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2.xml" ContentType="application/vnd.ms-excel.threadedcomments+xml"/>
  <Override PartName="/xl/comments5.xml" ContentType="application/vnd.openxmlformats-officedocument.spreadsheetml.comments+xml"/>
  <Override PartName="/xl/threadedComments/threadedComment3.xml" ContentType="application/vnd.ms-excel.threadedcomments+xml"/>
  <Override PartName="/xl/comments6.xml" ContentType="application/vnd.openxmlformats-officedocument.spreadsheetml.comments+xml"/>
  <Override PartName="/xl/comments7.xml" ContentType="application/vnd.openxmlformats-officedocument.spreadsheetml.comments+xml"/>
  <Override PartName="/xl/threadedComments/threadedComment4.xml" ContentType="application/vnd.ms-excel.threaded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omments8.xml" ContentType="application/vnd.openxmlformats-officedocument.spreadsheetml.comments+xml"/>
  <Override PartName="/xl/threadedComments/threadedComment5.xml" ContentType="application/vnd.ms-excel.threadedcomments+xml"/>
  <Override PartName="/xl/comments9.xml" ContentType="application/vnd.openxmlformats-officedocument.spreadsheetml.comments+xml"/>
  <Override PartName="/xl/threadedComments/threadedComment6.xml" ContentType="application/vnd.ms-excel.threadedcomments+xml"/>
  <Override PartName="/xl/drawings/drawing3.xml" ContentType="application/vnd.openxmlformats-officedocument.drawing+xml"/>
  <Override PartName="/xl/comments10.xml" ContentType="application/vnd.openxmlformats-officedocument.spreadsheetml.comments+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style15.xml" ContentType="application/vnd.ms-office.chartstyle+xml"/>
  <Override PartName="/xl/charts/colors15.xml" ContentType="application/vnd.ms-office.chartcolorstyle+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charts/chart27.xml" ContentType="application/vnd.openxmlformats-officedocument.drawingml.chart+xml"/>
  <Override PartName="/xl/charts/style18.xml" ContentType="application/vnd.ms-office.chartstyle+xml"/>
  <Override PartName="/xl/charts/colors18.xml" ContentType="application/vnd.ms-office.chartcolorstyle+xml"/>
  <Override PartName="/xl/charts/chart28.xml" ContentType="application/vnd.openxmlformats-officedocument.drawingml.chart+xml"/>
  <Override PartName="/xl/charts/style19.xml" ContentType="application/vnd.ms-office.chartstyle+xml"/>
  <Override PartName="/xl/charts/colors19.xml" ContentType="application/vnd.ms-office.chartcolorstyle+xml"/>
  <Override PartName="/xl/charts/chart29.xml" ContentType="application/vnd.openxmlformats-officedocument.drawingml.chart+xml"/>
  <Override PartName="/xl/charts/style20.xml" ContentType="application/vnd.ms-office.chartstyle+xml"/>
  <Override PartName="/xl/charts/colors20.xml" ContentType="application/vnd.ms-office.chartcolorstyle+xml"/>
  <Override PartName="/xl/charts/chart30.xml" ContentType="application/vnd.openxmlformats-officedocument.drawingml.chart+xml"/>
  <Override PartName="/xl/charts/style21.xml" ContentType="application/vnd.ms-office.chartstyle+xml"/>
  <Override PartName="/xl/charts/colors21.xml" ContentType="application/vnd.ms-office.chartcolorstyle+xml"/>
  <Override PartName="/xl/charts/chart31.xml" ContentType="application/vnd.openxmlformats-officedocument.drawingml.chart+xml"/>
  <Override PartName="/xl/charts/style22.xml" ContentType="application/vnd.ms-office.chartstyle+xml"/>
  <Override PartName="/xl/charts/colors22.xml" ContentType="application/vnd.ms-office.chartcolorstyle+xml"/>
  <Override PartName="/xl/charts/chart32.xml" ContentType="application/vnd.openxmlformats-officedocument.drawingml.chart+xml"/>
  <Override PartName="/xl/charts/style23.xml" ContentType="application/vnd.ms-office.chartstyle+xml"/>
  <Override PartName="/xl/charts/colors23.xml" ContentType="application/vnd.ms-office.chartcolorstyle+xml"/>
  <Override PartName="/xl/charts/chart33.xml" ContentType="application/vnd.openxmlformats-officedocument.drawingml.chart+xml"/>
  <Override PartName="/xl/charts/style24.xml" ContentType="application/vnd.ms-office.chartstyle+xml"/>
  <Override PartName="/xl/charts/colors24.xml" ContentType="application/vnd.ms-office.chartcolorstyle+xml"/>
  <Override PartName="/xl/charts/chart34.xml" ContentType="application/vnd.openxmlformats-officedocument.drawingml.chart+xml"/>
  <Override PartName="/xl/charts/style25.xml" ContentType="application/vnd.ms-office.chartstyle+xml"/>
  <Override PartName="/xl/charts/colors25.xml" ContentType="application/vnd.ms-office.chartcolorstyle+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style26.xml" ContentType="application/vnd.ms-office.chartstyle+xml"/>
  <Override PartName="/xl/charts/colors26.xml" ContentType="application/vnd.ms-office.chartcolorstyle+xml"/>
  <Override PartName="/xl/charts/chart67.xml" ContentType="application/vnd.openxmlformats-officedocument.drawingml.chart+xml"/>
  <Override PartName="/xl/charts/style27.xml" ContentType="application/vnd.ms-office.chartstyle+xml"/>
  <Override PartName="/xl/charts/colors27.xml" ContentType="application/vnd.ms-office.chartcolorstyle+xml"/>
  <Override PartName="/xl/charts/chart68.xml" ContentType="application/vnd.openxmlformats-officedocument.drawingml.chart+xml"/>
  <Override PartName="/xl/charts/style28.xml" ContentType="application/vnd.ms-office.chartstyle+xml"/>
  <Override PartName="/xl/charts/colors28.xml" ContentType="application/vnd.ms-office.chartcolorstyle+xml"/>
  <Override PartName="/xl/charts/chart69.xml" ContentType="application/vnd.openxmlformats-officedocument.drawingml.chart+xml"/>
  <Override PartName="/xl/charts/style29.xml" ContentType="application/vnd.ms-office.chartstyle+xml"/>
  <Override PartName="/xl/charts/colors29.xml" ContentType="application/vnd.ms-office.chartcolorstyle+xml"/>
  <Override PartName="/xl/charts/chart70.xml" ContentType="application/vnd.openxmlformats-officedocument.drawingml.chart+xml"/>
  <Override PartName="/xl/charts/style30.xml" ContentType="application/vnd.ms-office.chartstyle+xml"/>
  <Override PartName="/xl/charts/colors30.xml" ContentType="application/vnd.ms-office.chartcolorstyle+xml"/>
  <Override PartName="/xl/charts/chart71.xml" ContentType="application/vnd.openxmlformats-officedocument.drawingml.chart+xml"/>
  <Override PartName="/xl/charts/style31.xml" ContentType="application/vnd.ms-office.chartstyle+xml"/>
  <Override PartName="/xl/charts/colors31.xml" ContentType="application/vnd.ms-office.chartcolorstyle+xml"/>
  <Override PartName="/xl/charts/chart72.xml" ContentType="application/vnd.openxmlformats-officedocument.drawingml.chart+xml"/>
  <Override PartName="/xl/charts/style32.xml" ContentType="application/vnd.ms-office.chartstyle+xml"/>
  <Override PartName="/xl/charts/colors32.xml" ContentType="application/vnd.ms-office.chartcolorstyle+xml"/>
  <Override PartName="/xl/charts/chart73.xml" ContentType="application/vnd.openxmlformats-officedocument.drawingml.chart+xml"/>
  <Override PartName="/xl/charts/style33.xml" ContentType="application/vnd.ms-office.chartstyle+xml"/>
  <Override PartName="/xl/charts/colors33.xml" ContentType="application/vnd.ms-office.chartcolorstyle+xml"/>
  <Override PartName="/xl/charts/chart74.xml" ContentType="application/vnd.openxmlformats-officedocument.drawingml.chart+xml"/>
  <Override PartName="/xl/charts/style34.xml" ContentType="application/vnd.ms-office.chartstyle+xml"/>
  <Override PartName="/xl/charts/colors34.xml" ContentType="application/vnd.ms-office.chartcolorstyle+xml"/>
  <Override PartName="/xl/charts/chart75.xml" ContentType="application/vnd.openxmlformats-officedocument.drawingml.chart+xml"/>
  <Override PartName="/xl/charts/style35.xml" ContentType="application/vnd.ms-office.chartstyle+xml"/>
  <Override PartName="/xl/charts/colors35.xml" ContentType="application/vnd.ms-office.chartcolorstyle+xml"/>
  <Override PartName="/xl/charts/chart76.xml" ContentType="application/vnd.openxmlformats-officedocument.drawingml.chart+xml"/>
  <Override PartName="/xl/charts/style36.xml" ContentType="application/vnd.ms-office.chartstyle+xml"/>
  <Override PartName="/xl/charts/colors36.xml" ContentType="application/vnd.ms-office.chartcolorstyle+xml"/>
  <Override PartName="/xl/charts/chart77.xml" ContentType="application/vnd.openxmlformats-officedocument.drawingml.chart+xml"/>
  <Override PartName="/xl/charts/style37.xml" ContentType="application/vnd.ms-office.chartstyle+xml"/>
  <Override PartName="/xl/charts/colors37.xml" ContentType="application/vnd.ms-office.chartcolorstyle+xml"/>
  <Override PartName="/xl/charts/chart78.xml" ContentType="application/vnd.openxmlformats-officedocument.drawingml.chart+xml"/>
  <Override PartName="/xl/charts/chart79.xml" ContentType="application/vnd.openxmlformats-officedocument.drawingml.chart+xml"/>
  <Override PartName="/xl/charts/style38.xml" ContentType="application/vnd.ms-office.chartstyle+xml"/>
  <Override PartName="/xl/charts/colors38.xml" ContentType="application/vnd.ms-office.chartcolorstyle+xml"/>
  <Override PartName="/xl/charts/chart80.xml" ContentType="application/vnd.openxmlformats-officedocument.drawingml.chart+xml"/>
  <Override PartName="/xl/charts/style39.xml" ContentType="application/vnd.ms-office.chartstyle+xml"/>
  <Override PartName="/xl/charts/colors39.xml" ContentType="application/vnd.ms-office.chartcolorstyle+xml"/>
  <Override PartName="/xl/charts/chart81.xml" ContentType="application/vnd.openxmlformats-officedocument.drawingml.chart+xml"/>
  <Override PartName="/xl/charts/style40.xml" ContentType="application/vnd.ms-office.chartstyle+xml"/>
  <Override PartName="/xl/charts/colors40.xml" ContentType="application/vnd.ms-office.chartcolorstyle+xml"/>
  <Override PartName="/xl/charts/chart82.xml" ContentType="application/vnd.openxmlformats-officedocument.drawingml.chart+xml"/>
  <Override PartName="/xl/charts/style41.xml" ContentType="application/vnd.ms-office.chartstyle+xml"/>
  <Override PartName="/xl/charts/colors41.xml" ContentType="application/vnd.ms-office.chartcolorstyle+xml"/>
  <Override PartName="/xl/charts/chart83.xml" ContentType="application/vnd.openxmlformats-officedocument.drawingml.chart+xml"/>
  <Override PartName="/xl/charts/style42.xml" ContentType="application/vnd.ms-office.chartstyle+xml"/>
  <Override PartName="/xl/charts/colors42.xml" ContentType="application/vnd.ms-office.chartcolorstyle+xml"/>
  <Override PartName="/xl/charts/chart84.xml" ContentType="application/vnd.openxmlformats-officedocument.drawingml.chart+xml"/>
  <Override PartName="/xl/charts/style43.xml" ContentType="application/vnd.ms-office.chartstyle+xml"/>
  <Override PartName="/xl/charts/colors43.xml" ContentType="application/vnd.ms-office.chartcolorstyle+xml"/>
  <Override PartName="/xl/charts/chart85.xml" ContentType="application/vnd.openxmlformats-officedocument.drawingml.chart+xml"/>
  <Override PartName="/xl/charts/style44.xml" ContentType="application/vnd.ms-office.chartstyle+xml"/>
  <Override PartName="/xl/charts/colors44.xml" ContentType="application/vnd.ms-office.chartcolorstyle+xml"/>
  <Override PartName="/xl/charts/chart86.xml" ContentType="application/vnd.openxmlformats-officedocument.drawingml.chart+xml"/>
  <Override PartName="/xl/charts/style45.xml" ContentType="application/vnd.ms-office.chartstyle+xml"/>
  <Override PartName="/xl/charts/colors45.xml" ContentType="application/vnd.ms-office.chartcolorstyle+xml"/>
  <Override PartName="/xl/charts/chart87.xml" ContentType="application/vnd.openxmlformats-officedocument.drawingml.chart+xml"/>
  <Override PartName="/xl/charts/style46.xml" ContentType="application/vnd.ms-office.chartstyle+xml"/>
  <Override PartName="/xl/charts/colors46.xml" ContentType="application/vnd.ms-office.chartcolorstyle+xml"/>
  <Override PartName="/xl/charts/chart88.xml" ContentType="application/vnd.openxmlformats-officedocument.drawingml.chart+xml"/>
  <Override PartName="/xl/charts/style47.xml" ContentType="application/vnd.ms-office.chartstyle+xml"/>
  <Override PartName="/xl/charts/colors47.xml" ContentType="application/vnd.ms-office.chartcolorstyle+xml"/>
  <Override PartName="/xl/charts/chart89.xml" ContentType="application/vnd.openxmlformats-officedocument.drawingml.chart+xml"/>
  <Override PartName="/xl/charts/style48.xml" ContentType="application/vnd.ms-office.chartstyle+xml"/>
  <Override PartName="/xl/charts/colors48.xml" ContentType="application/vnd.ms-office.chartcolorstyle+xml"/>
  <Override PartName="/xl/charts/chart90.xml" ContentType="application/vnd.openxmlformats-officedocument.drawingml.chart+xml"/>
  <Override PartName="/xl/charts/style49.xml" ContentType="application/vnd.ms-office.chartstyle+xml"/>
  <Override PartName="/xl/charts/colors49.xml" ContentType="application/vnd.ms-office.chartcolorstyle+xml"/>
  <Override PartName="/xl/charts/chart91.xml" ContentType="application/vnd.openxmlformats-officedocument.drawingml.chart+xml"/>
  <Override PartName="/xl/charts/style50.xml" ContentType="application/vnd.ms-office.chartstyle+xml"/>
  <Override PartName="/xl/charts/colors50.xml" ContentType="application/vnd.ms-office.chartcolorstyle+xml"/>
  <Override PartName="/xl/charts/chart92.xml" ContentType="application/vnd.openxmlformats-officedocument.drawingml.chart+xml"/>
  <Override PartName="/xl/charts/style51.xml" ContentType="application/vnd.ms-office.chartstyle+xml"/>
  <Override PartName="/xl/charts/colors51.xml" ContentType="application/vnd.ms-office.chartcolorstyle+xml"/>
  <Override PartName="/xl/charts/chart93.xml" ContentType="application/vnd.openxmlformats-officedocument.drawingml.chart+xml"/>
  <Override PartName="/xl/charts/style52.xml" ContentType="application/vnd.ms-office.chartstyle+xml"/>
  <Override PartName="/xl/charts/colors52.xml" ContentType="application/vnd.ms-office.chartcolorstyle+xml"/>
  <Override PartName="/xl/charts/chart94.xml" ContentType="application/vnd.openxmlformats-officedocument.drawingml.chart+xml"/>
  <Override PartName="/xl/charts/style53.xml" ContentType="application/vnd.ms-office.chartstyle+xml"/>
  <Override PartName="/xl/charts/colors53.xml" ContentType="application/vnd.ms-office.chartcolorstyle+xml"/>
  <Override PartName="/xl/charts/chart95.xml" ContentType="application/vnd.openxmlformats-officedocument.drawingml.chart+xml"/>
  <Override PartName="/xl/charts/style54.xml" ContentType="application/vnd.ms-office.chartstyle+xml"/>
  <Override PartName="/xl/charts/colors54.xml" ContentType="application/vnd.ms-office.chartcolorstyle+xml"/>
  <Override PartName="/xl/charts/chart96.xml" ContentType="application/vnd.openxmlformats-officedocument.drawingml.chart+xml"/>
  <Override PartName="/xl/charts/style55.xml" ContentType="application/vnd.ms-office.chartstyle+xml"/>
  <Override PartName="/xl/charts/colors55.xml" ContentType="application/vnd.ms-office.chartcolorstyle+xml"/>
  <Override PartName="/xl/charts/chart97.xml" ContentType="application/vnd.openxmlformats-officedocument.drawingml.chart+xml"/>
  <Override PartName="/xl/charts/style56.xml" ContentType="application/vnd.ms-office.chartstyle+xml"/>
  <Override PartName="/xl/charts/colors56.xml" ContentType="application/vnd.ms-office.chartcolorstyle+xml"/>
  <Override PartName="/xl/charts/chart98.xml" ContentType="application/vnd.openxmlformats-officedocument.drawingml.chart+xml"/>
  <Override PartName="/xl/charts/style57.xml" ContentType="application/vnd.ms-office.chartstyle+xml"/>
  <Override PartName="/xl/charts/colors57.xml" ContentType="application/vnd.ms-office.chartcolorstyle+xml"/>
  <Override PartName="/xl/charts/chart99.xml" ContentType="application/vnd.openxmlformats-officedocument.drawingml.chart+xml"/>
  <Override PartName="/xl/charts/style58.xml" ContentType="application/vnd.ms-office.chartstyle+xml"/>
  <Override PartName="/xl/charts/colors58.xml" ContentType="application/vnd.ms-office.chartcolorstyle+xml"/>
  <Override PartName="/xl/charts/chart100.xml" ContentType="application/vnd.openxmlformats-officedocument.drawingml.chart+xml"/>
  <Override PartName="/xl/charts/style59.xml" ContentType="application/vnd.ms-office.chartstyle+xml"/>
  <Override PartName="/xl/charts/colors59.xml" ContentType="application/vnd.ms-office.chartcolorstyle+xml"/>
  <Override PartName="/xl/charts/chart101.xml" ContentType="application/vnd.openxmlformats-officedocument.drawingml.chart+xml"/>
  <Override PartName="/xl/charts/style60.xml" ContentType="application/vnd.ms-office.chartstyle+xml"/>
  <Override PartName="/xl/charts/colors60.xml" ContentType="application/vnd.ms-office.chartcolorstyle+xml"/>
  <Override PartName="/xl/charts/chart102.xml" ContentType="application/vnd.openxmlformats-officedocument.drawingml.chart+xml"/>
  <Override PartName="/xl/charts/style61.xml" ContentType="application/vnd.ms-office.chartstyle+xml"/>
  <Override PartName="/xl/charts/colors61.xml" ContentType="application/vnd.ms-office.chartcolorstyle+xml"/>
  <Override PartName="/xl/charts/chart103.xml" ContentType="application/vnd.openxmlformats-officedocument.drawingml.chart+xml"/>
  <Override PartName="/xl/charts/style62.xml" ContentType="application/vnd.ms-office.chartstyle+xml"/>
  <Override PartName="/xl/charts/colors62.xml" ContentType="application/vnd.ms-office.chartcolorstyle+xml"/>
  <Override PartName="/xl/charts/chart104.xml" ContentType="application/vnd.openxmlformats-officedocument.drawingml.chart+xml"/>
  <Override PartName="/xl/charts/style63.xml" ContentType="application/vnd.ms-office.chartstyle+xml"/>
  <Override PartName="/xl/charts/colors63.xml" ContentType="application/vnd.ms-office.chartcolorstyle+xml"/>
  <Override PartName="/xl/charts/chart105.xml" ContentType="application/vnd.openxmlformats-officedocument.drawingml.chart+xml"/>
  <Override PartName="/xl/charts/style64.xml" ContentType="application/vnd.ms-office.chartstyle+xml"/>
  <Override PartName="/xl/charts/colors64.xml" ContentType="application/vnd.ms-office.chartcolorstyle+xml"/>
  <Override PartName="/xl/charts/chart106.xml" ContentType="application/vnd.openxmlformats-officedocument.drawingml.chart+xml"/>
  <Override PartName="/xl/charts/style65.xml" ContentType="application/vnd.ms-office.chartstyle+xml"/>
  <Override PartName="/xl/charts/colors65.xml" ContentType="application/vnd.ms-office.chartcolorstyle+xml"/>
  <Override PartName="/xl/charts/chart107.xml" ContentType="application/vnd.openxmlformats-officedocument.drawingml.chart+xml"/>
  <Override PartName="/xl/charts/style66.xml" ContentType="application/vnd.ms-office.chartstyle+xml"/>
  <Override PartName="/xl/charts/colors66.xml" ContentType="application/vnd.ms-office.chartcolorstyle+xml"/>
  <Override PartName="/xl/charts/chart108.xml" ContentType="application/vnd.openxmlformats-officedocument.drawingml.chart+xml"/>
  <Override PartName="/xl/charts/style67.xml" ContentType="application/vnd.ms-office.chartstyle+xml"/>
  <Override PartName="/xl/charts/colors67.xml" ContentType="application/vnd.ms-office.chartcolorstyle+xml"/>
  <Override PartName="/xl/charts/chart109.xml" ContentType="application/vnd.openxmlformats-officedocument.drawingml.chart+xml"/>
  <Override PartName="/xl/charts/style68.xml" ContentType="application/vnd.ms-office.chartstyle+xml"/>
  <Override PartName="/xl/charts/colors68.xml" ContentType="application/vnd.ms-office.chartcolorstyle+xml"/>
  <Override PartName="/xl/charts/chart110.xml" ContentType="application/vnd.openxmlformats-officedocument.drawingml.chart+xml"/>
  <Override PartName="/xl/charts/style69.xml" ContentType="application/vnd.ms-office.chartstyle+xml"/>
  <Override PartName="/xl/charts/colors69.xml" ContentType="application/vnd.ms-office.chartcolorstyle+xml"/>
  <Override PartName="/xl/charts/chart111.xml" ContentType="application/vnd.openxmlformats-officedocument.drawingml.chart+xml"/>
  <Override PartName="/xl/charts/style70.xml" ContentType="application/vnd.ms-office.chartstyle+xml"/>
  <Override PartName="/xl/charts/colors70.xml" ContentType="application/vnd.ms-office.chartcolorstyle+xml"/>
  <Override PartName="/xl/charts/chart112.xml" ContentType="application/vnd.openxmlformats-officedocument.drawingml.chart+xml"/>
  <Override PartName="/xl/charts/style71.xml" ContentType="application/vnd.ms-office.chartstyle+xml"/>
  <Override PartName="/xl/charts/colors71.xml" ContentType="application/vnd.ms-office.chartcolorstyle+xml"/>
  <Override PartName="/xl/charts/chart113.xml" ContentType="application/vnd.openxmlformats-officedocument.drawingml.chart+xml"/>
  <Override PartName="/xl/charts/style72.xml" ContentType="application/vnd.ms-office.chartstyle+xml"/>
  <Override PartName="/xl/charts/colors72.xml" ContentType="application/vnd.ms-office.chartcolorstyle+xml"/>
  <Override PartName="/xl/charts/chart114.xml" ContentType="application/vnd.openxmlformats-officedocument.drawingml.chart+xml"/>
  <Override PartName="/xl/charts/style73.xml" ContentType="application/vnd.ms-office.chartstyle+xml"/>
  <Override PartName="/xl/charts/colors73.xml" ContentType="application/vnd.ms-office.chartcolorstyle+xml"/>
  <Override PartName="/xl/charts/chart115.xml" ContentType="application/vnd.openxmlformats-officedocument.drawingml.chart+xml"/>
  <Override PartName="/xl/charts/style74.xml" ContentType="application/vnd.ms-office.chartstyle+xml"/>
  <Override PartName="/xl/charts/colors74.xml" ContentType="application/vnd.ms-office.chartcolorstyle+xml"/>
  <Override PartName="/xl/charts/chart116.xml" ContentType="application/vnd.openxmlformats-officedocument.drawingml.chart+xml"/>
  <Override PartName="/xl/charts/style75.xml" ContentType="application/vnd.ms-office.chartstyle+xml"/>
  <Override PartName="/xl/charts/colors75.xml" ContentType="application/vnd.ms-office.chartcolorstyle+xml"/>
  <Override PartName="/xl/charts/chart117.xml" ContentType="application/vnd.openxmlformats-officedocument.drawingml.chart+xml"/>
  <Override PartName="/xl/charts/style76.xml" ContentType="application/vnd.ms-office.chartstyle+xml"/>
  <Override PartName="/xl/charts/colors76.xml" ContentType="application/vnd.ms-office.chartcolorstyle+xml"/>
  <Override PartName="/xl/charts/chart118.xml" ContentType="application/vnd.openxmlformats-officedocument.drawingml.chart+xml"/>
  <Override PartName="/xl/charts/style77.xml" ContentType="application/vnd.ms-office.chartstyle+xml"/>
  <Override PartName="/xl/charts/colors77.xml" ContentType="application/vnd.ms-office.chartcolorstyle+xml"/>
  <Override PartName="/xl/charts/chart119.xml" ContentType="application/vnd.openxmlformats-officedocument.drawingml.chart+xml"/>
  <Override PartName="/xl/charts/style78.xml" ContentType="application/vnd.ms-office.chartstyle+xml"/>
  <Override PartName="/xl/charts/colors78.xml" ContentType="application/vnd.ms-office.chartcolorstyle+xml"/>
  <Override PartName="/xl/comments1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showInkAnnotation="0" updateLinks="never" codeName="ThisWorkbook" defaultThemeVersion="124226"/>
  <mc:AlternateContent xmlns:mc="http://schemas.openxmlformats.org/markup-compatibility/2006">
    <mc:Choice Requires="x15">
      <x15ac:absPath xmlns:x15ac="http://schemas.microsoft.com/office/spreadsheetml/2010/11/ac" url="T:\07 External\Models\Company Models\Towers &amp; Data Centers\"/>
    </mc:Choice>
  </mc:AlternateContent>
  <xr:revisionPtr revIDLastSave="0" documentId="13_ncr:1_{CE4FC707-ACD1-4939-923E-A00F708382BE}" xr6:coauthVersionLast="47" xr6:coauthVersionMax="47" xr10:uidLastSave="{00000000-0000-0000-0000-000000000000}"/>
  <bookViews>
    <workbookView xWindow="-120" yWindow="-120" windowWidth="29040" windowHeight="15720" tabRatio="706" firstSheet="1" activeTab="1" xr2:uid="{00000000-000D-0000-FFFF-FFFF00000000}"/>
  </bookViews>
  <sheets>
    <sheet name="__FDSCACHE__" sheetId="27" state="veryHidden" r:id="rId1"/>
    <sheet name="Cover Sheet" sheetId="6" r:id="rId2"/>
    <sheet name="Input" sheetId="1" r:id="rId3"/>
    <sheet name="Guidance" sheetId="17" r:id="rId4"/>
    <sheet name="Organic Growth" sheetId="26" r:id="rId5"/>
    <sheet name="Drivers" sheetId="8" r:id="rId6"/>
    <sheet name="Consolidated" sheetId="7" r:id="rId7"/>
    <sheet name="Valuation" sheetId="10" r:id="rId8"/>
    <sheet name="Earnings Trends" sheetId="30" r:id="rId9"/>
    <sheet name="Model Appendix" sheetId="29" r:id="rId10"/>
    <sheet name="HIDE&gt;&gt;&gt;" sheetId="32" state="hidden" r:id="rId11"/>
    <sheet name="Earnings - Variances" sheetId="19" state="hidden" r:id="rId12"/>
    <sheet name="AFFO Bridge" sheetId="34" state="hidden" r:id="rId13"/>
    <sheet name="Debt Maturity" sheetId="33" state="hidden" r:id="rId14"/>
    <sheet name="Analysis" sheetId="18" state="hidden" r:id="rId15"/>
    <sheet name="Output" sheetId="16" state="hidden" r:id="rId16"/>
    <sheet name="OLD &gt;&gt;&gt;" sheetId="31" state="hidden" r:id="rId17"/>
    <sheet name="Mildred Annual" sheetId="23" state="hidden" r:id="rId18"/>
    <sheet name="Slides" sheetId="22" state="hidden" r:id="rId19"/>
    <sheet name="Sensitivity" sheetId="21" state="hidden" r:id="rId20"/>
    <sheet name="Input (2)" sheetId="5" state="hidden" r:id="rId21"/>
    <sheet name="__APW_ACTIVE_FIELD_RESTORE__" sheetId="28" state="veryHidden" r:id="rId22"/>
  </sheets>
  <externalReferences>
    <externalReference r:id="rId23"/>
    <externalReference r:id="rId24"/>
    <externalReference r:id="rId25"/>
    <externalReference r:id="rId26"/>
    <externalReference r:id="rId27"/>
    <externalReference r:id="rId28"/>
    <externalReference r:id="rId29"/>
    <externalReference r:id="rId30"/>
  </externalReferences>
  <definedNames>
    <definedName name="__APW_RESTORE_DATA17__" localSheetId="13" hidden="1">'[1]Organic Growth'!#REF!</definedName>
    <definedName name="__APW_RESTORE_DATA17__" hidden="1">'Organic Growth'!#REF!</definedName>
    <definedName name="__APW_RESTORE_DATA18__" localSheetId="13" hidden="1">'[1]Organic Growth'!#REF!</definedName>
    <definedName name="__APW_RESTORE_DATA18__" hidden="1">'Organic Growth'!#REF!</definedName>
    <definedName name="__APW_RESTORE_DATA19__" localSheetId="13" hidden="1">'[1]Organic Growth'!#REF!</definedName>
    <definedName name="__APW_RESTORE_DATA19__" hidden="1">'Organic Growth'!#REF!</definedName>
    <definedName name="__APW_RESTORE_DATA20__" localSheetId="13" hidden="1">'[1]Organic Growth'!#REF!</definedName>
    <definedName name="__APW_RESTORE_DATA20__" hidden="1">'Organic Growth'!#REF!</definedName>
    <definedName name="__APW_RESTORE_DATA21__" localSheetId="13" hidden="1">'[1]Organic Growth'!#REF!</definedName>
    <definedName name="__APW_RESTORE_DATA21__" hidden="1">'Organic Growth'!#REF!</definedName>
    <definedName name="__APW_RESTORE_DATA22__" localSheetId="13" hidden="1">'[1]Organic Growth'!#REF!</definedName>
    <definedName name="__APW_RESTORE_DATA22__" hidden="1">'Organic Growth'!#REF!</definedName>
    <definedName name="__APW_RESTORE_DATA23__" localSheetId="13" hidden="1">'[1]Organic Growth'!#REF!</definedName>
    <definedName name="__APW_RESTORE_DATA23__" hidden="1">'Organic Growth'!#REF!</definedName>
    <definedName name="__APW_RESTORE_DATA24__" localSheetId="13" hidden="1">'[1]Organic Growth'!#REF!</definedName>
    <definedName name="__APW_RESTORE_DATA24__" hidden="1">'Organic Growth'!#REF!</definedName>
    <definedName name="__FDS_HYPERLINK_TOGGLE_STATE__" hidden="1">"ON"</definedName>
    <definedName name="__FDS_UNIQUE_RANGE_ID_GENERATOR_COUNTER" localSheetId="13" hidden="1">2</definedName>
    <definedName name="__FDS_UNIQUE_RANGE_ID_GENERATOR_COUNTER" localSheetId="17" hidden="1">1</definedName>
    <definedName name="__FDS_UNIQUE_RANGE_ID_GENERATOR_COUNTER" hidden="1">1</definedName>
    <definedName name="_1__FDSAUDITLINK__" localSheetId="13" hidden="1">{"fdsup://directions/FAT Viewer?action=UPDATE&amp;creator=factset&amp;DYN_ARGS=TRUE&amp;DOC_NAME=FAT:FQL_AUDITING_CLIENT_TEMPLATE.FAT&amp;display_string=Audit&amp;VAR:KEY=NMVEXEFYJE&amp;VAR:QUERY=Q1NGX0VOVFJQUl9WQUwoQU5OLDAp&amp;WINDOW=FIRST_POPUP&amp;HEIGHT=450&amp;WIDTH=450&amp;START_MAXIMIZED=","FALSE&amp;VAR:CALENDAR=US&amp;VAR:SYMBOL=DCT&amp;VAR:INDEX=0"}</definedName>
    <definedName name="_1__FDSAUDITLINK__" localSheetId="4" hidden="1">{"fdsup://directions/FAT Viewer?action=UPDATE&amp;creator=factset&amp;DYN_ARGS=TRUE&amp;DOC_NAME=FAT:FQL_AUDITING_CLIENT_TEMPLATE.FAT&amp;display_string=Audit&amp;VAR:KEY=NMVEXEFYJE&amp;VAR:QUERY=Q1NGX0VOVFJQUl9WQUwoQU5OLDAp&amp;WINDOW=FIRST_POPUP&amp;HEIGHT=450&amp;WIDTH=450&amp;START_MAXIMIZED=","FALSE&amp;VAR:CALENDAR=US&amp;VAR:SYMBOL=DCT&amp;VAR:INDEX=0"}</definedName>
    <definedName name="_1__FDSAUDITLINK__" hidden="1">{"fdsup://directions/FAT Viewer?action=UPDATE&amp;creator=factset&amp;DYN_ARGS=TRUE&amp;DOC_NAME=FAT:FQL_AUDITING_CLIENT_TEMPLATE.FAT&amp;display_string=Audit&amp;VAR:KEY=NMVEXEFYJE&amp;VAR:QUERY=Q1NGX0VOVFJQUl9WQUwoQU5OLDAp&amp;WINDOW=FIRST_POPUP&amp;HEIGHT=450&amp;WIDTH=450&amp;START_MAXIMIZED=","FALSE&amp;VAR:CALENDAR=US&amp;VAR:SYMBOL=DCT&amp;VAR:INDEX=0"}</definedName>
    <definedName name="_bdm.049eaf4fb7b24fc39e63310e966d658c.edm" localSheetId="6" hidden="1">Consolidated!$ED$191</definedName>
    <definedName name="_bdm.072675a5ef2846b2b5a81cf23e59bb34.edm" localSheetId="11" hidden="1">'Earnings - Variances'!#REF!</definedName>
    <definedName name="_bdm.11fa0c225a1249bab43d75b2a930d823.edm" localSheetId="11" hidden="1">'Earnings - Variances'!$AX$7:$BE$32</definedName>
    <definedName name="_bdm.13d35a28551143a4b7e4eb58deaddc54.edm" localSheetId="11" hidden="1">'Earnings - Variances'!$A$5:$H$32</definedName>
    <definedName name="_bdm.189d5ce35a6a46019b7dfb1b8b696544.edm" localSheetId="11" hidden="1">'Earnings - Variances'!#REF!</definedName>
    <definedName name="_bdm.28be449acd2142c482ad317e05598516.edm" localSheetId="11" hidden="1">'Earnings - Variances'!$A$7:$H$32</definedName>
    <definedName name="_bdm.28d46fe2257c405198859cda05bc3e07.edm" localSheetId="4" hidden="1">'Organic Growth'!$DL$5</definedName>
    <definedName name="_bdm.2afaf5987f4f4640a4578fd90813f376.edm" localSheetId="4" hidden="1">'Organic Growth'!$EN$92</definedName>
    <definedName name="_bdm.31c0ba62d9544a33b04e90149be450b9.edm" localSheetId="11" hidden="1">'Earnings - Variances'!$A$7:$H$31</definedName>
    <definedName name="_bdm.32d6ab7b7a1441f4b777423201be8b91.edm" localSheetId="11" hidden="1">'Earnings - Variances'!$AH$7:$AQ$32</definedName>
    <definedName name="_bdm.33AF307BD22A4DB4973642399FFF7ACF.edm" hidden="1">Drivers!$1:$1048576</definedName>
    <definedName name="_bdm.37ca94e4682d4a26b9a0f66dbe91a170.edm" localSheetId="14" hidden="1">Analysis!$A$478:$F$496</definedName>
    <definedName name="_bdm.39d6112e7b9a4167977a8f56d7ab2574.edm" localSheetId="11" hidden="1">'Earnings - Variances'!$AH$7:$AQ$31</definedName>
    <definedName name="_bdm.3ee1b8d5943e4fc3a49e3b4dac8b3540.edm" localSheetId="4" hidden="1">'Organic Growth'!$EI$92</definedName>
    <definedName name="_bdm.5f6c9583060541ea80001aaf11b4ffef.edm" localSheetId="5" hidden="1">Drivers!$DP$86</definedName>
    <definedName name="_bdm.5fd0ef5601964e9f960b3ac14982a462.edm" localSheetId="5" hidden="1">Drivers!$EE$80</definedName>
    <definedName name="_bdm.6269a4dadfa8415d8ee31ff75c9c8aa7.edm" hidden="1">'Earnings - Variances'!$1:$1048576</definedName>
    <definedName name="_bdm.630cab76204747adbff4fd684c5a3cd8.edm" localSheetId="14" hidden="1">Analysis!$B$535</definedName>
    <definedName name="_bdm.630eb5748618443e8dc43da40e70c11b.edm" localSheetId="14" hidden="1">Analysis!$A$516:$F$537</definedName>
    <definedName name="_bdm.693679d5efd5495a866b2b4b418ac292.edm" localSheetId="11" hidden="1">'Earnings - Variances'!$R$100</definedName>
    <definedName name="_bdm.6c4c0a2282f845db8aa40f52241b7151.edm" localSheetId="14" hidden="1">Analysis!$A$58:$B$67</definedName>
    <definedName name="_bdm.720c067127e04aeca531c27f12e7721c.edm" localSheetId="18" hidden="1">Slides!$A$218:$F$231</definedName>
    <definedName name="_bdm.760abce1cca84d2f9bb11646915271a2.edm" localSheetId="4" hidden="1">'Organic Growth'!$ET$92</definedName>
    <definedName name="_bdm.7c29fb794dfe4fe687aece5e315c2aac.edm" localSheetId="11" hidden="1">'Earnings - Variances'!$A$76:$E$100</definedName>
    <definedName name="_bdm.7fb7b8b8663a4b4ab940794a913f822b.edm" localSheetId="14" hidden="1">Analysis!$A$104:$B$116</definedName>
    <definedName name="_bdm.7fcb9023c6854e7bb7c4d35419df4096.edm" hidden="1">'Model Appendix'!$1:$1048576</definedName>
    <definedName name="_bdm.82a76472ecb447afb9fb939860f7678a.edm" hidden="1">Analysis!$1:$1048576</definedName>
    <definedName name="_bdm.860D76E433034862BD1A77B536A29A58.edm" localSheetId="5" hidden="1">Drivers!$CK$90</definedName>
    <definedName name="_bdm.893bb35704bc46fa90905b3ab11e8021.edm" localSheetId="11" hidden="1">'Earnings - Variances'!$R$7:$AA$31</definedName>
    <definedName name="_bdm.89f1c779bc2041949b1e8b4867afe8ed.edm" localSheetId="14" hidden="1">Analysis!$A$499:$F$513</definedName>
    <definedName name="_bdm.8a5aeb2598b34ccabfd5aa7f49bf71ed.edm" localSheetId="6" hidden="1">Consolidated!$ES$191</definedName>
    <definedName name="_bdm.8b233049e2bd4fce904568e15c64a75b.edm" localSheetId="11" hidden="1">'Earnings - Variances'!$A$120:$H$143</definedName>
    <definedName name="_bdm.8df770835332496f968765e006b5d195.edm" localSheetId="6" hidden="1">Consolidated!$EN$191</definedName>
    <definedName name="_bdm.8f53476e787243afad50ceb33c2c123f.edm" localSheetId="11" hidden="1">'Earnings - Variances'!#REF!</definedName>
    <definedName name="_bdm.8f9609119131433498d12e3934e676ac.edm" localSheetId="4" hidden="1">'Organic Growth'!$ED$92</definedName>
    <definedName name="_bdm.a39894e6bbf64a9d84af04a50080a810.edm" localSheetId="14" hidden="1">Analysis!$A$70:$B$87</definedName>
    <definedName name="_bdm.ae143e5b83424a5fa8c7ef30b1454a4b.edm" localSheetId="9" hidden="1">'Model Appendix'!$A$153:$AW$191</definedName>
    <definedName name="_bdm.b327e1ffb3fd4c7ab722c2ccee1ed0c3.edm" localSheetId="4" hidden="1">'Organic Growth'!$DN$5</definedName>
    <definedName name="_bdm.b4e01aecda2c4254a4b1b25628f7de29.edm" localSheetId="11" hidden="1">'Earnings - Variances'!$AH$7:$AV$32</definedName>
    <definedName name="_bdm.badff4d187e94f4ca6ef19c2299d53db.edm" localSheetId="9" hidden="1">'Model Appendix'!$A$5:$AW$42</definedName>
    <definedName name="_bdm.bca0c1de44b14071824fd0715ef2ec26.edm" localSheetId="9" hidden="1">'Model Appendix'!$A$116:$AW$151</definedName>
    <definedName name="_bdm.c4e61868c00140c4ba73414b92236778.edm" hidden="1">'Earnings Trends'!$1:$1048576</definedName>
    <definedName name="_bdm.c5338d6a98f4482dacd9be28af7fbf5f.edm" hidden="1">Slides!$1:$1048576</definedName>
    <definedName name="_bdm.c8f78a208e3a46c28e73c5abb24ddc3b.edm" localSheetId="14" hidden="1">Analysis!$A$90:$B$103</definedName>
    <definedName name="_bdm.c943869ce2ea4fe89029005c4eb3dedd.edm" localSheetId="11" hidden="1">'Earnings - Variances'!$A$76:$H$100</definedName>
    <definedName name="_bdm.d47cf528ebf54ca69c96235a3fe19240.edm" localSheetId="11" hidden="1">'Earnings - Variances'!$AH$7:$AV$31</definedName>
    <definedName name="_bdm.d6ea4a6acdff48a1a00b1ee7964a4598.edm" localSheetId="6" hidden="1">Consolidated!$EI$191</definedName>
    <definedName name="_bdm.d879ca8658b64971a8fb2956c37375a0.edm" localSheetId="9" hidden="1">'Model Appendix'!$A$44:$AW$74</definedName>
    <definedName name="_bdm.daf4d752799a4c2d9aa947934f89d86e.edm" localSheetId="9" hidden="1">'Model Appendix'!$A$77:$AW$114</definedName>
    <definedName name="_bdm.e7b31cceb7404e98a7b0d197d402992b.edm" localSheetId="18" hidden="1">Slides!$A$218:$F$228</definedName>
    <definedName name="_bdm.e7b8897e45a542fb8ac7fedc4c58cad8.edm" localSheetId="4" hidden="1">'Organic Growth'!$DM$5</definedName>
    <definedName name="_bdm.eba3444af8eb4394bb8398e03f31dd1a.edm" hidden="1">'Organic Growth'!$1:$1048576</definedName>
    <definedName name="_bdm.f20ff79707dc46c28c95666f97951e5f.edm" localSheetId="4" hidden="1">'Organic Growth'!$ES$92</definedName>
    <definedName name="_bdm.f3c3ad14dd2a40da8c11ea1c9bebbfa4.edm" localSheetId="13" hidden="1">#REF!</definedName>
    <definedName name="_bdm.f3c3ad14dd2a40da8c11ea1c9bebbfa4.edm" hidden="1">#REF!</definedName>
    <definedName name="_bdm.fafe8ec9a81b45afa09e06541fbedf14.edm" localSheetId="11" hidden="1">'Earnings - Variances'!$AH$7:$AH$32</definedName>
    <definedName name="_bdm.fb825782675f4da8a618aef397e92b61.edm" localSheetId="9" hidden="1">'Model Appendix'!$A$193:$AW$227</definedName>
    <definedName name="_bdm.feebdfc728be4dc8bf401521a5db1ef2.edm" hidden="1">Consolidated!$1:$1048576</definedName>
    <definedName name="_xlnm._FilterDatabase" localSheetId="4" hidden="1">'Organic Growth'!$A$155:$FW$155</definedName>
    <definedName name="_tags1" localSheetId="15" hidden="1">"&lt;tags&gt;&lt;tag n=""Palette"" v=""-1"" /&gt;&lt;tag n=""ClosestPalette"" v=""3"" /&gt;&lt;/tags&gt;"</definedName>
    <definedName name="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MTTargetPrice">[2]Valuation!$B$18</definedName>
    <definedName name="CHAMP"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MP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IQWBGuid" localSheetId="13" hidden="1">"AMT Model New.xlsx"</definedName>
    <definedName name="CIQWBGuid" hidden="1">"SBAC Model New.xlsx"</definedName>
    <definedName name="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QIXTargetPrice">'Cover Sheet'!$C$28</definedName>
    <definedName name="ff"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f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124.6167824074</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etroPCS_Pricing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avigation" localSheetId="20">'Input (2)'!Navigation</definedName>
    <definedName name="Output"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output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BACCurrentPrice" localSheetId="13">'[1]Cover Sheet'!$C$27</definedName>
    <definedName name="SBACCurrentPrice">'Cover Sheet'!$C$27</definedName>
    <definedName name="SBACRating">'Cover Sheet'!$C$26</definedName>
    <definedName name="SBACTargetPrice" localSheetId="13">'[1]Cover Sheet'!$C$28</definedName>
    <definedName name="SBACTargetPrice">'Cover Sheet'!$C$28</definedName>
    <definedName name="sdas"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as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rEPORT." localSheetId="6"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1"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13"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5"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11"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3"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20"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17"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4"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15"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localSheetId="7"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6"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1"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13"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5"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11"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3"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20"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17"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4"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15"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localSheetId="7"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 name="wrn.rEPORT._1" hidden="1">{#N/A,#N/A,TRUE,"EBITDA Statement";#N/A,#N/A,TRUE,"Sources &amp; Uses";#N/A,#N/A,TRUE,"Balance Sheet";#N/A,#N/A,TRUE,"Domestic Towers";#N/A,#N/A,TRUE,"Domestic Monopole";#N/A,#N/A,TRUE,"Domestic Rooftop";#N/A,#N/A,TRUE,"International Towers";#N/A,#N/A,TRUE,"International Microwave";#N/A,#N/A,TRUE,"International SMR";#N/A,#N/A,TRUE,"Equity Earnings";#N/A,#N/A,TRUE,"Capital Expenditures";#N/A,#N/A,TRUE,"Notes Payable";#N/A,#N/A,TRUE,"Financing";#N/A,#N/A,TRUE,"New Equity"}</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15" i="19" l="1"/>
  <c r="R22" i="17" l="1"/>
  <c r="AT61" i="19"/>
  <c r="R26" i="17" l="1"/>
  <c r="DT155" i="26" a="1"/>
  <c r="C138" i="10"/>
  <c r="DQ155" i="26" a="1"/>
  <c r="B120" i="10" a="1"/>
  <c r="G261" i="10" a="1"/>
  <c r="G95" i="10"/>
  <c r="G256" i="10" a="1"/>
  <c r="DP155" i="26" a="1"/>
  <c r="B95" i="10"/>
  <c r="C95" i="10"/>
  <c r="G254" i="10" a="1"/>
  <c r="E95" i="10"/>
  <c r="E138" i="10"/>
  <c r="G138" i="10"/>
  <c r="F95" i="10"/>
  <c r="F138" i="10"/>
  <c r="D95" i="10"/>
  <c r="C6" i="10" a="1"/>
  <c r="B138" i="10"/>
  <c r="B100" i="10" a="1"/>
  <c r="D138" i="10"/>
  <c r="DU155" i="26" a="1"/>
  <c r="DP155" i="26" l="1"/>
  <c r="DQ155" i="26"/>
  <c r="DT155" i="26"/>
  <c r="DU155" i="26"/>
  <c r="B100" i="10"/>
  <c r="B120" i="10"/>
  <c r="C6" i="10"/>
  <c r="G254" i="10"/>
  <c r="G256" i="10"/>
  <c r="G261" i="10"/>
  <c r="B77" i="17"/>
  <c r="C77" i="17"/>
  <c r="D77" i="17"/>
  <c r="B79" i="17"/>
  <c r="C79" i="17"/>
  <c r="D79" i="17"/>
  <c r="EQ224" i="8"/>
  <c r="ER224" i="8" s="1"/>
  <c r="N88" i="17"/>
  <c r="EQ271" i="8" l="1"/>
  <c r="ER271" i="8" s="1"/>
  <c r="EQ103" i="26"/>
  <c r="ER103" i="26" s="1"/>
  <c r="ET95" i="26"/>
  <c r="EP95" i="26"/>
  <c r="EU95" i="26" s="1"/>
  <c r="EQ95" i="26"/>
  <c r="EV95" i="26" s="1"/>
  <c r="ER95" i="26"/>
  <c r="EW95" i="26" s="1"/>
  <c r="EQ89" i="26"/>
  <c r="B19" i="19"/>
  <c r="EP23" i="26"/>
  <c r="EQ23" i="26"/>
  <c r="ER23" i="26"/>
  <c r="EO23" i="26"/>
  <c r="H18" i="18"/>
  <c r="N18" i="18" s="1"/>
  <c r="R25" i="17"/>
  <c r="R23" i="17"/>
  <c r="R21" i="17"/>
  <c r="R20" i="17"/>
  <c r="R19" i="17"/>
  <c r="R74" i="17" s="1"/>
  <c r="R18" i="17"/>
  <c r="R17" i="17"/>
  <c r="R15" i="17"/>
  <c r="R55" i="17" s="1"/>
  <c r="R13" i="17"/>
  <c r="R11" i="17"/>
  <c r="R10" i="17"/>
  <c r="EQ86" i="8"/>
  <c r="ER86" i="8" s="1"/>
  <c r="EQ285" i="7"/>
  <c r="ER285" i="7" s="1"/>
  <c r="Y32" i="19"/>
  <c r="Y30" i="19"/>
  <c r="Y29" i="19"/>
  <c r="Y26" i="19"/>
  <c r="Y25" i="19"/>
  <c r="Y17" i="19"/>
  <c r="Y16" i="19"/>
  <c r="Y14" i="19"/>
  <c r="Y13" i="19"/>
  <c r="Y11" i="19"/>
  <c r="Y10" i="19"/>
  <c r="Y33" i="19" s="1"/>
  <c r="L21" i="19"/>
  <c r="L55" i="19"/>
  <c r="L39" i="19"/>
  <c r="K19" i="19"/>
  <c r="L38" i="19"/>
  <c r="L36" i="19"/>
  <c r="L136" i="19"/>
  <c r="L35" i="19"/>
  <c r="K55" i="19"/>
  <c r="L17" i="19"/>
  <c r="L26" i="19"/>
  <c r="K21" i="19"/>
  <c r="K51" i="19"/>
  <c r="L14" i="19"/>
  <c r="L51" i="19"/>
  <c r="K10" i="19"/>
  <c r="K22" i="19"/>
  <c r="L29" i="19"/>
  <c r="K135" i="19"/>
  <c r="K43" i="19"/>
  <c r="K40" i="19"/>
  <c r="K11" i="19"/>
  <c r="K25" i="19"/>
  <c r="L135" i="19"/>
  <c r="K35" i="19"/>
  <c r="K39" i="19"/>
  <c r="K49" i="19"/>
  <c r="K38" i="19"/>
  <c r="K30" i="19"/>
  <c r="K136" i="19"/>
  <c r="L71" i="19"/>
  <c r="K26" i="19"/>
  <c r="K32" i="19"/>
  <c r="K17" i="19"/>
  <c r="L11" i="19"/>
  <c r="L43" i="19"/>
  <c r="L25" i="19"/>
  <c r="K37" i="19"/>
  <c r="L22" i="19"/>
  <c r="J36" i="19"/>
  <c r="K72" i="19"/>
  <c r="L10" i="19"/>
  <c r="L37" i="19"/>
  <c r="L40" i="19"/>
  <c r="L49" i="19"/>
  <c r="L19" i="19"/>
  <c r="K71" i="19"/>
  <c r="J37" i="19"/>
  <c r="K44" i="19"/>
  <c r="L15" i="19"/>
  <c r="L72" i="19"/>
  <c r="L32" i="19"/>
  <c r="L44" i="19"/>
  <c r="K14" i="19"/>
  <c r="K15" i="19"/>
  <c r="L30" i="19"/>
  <c r="K29" i="19"/>
  <c r="K54" i="19"/>
  <c r="L54" i="19"/>
  <c r="K36" i="19"/>
  <c r="AF29" i="34" l="1"/>
  <c r="AE29" i="34"/>
  <c r="AD29" i="34"/>
  <c r="AC29" i="34"/>
  <c r="AB29" i="34"/>
  <c r="V29" i="34"/>
  <c r="U29" i="34"/>
  <c r="T29" i="34"/>
  <c r="S29" i="34"/>
  <c r="R29" i="34"/>
  <c r="Q29" i="34"/>
  <c r="P29" i="34"/>
  <c r="O29" i="34"/>
  <c r="N29" i="34"/>
  <c r="M29" i="34"/>
  <c r="L29" i="34"/>
  <c r="K29" i="34"/>
  <c r="J29" i="34"/>
  <c r="I29" i="34"/>
  <c r="H29" i="34"/>
  <c r="G29" i="34"/>
  <c r="F29" i="34"/>
  <c r="E29" i="34"/>
  <c r="D29" i="34"/>
  <c r="C29" i="34"/>
  <c r="DX298" i="1"/>
  <c r="DU298" i="1"/>
  <c r="DV298" i="1"/>
  <c r="DW298" i="1"/>
  <c r="EQ235" i="7" l="1"/>
  <c r="ER235" i="7" s="1"/>
  <c r="EE303" i="1"/>
  <c r="EE302" i="1"/>
  <c r="EE301" i="1"/>
  <c r="EE308" i="1"/>
  <c r="EE307" i="1"/>
  <c r="EE306" i="1"/>
  <c r="C151" i="33" l="1"/>
  <c r="C130" i="33"/>
  <c r="C109" i="33"/>
  <c r="C87" i="33"/>
  <c r="C61" i="33"/>
  <c r="C64" i="33" s="1"/>
  <c r="D69" i="33"/>
  <c r="D61" i="33" s="1"/>
  <c r="D87" i="33" s="1"/>
  <c r="D109" i="33" s="1"/>
  <c r="D68" i="33"/>
  <c r="D60" i="33" s="1"/>
  <c r="U63" i="33"/>
  <c r="I63" i="33"/>
  <c r="J63" i="33" s="1"/>
  <c r="H63" i="33"/>
  <c r="U62" i="33"/>
  <c r="I62" i="33"/>
  <c r="J62" i="33" s="1"/>
  <c r="H62" i="33"/>
  <c r="U61" i="33"/>
  <c r="I61" i="33"/>
  <c r="J61" i="33" s="1"/>
  <c r="H61" i="33"/>
  <c r="U60" i="33"/>
  <c r="I60" i="33"/>
  <c r="J60" i="33" s="1"/>
  <c r="H60" i="33"/>
  <c r="U59" i="33"/>
  <c r="I59" i="33"/>
  <c r="J59" i="33" s="1"/>
  <c r="H59" i="33"/>
  <c r="U58" i="33"/>
  <c r="I58" i="33"/>
  <c r="J58" i="33" s="1"/>
  <c r="H58" i="33"/>
  <c r="U57" i="33"/>
  <c r="I57" i="33"/>
  <c r="J57" i="33" s="1"/>
  <c r="H57" i="33"/>
  <c r="U56" i="33"/>
  <c r="I56" i="33"/>
  <c r="J56" i="33" s="1"/>
  <c r="H56" i="33"/>
  <c r="U55" i="33"/>
  <c r="I55" i="33"/>
  <c r="J55" i="33" s="1"/>
  <c r="H55" i="33"/>
  <c r="U54" i="33"/>
  <c r="I54" i="33"/>
  <c r="J54" i="33" s="1"/>
  <c r="H54" i="33"/>
  <c r="U53" i="33"/>
  <c r="I53" i="33"/>
  <c r="J53" i="33" s="1"/>
  <c r="H53" i="33"/>
  <c r="U52" i="33"/>
  <c r="I52" i="33"/>
  <c r="J52" i="33" s="1"/>
  <c r="H52" i="33"/>
  <c r="U51" i="33"/>
  <c r="I51" i="33"/>
  <c r="J51" i="33" s="1"/>
  <c r="H51" i="33"/>
  <c r="AC50" i="33"/>
  <c r="AB50" i="33"/>
  <c r="AA50" i="33"/>
  <c r="Z50" i="33"/>
  <c r="Y50" i="33"/>
  <c r="I50" i="33"/>
  <c r="J50" i="33" s="1"/>
  <c r="H50" i="33"/>
  <c r="B32" i="19"/>
  <c r="B13" i="19"/>
  <c r="K57" i="33" l="1"/>
  <c r="L57" i="33" s="1"/>
  <c r="K63" i="33"/>
  <c r="L63" i="33" s="1"/>
  <c r="K53" i="33"/>
  <c r="L53" i="33" s="1"/>
  <c r="K60" i="33"/>
  <c r="L60" i="33" s="1"/>
  <c r="K61" i="33"/>
  <c r="L61" i="33" s="1"/>
  <c r="K59" i="33"/>
  <c r="L59" i="33" s="1"/>
  <c r="K54" i="33"/>
  <c r="L54" i="33" s="1"/>
  <c r="K55" i="33"/>
  <c r="L55" i="33" s="1"/>
  <c r="K56" i="33"/>
  <c r="L56" i="33" s="1"/>
  <c r="K52" i="33"/>
  <c r="L52" i="33" s="1"/>
  <c r="D64" i="33"/>
  <c r="ER288" i="7" s="1"/>
  <c r="D86" i="33"/>
  <c r="K50" i="33"/>
  <c r="L50" i="33" s="1"/>
  <c r="K51" i="33"/>
  <c r="L51" i="33" s="1"/>
  <c r="K62" i="33"/>
  <c r="L62" i="33" s="1"/>
  <c r="K58" i="33"/>
  <c r="L58" i="33" s="1"/>
  <c r="B140" i="10"/>
  <c r="I131" i="10" l="1"/>
  <c r="I128" i="10"/>
  <c r="I126" i="10"/>
  <c r="I125" i="10"/>
  <c r="I111" i="10"/>
  <c r="I108" i="10"/>
  <c r="I106" i="10"/>
  <c r="I105" i="10"/>
  <c r="I91" i="10"/>
  <c r="I88" i="10"/>
  <c r="I86" i="10"/>
  <c r="I85" i="10"/>
  <c r="G148" i="10"/>
  <c r="F148" i="10"/>
  <c r="E148" i="10"/>
  <c r="D148" i="10"/>
  <c r="C148" i="10"/>
  <c r="B148" i="10"/>
  <c r="C132" i="10" s="1"/>
  <c r="G146" i="10"/>
  <c r="F146" i="10"/>
  <c r="E146" i="10"/>
  <c r="D146" i="10"/>
  <c r="C146" i="10"/>
  <c r="B146" i="10"/>
  <c r="G145" i="10"/>
  <c r="F145" i="10"/>
  <c r="E145" i="10"/>
  <c r="D145" i="10"/>
  <c r="C145" i="10"/>
  <c r="B145" i="10"/>
  <c r="G127" i="10"/>
  <c r="F127" i="10"/>
  <c r="F129" i="10" s="1"/>
  <c r="F130" i="10" s="1"/>
  <c r="E127" i="10"/>
  <c r="E129" i="10" s="1"/>
  <c r="E130" i="10" s="1"/>
  <c r="D127" i="10"/>
  <c r="C127" i="10"/>
  <c r="B127" i="10"/>
  <c r="G112" i="10"/>
  <c r="F112" i="10"/>
  <c r="E112" i="10"/>
  <c r="D112" i="10"/>
  <c r="C112" i="10"/>
  <c r="B112" i="10"/>
  <c r="G107" i="10"/>
  <c r="G109" i="10" s="1"/>
  <c r="F107" i="10"/>
  <c r="F109" i="10" s="1"/>
  <c r="E107" i="10"/>
  <c r="E109" i="10" s="1"/>
  <c r="D107" i="10"/>
  <c r="D109" i="10" s="1"/>
  <c r="C107" i="10"/>
  <c r="C109" i="10" s="1"/>
  <c r="B107" i="10"/>
  <c r="B109" i="10" s="1"/>
  <c r="G92" i="10"/>
  <c r="F92" i="10"/>
  <c r="E92" i="10"/>
  <c r="D92" i="10"/>
  <c r="C92" i="10"/>
  <c r="B92" i="10"/>
  <c r="G87" i="10"/>
  <c r="G89" i="10" s="1"/>
  <c r="F87" i="10"/>
  <c r="F89" i="10" s="1"/>
  <c r="E87" i="10"/>
  <c r="E89" i="10" s="1"/>
  <c r="D87" i="10"/>
  <c r="D89" i="10" s="1"/>
  <c r="C87" i="10"/>
  <c r="C89" i="10" s="1"/>
  <c r="B87" i="10"/>
  <c r="G137" i="10"/>
  <c r="B97" i="10"/>
  <c r="D136" i="10"/>
  <c r="G99" i="10"/>
  <c r="G115" i="10"/>
  <c r="D137" i="10"/>
  <c r="B116" i="10"/>
  <c r="D98" i="10"/>
  <c r="E96" i="10"/>
  <c r="D119" i="10"/>
  <c r="F116" i="10"/>
  <c r="C117" i="10"/>
  <c r="G135" i="10"/>
  <c r="E119" i="10"/>
  <c r="B117" i="10"/>
  <c r="D99" i="10"/>
  <c r="D96" i="10"/>
  <c r="C98" i="10"/>
  <c r="C116" i="10"/>
  <c r="C118" i="10"/>
  <c r="E139" i="10"/>
  <c r="E135" i="10"/>
  <c r="F118" i="10"/>
  <c r="F96" i="10"/>
  <c r="C97" i="10"/>
  <c r="D135" i="10"/>
  <c r="D115" i="10"/>
  <c r="E117" i="10"/>
  <c r="E115" i="10"/>
  <c r="B96" i="10"/>
  <c r="D116" i="10"/>
  <c r="G97" i="10"/>
  <c r="G96" i="10"/>
  <c r="F97" i="10"/>
  <c r="B119" i="10"/>
  <c r="F115" i="10"/>
  <c r="C139" i="10"/>
  <c r="C115" i="10"/>
  <c r="C96" i="10"/>
  <c r="F135" i="10"/>
  <c r="F99" i="10"/>
  <c r="E136" i="10"/>
  <c r="C119" i="10"/>
  <c r="D117" i="10"/>
  <c r="B137" i="10"/>
  <c r="G98" i="10"/>
  <c r="D139" i="10"/>
  <c r="G116" i="10"/>
  <c r="E98" i="10"/>
  <c r="B98" i="10"/>
  <c r="F136" i="10"/>
  <c r="E97" i="10"/>
  <c r="G136" i="10"/>
  <c r="G117" i="10"/>
  <c r="C99" i="10"/>
  <c r="E99" i="10"/>
  <c r="D97" i="10"/>
  <c r="F139" i="10"/>
  <c r="B139" i="10"/>
  <c r="G119" i="10"/>
  <c r="F117" i="10"/>
  <c r="G118" i="10"/>
  <c r="C137" i="10"/>
  <c r="B118" i="10"/>
  <c r="G139" i="10"/>
  <c r="C135" i="10"/>
  <c r="F137" i="10"/>
  <c r="E116" i="10"/>
  <c r="B115" i="10"/>
  <c r="C136" i="10"/>
  <c r="E137" i="10"/>
  <c r="D118" i="10"/>
  <c r="E118" i="10"/>
  <c r="F98" i="10"/>
  <c r="B135" i="10"/>
  <c r="B136" i="10"/>
  <c r="F119" i="10"/>
  <c r="B99" i="10"/>
  <c r="D147" i="10" l="1"/>
  <c r="D149" i="10" s="1"/>
  <c r="G147" i="10"/>
  <c r="G149" i="10" s="1"/>
  <c r="E132" i="10"/>
  <c r="I145" i="10"/>
  <c r="F132" i="10"/>
  <c r="E147" i="10"/>
  <c r="E149" i="10" s="1"/>
  <c r="I87" i="10"/>
  <c r="D132" i="10"/>
  <c r="F147" i="10"/>
  <c r="F149" i="10" s="1"/>
  <c r="I146" i="10"/>
  <c r="C110" i="10"/>
  <c r="D110" i="10"/>
  <c r="E110" i="10"/>
  <c r="F110" i="10"/>
  <c r="G110" i="10"/>
  <c r="B110" i="10"/>
  <c r="D121" i="10"/>
  <c r="E141" i="10"/>
  <c r="E121" i="10"/>
  <c r="F141" i="10"/>
  <c r="G141" i="10"/>
  <c r="C141" i="10"/>
  <c r="C121" i="10"/>
  <c r="D141" i="10"/>
  <c r="B141" i="10"/>
  <c r="I109" i="10"/>
  <c r="I148" i="10"/>
  <c r="B147" i="10"/>
  <c r="I127" i="10"/>
  <c r="B209" i="10" s="1"/>
  <c r="I107" i="10"/>
  <c r="G132" i="10"/>
  <c r="B132" i="10"/>
  <c r="C147" i="10"/>
  <c r="C149" i="10" s="1"/>
  <c r="F121" i="10"/>
  <c r="B121" i="10"/>
  <c r="G121" i="10"/>
  <c r="D101" i="10"/>
  <c r="E101" i="10"/>
  <c r="B101" i="10"/>
  <c r="C101" i="10"/>
  <c r="F101" i="10"/>
  <c r="G101" i="10"/>
  <c r="G129" i="10"/>
  <c r="G130" i="10" s="1"/>
  <c r="B89" i="10"/>
  <c r="I89" i="10" s="1"/>
  <c r="B129" i="10"/>
  <c r="B130" i="10" s="1"/>
  <c r="B177" i="10" s="1"/>
  <c r="C129" i="10"/>
  <c r="D129" i="10"/>
  <c r="D130" i="10" s="1"/>
  <c r="C107" i="19"/>
  <c r="C108" i="19"/>
  <c r="B22" i="19"/>
  <c r="B21" i="19"/>
  <c r="EQ54" i="8"/>
  <c r="ER54" i="8" s="1"/>
  <c r="EP78" i="7"/>
  <c r="EQ78" i="7"/>
  <c r="ER78" i="7"/>
  <c r="EQ185" i="8"/>
  <c r="EQ124" i="26"/>
  <c r="ER124" i="26" s="1"/>
  <c r="EQ64" i="26"/>
  <c r="ER64" i="26" s="1"/>
  <c r="ES156" i="26"/>
  <c r="C151" i="10" l="1"/>
  <c r="C130" i="10"/>
  <c r="C177" i="10" s="1"/>
  <c r="D177" i="10" s="1"/>
  <c r="E177" i="10" s="1"/>
  <c r="F177" i="10" s="1"/>
  <c r="G177" i="10" s="1"/>
  <c r="B213" i="10"/>
  <c r="F151" i="10"/>
  <c r="B90" i="10"/>
  <c r="G90" i="10"/>
  <c r="C90" i="10"/>
  <c r="E90" i="10"/>
  <c r="F90" i="10"/>
  <c r="D90" i="10"/>
  <c r="B151" i="10"/>
  <c r="I129" i="10"/>
  <c r="B149" i="10"/>
  <c r="I149" i="10" s="1"/>
  <c r="I147" i="10"/>
  <c r="G151" i="10"/>
  <c r="D151" i="10"/>
  <c r="E151" i="10"/>
  <c r="B35" i="17"/>
  <c r="C35" i="17"/>
  <c r="B37" i="17"/>
  <c r="C37" i="17"/>
  <c r="B38" i="17"/>
  <c r="C38" i="17"/>
  <c r="B150" i="10" l="1"/>
  <c r="AV58" i="29" l="1"/>
  <c r="D24" i="17"/>
  <c r="AV224" i="29"/>
  <c r="AU224" i="29"/>
  <c r="AT224" i="29"/>
  <c r="AS224" i="29"/>
  <c r="AV198" i="29"/>
  <c r="AU198" i="29"/>
  <c r="AT198" i="29"/>
  <c r="AV196" i="29"/>
  <c r="AU196" i="29"/>
  <c r="AT196" i="29"/>
  <c r="AS196" i="29"/>
  <c r="AV176" i="29"/>
  <c r="AU176" i="29"/>
  <c r="AT176" i="29"/>
  <c r="AS176" i="29"/>
  <c r="AV170" i="29"/>
  <c r="AU170" i="29"/>
  <c r="AT170" i="29"/>
  <c r="AV143" i="29"/>
  <c r="AU143" i="29"/>
  <c r="AT143" i="29"/>
  <c r="AV142" i="29"/>
  <c r="AU142" i="29"/>
  <c r="AT142" i="29"/>
  <c r="AV139" i="29"/>
  <c r="AU139" i="29"/>
  <c r="AT139" i="29"/>
  <c r="AV138" i="29"/>
  <c r="AU138" i="29"/>
  <c r="AT138" i="29"/>
  <c r="AV137" i="29"/>
  <c r="AU137" i="29"/>
  <c r="AT137" i="29"/>
  <c r="AV132" i="29"/>
  <c r="AU132" i="29"/>
  <c r="AT132" i="29"/>
  <c r="AT131" i="29"/>
  <c r="AV123" i="29"/>
  <c r="AU123" i="29"/>
  <c r="AT123" i="29"/>
  <c r="AV121" i="29"/>
  <c r="AU121" i="29"/>
  <c r="AT121" i="29"/>
  <c r="AV71" i="29"/>
  <c r="AU71" i="29"/>
  <c r="AT71" i="29"/>
  <c r="AS64" i="29"/>
  <c r="AT58" i="29"/>
  <c r="AS58" i="29"/>
  <c r="AV37" i="29"/>
  <c r="AU37" i="29"/>
  <c r="AT37" i="29"/>
  <c r="AS37" i="29"/>
  <c r="AV34" i="29"/>
  <c r="AU34" i="29"/>
  <c r="AT34" i="29"/>
  <c r="AS33" i="29"/>
  <c r="AU58" i="29" l="1"/>
  <c r="EO285" i="7"/>
  <c r="EO270" i="7"/>
  <c r="AS225" i="29" s="1"/>
  <c r="EO266" i="7"/>
  <c r="AS221" i="29" s="1"/>
  <c r="EO265" i="7"/>
  <c r="AS220" i="29" s="1"/>
  <c r="EO264" i="7"/>
  <c r="EO259" i="7"/>
  <c r="AS214" i="29" s="1"/>
  <c r="EO258" i="7"/>
  <c r="AS213" i="29" s="1"/>
  <c r="EO251" i="7"/>
  <c r="AS206" i="29" s="1"/>
  <c r="EO250" i="7"/>
  <c r="AS205" i="29" s="1"/>
  <c r="EO249" i="7"/>
  <c r="AS204" i="29" s="1"/>
  <c r="EO245" i="7"/>
  <c r="AS200" i="29" s="1"/>
  <c r="EO244" i="7"/>
  <c r="AS199" i="29" s="1"/>
  <c r="EO243" i="7"/>
  <c r="AS198" i="29" s="1"/>
  <c r="EO242" i="7"/>
  <c r="EO234" i="7"/>
  <c r="EO232" i="7"/>
  <c r="EQ232" i="7" s="1"/>
  <c r="ER232" i="7" s="1"/>
  <c r="EO231" i="7"/>
  <c r="EO191" i="7"/>
  <c r="AS178" i="29" s="1"/>
  <c r="EO189" i="7"/>
  <c r="AS177" i="29" s="1"/>
  <c r="EO183" i="7"/>
  <c r="AS171" i="29" s="1"/>
  <c r="EO182" i="7"/>
  <c r="AS170" i="29" s="1"/>
  <c r="EO169" i="7"/>
  <c r="AS160" i="29" s="1"/>
  <c r="EO168" i="7"/>
  <c r="AS159" i="29" s="1"/>
  <c r="EO166" i="7"/>
  <c r="AS157" i="29" s="1"/>
  <c r="EO154" i="7"/>
  <c r="EO150" i="7"/>
  <c r="AS142" i="29" s="1"/>
  <c r="EO149" i="7"/>
  <c r="EO148" i="7"/>
  <c r="AS141" i="29" s="1"/>
  <c r="EO147" i="7"/>
  <c r="EO146" i="7"/>
  <c r="AS139" i="29" s="1"/>
  <c r="EO145" i="7"/>
  <c r="AS138" i="29" s="1"/>
  <c r="EO144" i="7"/>
  <c r="AS137" i="29" s="1"/>
  <c r="EO143" i="7"/>
  <c r="AS136" i="29" s="1"/>
  <c r="EO139" i="7"/>
  <c r="AS132" i="29" s="1"/>
  <c r="EO138" i="7"/>
  <c r="AS131" i="29" s="1"/>
  <c r="EO137" i="7"/>
  <c r="EO136" i="7"/>
  <c r="EO131" i="7"/>
  <c r="AS124" i="29" s="1"/>
  <c r="EO130" i="7"/>
  <c r="AS123" i="29" s="1"/>
  <c r="EO129" i="7"/>
  <c r="EO128" i="7"/>
  <c r="EO115" i="7"/>
  <c r="AS107" i="29" s="1"/>
  <c r="EO113" i="7"/>
  <c r="AS105" i="29" s="1"/>
  <c r="EO111" i="7"/>
  <c r="AS103" i="29" s="1"/>
  <c r="EO109" i="7"/>
  <c r="EO108" i="7"/>
  <c r="EO81" i="7"/>
  <c r="EO80" i="7"/>
  <c r="EO79" i="7"/>
  <c r="EO184" i="7" s="1"/>
  <c r="AS172" i="29" s="1"/>
  <c r="EO77" i="7"/>
  <c r="EO186" i="7" s="1"/>
  <c r="AS174" i="29" s="1"/>
  <c r="EO76" i="7"/>
  <c r="EO75" i="7"/>
  <c r="EO180" i="7" s="1"/>
  <c r="AS168" i="29" s="1"/>
  <c r="EO74" i="7"/>
  <c r="EO179" i="7" s="1"/>
  <c r="AS167" i="29" s="1"/>
  <c r="EO72" i="7"/>
  <c r="EO70" i="7"/>
  <c r="EO69" i="7"/>
  <c r="EO65" i="7"/>
  <c r="EO63" i="7"/>
  <c r="EO61" i="7"/>
  <c r="EO59" i="7"/>
  <c r="EO48" i="7"/>
  <c r="EO36" i="7"/>
  <c r="EO32" i="7"/>
  <c r="EO31" i="7"/>
  <c r="EO329" i="7" s="1"/>
  <c r="EO22" i="7"/>
  <c r="EO21" i="7"/>
  <c r="EO18" i="7"/>
  <c r="EO97" i="7" s="1"/>
  <c r="AS89" i="29" s="1"/>
  <c r="EO15" i="7"/>
  <c r="EO94" i="7" s="1"/>
  <c r="AS86" i="29" s="1"/>
  <c r="EO14" i="7"/>
  <c r="EO93" i="7" s="1"/>
  <c r="AS85" i="29" s="1"/>
  <c r="EO9" i="7"/>
  <c r="EO88" i="7" s="1"/>
  <c r="AS80" i="29" s="1"/>
  <c r="EO8" i="7"/>
  <c r="EO87" i="7" s="1"/>
  <c r="EO5" i="7"/>
  <c r="AS5" i="29" s="1"/>
  <c r="AS193" i="29" s="1"/>
  <c r="EO290" i="8"/>
  <c r="EO273" i="8"/>
  <c r="EO269" i="8"/>
  <c r="EO265" i="8"/>
  <c r="EO261" i="8"/>
  <c r="EO253" i="8"/>
  <c r="EO252" i="8"/>
  <c r="EO251" i="8"/>
  <c r="EO236" i="8"/>
  <c r="EO95" i="7" s="1"/>
  <c r="AS87" i="29" s="1"/>
  <c r="EO220" i="8"/>
  <c r="EO218" i="8"/>
  <c r="EO199" i="8"/>
  <c r="EO196" i="8"/>
  <c r="EO155" i="8"/>
  <c r="EO152" i="8"/>
  <c r="EO164" i="26" s="1"/>
  <c r="EO142" i="8"/>
  <c r="EO140" i="8"/>
  <c r="EO135" i="8"/>
  <c r="EO133" i="8"/>
  <c r="EO131" i="8"/>
  <c r="EO176" i="8" s="1"/>
  <c r="EO101" i="8"/>
  <c r="EO121" i="26" s="1"/>
  <c r="EO81" i="8"/>
  <c r="EO80" i="8"/>
  <c r="EO70" i="8"/>
  <c r="EO69" i="8"/>
  <c r="EO68" i="8"/>
  <c r="EO67" i="8"/>
  <c r="EO66" i="8"/>
  <c r="EO61" i="8"/>
  <c r="EO60" i="8"/>
  <c r="EO55" i="8"/>
  <c r="EO78" i="7" s="1"/>
  <c r="EO54" i="8"/>
  <c r="EO53" i="8"/>
  <c r="EO52" i="8"/>
  <c r="EO22" i="8" s="1"/>
  <c r="EO51" i="8"/>
  <c r="EO49" i="8"/>
  <c r="EO47" i="8"/>
  <c r="EO46" i="8"/>
  <c r="EO21" i="8"/>
  <c r="EO18" i="8"/>
  <c r="EO15" i="8"/>
  <c r="EO14" i="8"/>
  <c r="EO9" i="8"/>
  <c r="EO8" i="8"/>
  <c r="EO5" i="8"/>
  <c r="EO162" i="26"/>
  <c r="EO107" i="26"/>
  <c r="EO104" i="26"/>
  <c r="AS72" i="29" s="1"/>
  <c r="EO92" i="26"/>
  <c r="EO91" i="26"/>
  <c r="EO129" i="26" s="1"/>
  <c r="EO116" i="26"/>
  <c r="EO46" i="26"/>
  <c r="AS39" i="29" s="1"/>
  <c r="EO44" i="26"/>
  <c r="AS38" i="29" s="1"/>
  <c r="EO41" i="26"/>
  <c r="EO33" i="26"/>
  <c r="AS29" i="29" s="1"/>
  <c r="EO31" i="26"/>
  <c r="EO28" i="26"/>
  <c r="EO18" i="26"/>
  <c r="EO7" i="26"/>
  <c r="B88" i="17"/>
  <c r="J88" i="17" s="1"/>
  <c r="C88" i="17"/>
  <c r="K88" i="17" s="1"/>
  <c r="B89" i="17"/>
  <c r="J89" i="17" s="1"/>
  <c r="C89" i="17"/>
  <c r="K89" i="17" s="1"/>
  <c r="B90" i="17"/>
  <c r="J90" i="17" s="1"/>
  <c r="C90" i="17"/>
  <c r="K90" i="17" s="1"/>
  <c r="B91" i="17"/>
  <c r="J91" i="17" s="1"/>
  <c r="C91" i="17"/>
  <c r="K91" i="17" s="1"/>
  <c r="B92" i="17"/>
  <c r="J92" i="17" s="1"/>
  <c r="C92" i="17"/>
  <c r="K92" i="17" s="1"/>
  <c r="B93" i="17"/>
  <c r="J93" i="17" s="1"/>
  <c r="C93" i="17"/>
  <c r="K93" i="17" s="1"/>
  <c r="B94" i="17"/>
  <c r="J94" i="17" s="1"/>
  <c r="C94" i="17"/>
  <c r="K94" i="17" s="1"/>
  <c r="B95" i="17"/>
  <c r="J95" i="17" s="1"/>
  <c r="C95" i="17"/>
  <c r="K95" i="17" s="1"/>
  <c r="C87" i="17"/>
  <c r="K87" i="17" s="1"/>
  <c r="B87" i="17"/>
  <c r="J87" i="17" s="1"/>
  <c r="B60" i="17"/>
  <c r="C60" i="17"/>
  <c r="D60" i="17"/>
  <c r="L42" i="17"/>
  <c r="K42" i="17"/>
  <c r="H42" i="17"/>
  <c r="G42" i="17"/>
  <c r="J32" i="17"/>
  <c r="J42" i="17" s="1"/>
  <c r="J59" i="17" s="1"/>
  <c r="J85" i="17" s="1"/>
  <c r="F32" i="17"/>
  <c r="F42" i="17" s="1"/>
  <c r="F59" i="17" s="1"/>
  <c r="F85" i="17" s="1"/>
  <c r="B32" i="17"/>
  <c r="B42" i="17" s="1"/>
  <c r="B59" i="17" s="1"/>
  <c r="B85" i="17" s="1"/>
  <c r="J38" i="17"/>
  <c r="K35" i="17"/>
  <c r="J9" i="17"/>
  <c r="K9" i="17"/>
  <c r="K8" i="17"/>
  <c r="J8" i="17"/>
  <c r="C75" i="17"/>
  <c r="K75" i="17" s="1"/>
  <c r="B75" i="17"/>
  <c r="J75" i="17" s="1"/>
  <c r="C70" i="17"/>
  <c r="K70" i="17" s="1"/>
  <c r="B70" i="17"/>
  <c r="J70" i="17" s="1"/>
  <c r="C69" i="17"/>
  <c r="K69" i="17" s="1"/>
  <c r="B69" i="17"/>
  <c r="J69" i="17" s="1"/>
  <c r="C68" i="17"/>
  <c r="K68" i="17" s="1"/>
  <c r="B68" i="17"/>
  <c r="J68" i="17" s="1"/>
  <c r="C62" i="17"/>
  <c r="K62" i="17" s="1"/>
  <c r="B62" i="17"/>
  <c r="J62" i="17" s="1"/>
  <c r="D59" i="17"/>
  <c r="C59" i="17"/>
  <c r="C54" i="17"/>
  <c r="K54" i="17" s="1"/>
  <c r="B54" i="17"/>
  <c r="J54" i="17" s="1"/>
  <c r="C53" i="17"/>
  <c r="K53" i="17" s="1"/>
  <c r="B53" i="17"/>
  <c r="J53" i="17" s="1"/>
  <c r="C52" i="17"/>
  <c r="K52" i="17" s="1"/>
  <c r="B52" i="17"/>
  <c r="J52" i="17" s="1"/>
  <c r="C51" i="17"/>
  <c r="K51" i="17" s="1"/>
  <c r="B51" i="17"/>
  <c r="J51" i="17" s="1"/>
  <c r="C50" i="17"/>
  <c r="K50" i="17" s="1"/>
  <c r="B50" i="17"/>
  <c r="J50" i="17" s="1"/>
  <c r="C49" i="17"/>
  <c r="K49" i="17" s="1"/>
  <c r="B49" i="17"/>
  <c r="J49" i="17" s="1"/>
  <c r="C48" i="17"/>
  <c r="K48" i="17" s="1"/>
  <c r="B48" i="17"/>
  <c r="J48" i="17" s="1"/>
  <c r="C47" i="17"/>
  <c r="K47" i="17" s="1"/>
  <c r="B47" i="17"/>
  <c r="J47" i="17" s="1"/>
  <c r="C44" i="17"/>
  <c r="K44" i="17" s="1"/>
  <c r="B44" i="17"/>
  <c r="J44" i="17" s="1"/>
  <c r="D43" i="17"/>
  <c r="C43" i="17"/>
  <c r="B43" i="17"/>
  <c r="D42" i="17"/>
  <c r="C42" i="17"/>
  <c r="K38" i="17"/>
  <c r="K37" i="17"/>
  <c r="J37" i="17"/>
  <c r="J35" i="17"/>
  <c r="D33" i="17"/>
  <c r="C33" i="17"/>
  <c r="B33" i="17"/>
  <c r="D32" i="17"/>
  <c r="C32" i="17"/>
  <c r="D27" i="17"/>
  <c r="L27" i="17" s="1"/>
  <c r="C27" i="17"/>
  <c r="K27" i="17" s="1"/>
  <c r="B27" i="17"/>
  <c r="J27" i="17" s="1"/>
  <c r="K24" i="17"/>
  <c r="J24" i="17"/>
  <c r="C21" i="17"/>
  <c r="K21" i="17" s="1"/>
  <c r="B21" i="17"/>
  <c r="J21" i="17" s="1"/>
  <c r="C20" i="17"/>
  <c r="K20" i="17" s="1"/>
  <c r="B20" i="17"/>
  <c r="J20" i="17" s="1"/>
  <c r="C19" i="17"/>
  <c r="K19" i="17" s="1"/>
  <c r="B19" i="17"/>
  <c r="J19" i="17" s="1"/>
  <c r="C18" i="17"/>
  <c r="K18" i="17" s="1"/>
  <c r="B18" i="17"/>
  <c r="J18" i="17" s="1"/>
  <c r="C17" i="17"/>
  <c r="K17" i="17" s="1"/>
  <c r="B17" i="17"/>
  <c r="J17" i="17" s="1"/>
  <c r="C15" i="17"/>
  <c r="K15" i="17" s="1"/>
  <c r="B15" i="17"/>
  <c r="J15" i="17" s="1"/>
  <c r="C13" i="17"/>
  <c r="K13" i="17" s="1"/>
  <c r="B13" i="17"/>
  <c r="J13" i="17" s="1"/>
  <c r="C12" i="17"/>
  <c r="K12" i="17" s="1"/>
  <c r="B12" i="17"/>
  <c r="J12" i="17" s="1"/>
  <c r="C11" i="17"/>
  <c r="K11" i="17" s="1"/>
  <c r="B11" i="17"/>
  <c r="J11" i="17" s="1"/>
  <c r="C10" i="17"/>
  <c r="K10" i="17" s="1"/>
  <c r="B10" i="17"/>
  <c r="J10" i="17" s="1"/>
  <c r="B26" i="19"/>
  <c r="EO137" i="26" a="1"/>
  <c r="EO137" i="26" l="1"/>
  <c r="EO129" i="8"/>
  <c r="EO64" i="7"/>
  <c r="EO233" i="7"/>
  <c r="EO235" i="7" s="1"/>
  <c r="EO62" i="8"/>
  <c r="EO29" i="8"/>
  <c r="EO187" i="7"/>
  <c r="AS175" i="29" s="1"/>
  <c r="EO163" i="26"/>
  <c r="AS74" i="29"/>
  <c r="EO110" i="7"/>
  <c r="AS102" i="29" s="1"/>
  <c r="AS100" i="29"/>
  <c r="EO40" i="26"/>
  <c r="AS34" i="29" s="1"/>
  <c r="AS35" i="29"/>
  <c r="EO198" i="8"/>
  <c r="EP196" i="8"/>
  <c r="EO294" i="7"/>
  <c r="AS101" i="29"/>
  <c r="EO224" i="7"/>
  <c r="AS129" i="29"/>
  <c r="EO304" i="7"/>
  <c r="AS140" i="29"/>
  <c r="EO321" i="7"/>
  <c r="EO324" i="7" s="1"/>
  <c r="AS197" i="29"/>
  <c r="EO140" i="7"/>
  <c r="AS133" i="29" s="1"/>
  <c r="AS130" i="29"/>
  <c r="EO267" i="7"/>
  <c r="AS222" i="29" s="1"/>
  <c r="AS219" i="29"/>
  <c r="AS153" i="29"/>
  <c r="EO138" i="8"/>
  <c r="EO276" i="8"/>
  <c r="AS116" i="29"/>
  <c r="AS60" i="29"/>
  <c r="EP91" i="26"/>
  <c r="EO330" i="7"/>
  <c r="AS121" i="29"/>
  <c r="AS77" i="29"/>
  <c r="EO71" i="26"/>
  <c r="AS24" i="29"/>
  <c r="EO130" i="26"/>
  <c r="AS61" i="29"/>
  <c r="EO181" i="7"/>
  <c r="AS169" i="29" s="1"/>
  <c r="AS122" i="29"/>
  <c r="AS44" i="29"/>
  <c r="EO69" i="26"/>
  <c r="AS27" i="29"/>
  <c r="EO89" i="7"/>
  <c r="AS81" i="29" s="1"/>
  <c r="AS79" i="29"/>
  <c r="EO301" i="7"/>
  <c r="EO201" i="8"/>
  <c r="EO174" i="7"/>
  <c r="EO71" i="8"/>
  <c r="EO148" i="8"/>
  <c r="EO175" i="7"/>
  <c r="EP175" i="7" s="1"/>
  <c r="EQ175" i="7" s="1"/>
  <c r="ER175" i="7" s="1"/>
  <c r="EO284" i="7"/>
  <c r="EO286" i="7" s="1"/>
  <c r="S13" i="19" s="1"/>
  <c r="EO255" i="8"/>
  <c r="EO257" i="8" s="1"/>
  <c r="EO119" i="7"/>
  <c r="AS111" i="29" s="1"/>
  <c r="EO200" i="7"/>
  <c r="AS186" i="29" s="1"/>
  <c r="EO187" i="8"/>
  <c r="EO264" i="8"/>
  <c r="EP264" i="8" s="1"/>
  <c r="EO33" i="7"/>
  <c r="EO17" i="8"/>
  <c r="EO17" i="7" s="1"/>
  <c r="EO154" i="8"/>
  <c r="EO222" i="8"/>
  <c r="EO224" i="8" s="1"/>
  <c r="EO299" i="7"/>
  <c r="EO10" i="8"/>
  <c r="EO275" i="8" s="1"/>
  <c r="EO278" i="7"/>
  <c r="EO300" i="7"/>
  <c r="EO303" i="7"/>
  <c r="EO10" i="7"/>
  <c r="EO282" i="7"/>
  <c r="EO96" i="7"/>
  <c r="EO267" i="8"/>
  <c r="EO263" i="8"/>
  <c r="EO271" i="8"/>
  <c r="EO282" i="8"/>
  <c r="EO30" i="8"/>
  <c r="EO47" i="26"/>
  <c r="AS40" i="29" s="1"/>
  <c r="EO73" i="8" l="1"/>
  <c r="EO74" i="8" s="1"/>
  <c r="EO146" i="8"/>
  <c r="EO150" i="8" s="1"/>
  <c r="EO31" i="8"/>
  <c r="EO32" i="8" s="1"/>
  <c r="EO238" i="8"/>
  <c r="EO98" i="7"/>
  <c r="AS88" i="29"/>
  <c r="EO278" i="8"/>
  <c r="AT60" i="29"/>
  <c r="EQ91" i="26"/>
  <c r="EO302" i="7"/>
  <c r="EO305" i="7" s="1"/>
  <c r="EO37" i="8" l="1"/>
  <c r="EO100" i="7"/>
  <c r="AS90" i="29"/>
  <c r="ER91" i="26"/>
  <c r="AV60" i="29" s="1"/>
  <c r="AU60" i="29"/>
  <c r="EO311" i="7"/>
  <c r="EO309" i="7"/>
  <c r="EO313" i="7"/>
  <c r="EO310" i="7"/>
  <c r="EO308" i="7"/>
  <c r="EO312" i="7"/>
  <c r="AS92" i="29" l="1"/>
  <c r="EO101" i="7"/>
  <c r="AS93" i="29" s="1"/>
  <c r="EO104" i="7"/>
  <c r="EO314" i="7"/>
  <c r="AS96" i="29" l="1"/>
  <c r="EO112" i="7"/>
  <c r="EO105" i="7"/>
  <c r="AS97" i="29" s="1"/>
  <c r="AS104" i="29" l="1"/>
  <c r="EO114" i="7"/>
  <c r="EO117" i="7"/>
  <c r="AS109" i="29" s="1"/>
  <c r="AS106" i="29" l="1"/>
  <c r="EO116" i="7"/>
  <c r="EO165" i="7"/>
  <c r="EO167" i="7" l="1"/>
  <c r="AS156" i="29"/>
  <c r="AS108" i="29"/>
  <c r="EO126" i="7"/>
  <c r="AS119" i="29" s="1"/>
  <c r="EO120" i="7"/>
  <c r="AS112" i="29" s="1"/>
  <c r="EO170" i="7" l="1"/>
  <c r="AS158" i="29"/>
  <c r="AS161" i="29" l="1"/>
  <c r="EO171" i="7"/>
  <c r="EO172" i="7"/>
  <c r="AS162" i="29" s="1"/>
  <c r="EO178" i="7"/>
  <c r="AS166" i="29" l="1"/>
  <c r="B30" i="19" l="1"/>
  <c r="B29" i="19"/>
  <c r="B25" i="19"/>
  <c r="B17" i="19"/>
  <c r="B15" i="19"/>
  <c r="B11" i="19"/>
  <c r="EH11" i="1"/>
  <c r="EH10" i="1"/>
  <c r="EM11" i="1"/>
  <c r="EM10" i="1"/>
  <c r="B72" i="19"/>
  <c r="B38" i="19"/>
  <c r="F10" i="19" l="1"/>
  <c r="EO456" i="1"/>
  <c r="EO27" i="26" s="1"/>
  <c r="EO62" i="1"/>
  <c r="EO60" i="7" s="1"/>
  <c r="EO240" i="1"/>
  <c r="EO236" i="1"/>
  <c r="EO530" i="1"/>
  <c r="EO502" i="1"/>
  <c r="EO454" i="1"/>
  <c r="EO451" i="1"/>
  <c r="EO448" i="1"/>
  <c r="EO379" i="1"/>
  <c r="EO366" i="1"/>
  <c r="EO352" i="1"/>
  <c r="EO378" i="1" s="1"/>
  <c r="EO308" i="1"/>
  <c r="EO307" i="1"/>
  <c r="EO185" i="7" s="1"/>
  <c r="EO190" i="7" s="1"/>
  <c r="S15" i="19" s="1"/>
  <c r="EO306" i="1"/>
  <c r="EO303" i="1"/>
  <c r="EO302" i="1"/>
  <c r="EO497" i="1" s="1"/>
  <c r="EO301" i="1"/>
  <c r="EO492" i="1" s="1"/>
  <c r="EO491" i="1" s="1"/>
  <c r="EO97" i="26" s="1"/>
  <c r="AS66" i="29" s="1"/>
  <c r="EO277" i="1"/>
  <c r="EO276" i="1"/>
  <c r="EO275" i="1"/>
  <c r="EO274" i="1"/>
  <c r="EO272" i="1"/>
  <c r="EO271" i="1"/>
  <c r="EO264" i="1"/>
  <c r="EO259" i="1"/>
  <c r="EO189" i="8" s="1"/>
  <c r="EO258" i="1"/>
  <c r="EO178" i="8" s="1"/>
  <c r="EO256" i="1"/>
  <c r="EO239" i="1"/>
  <c r="EO287" i="1" s="1"/>
  <c r="EO235" i="1"/>
  <c r="EO244" i="1" s="1"/>
  <c r="EO221" i="1"/>
  <c r="EO207" i="1"/>
  <c r="B14" i="19" s="1"/>
  <c r="EO201" i="1"/>
  <c r="EO184" i="1"/>
  <c r="EO136" i="1"/>
  <c r="EO125" i="1"/>
  <c r="EO132" i="7" s="1"/>
  <c r="AS125" i="29" s="1"/>
  <c r="EO110" i="1"/>
  <c r="EO96" i="1"/>
  <c r="EO101" i="1" s="1"/>
  <c r="EO85" i="1"/>
  <c r="EO78" i="1"/>
  <c r="EO72" i="1"/>
  <c r="EO246" i="7" s="1"/>
  <c r="EO48" i="1"/>
  <c r="EO37" i="1"/>
  <c r="EO26" i="1"/>
  <c r="EO286" i="1" s="1"/>
  <c r="EO11" i="1"/>
  <c r="EO10" i="1"/>
  <c r="F85" i="19"/>
  <c r="F89" i="19"/>
  <c r="F79" i="19"/>
  <c r="F80" i="19"/>
  <c r="F81" i="19"/>
  <c r="F83" i="19"/>
  <c r="F86" i="19"/>
  <c r="F87" i="19"/>
  <c r="F88" i="19"/>
  <c r="S45" i="19"/>
  <c r="BI45" i="19"/>
  <c r="AT45" i="19"/>
  <c r="J71" i="19"/>
  <c r="J43" i="19"/>
  <c r="J32" i="19"/>
  <c r="J17" i="19"/>
  <c r="J22" i="19"/>
  <c r="J14" i="19"/>
  <c r="J30" i="19"/>
  <c r="J55" i="19"/>
  <c r="J51" i="19"/>
  <c r="J40" i="19"/>
  <c r="J26" i="19"/>
  <c r="J39" i="19"/>
  <c r="J35" i="19"/>
  <c r="J10" i="19"/>
  <c r="J44" i="19"/>
  <c r="J11" i="19"/>
  <c r="J21" i="19"/>
  <c r="J54" i="19"/>
  <c r="J29" i="19"/>
  <c r="J25" i="19"/>
  <c r="J72" i="19"/>
  <c r="J15" i="19"/>
  <c r="J49" i="19"/>
  <c r="J19" i="19"/>
  <c r="J38" i="19"/>
  <c r="EO210" i="1" l="1"/>
  <c r="EO380" i="1"/>
  <c r="EO192" i="7"/>
  <c r="AS179" i="29" s="1"/>
  <c r="EO193" i="7"/>
  <c r="S17" i="19" s="1"/>
  <c r="AS23" i="29"/>
  <c r="EP27" i="26"/>
  <c r="AS173" i="29"/>
  <c r="EO247" i="7"/>
  <c r="AS202" i="29" s="1"/>
  <c r="AS201" i="29"/>
  <c r="EO88" i="1"/>
  <c r="EO260" i="7" s="1"/>
  <c r="AS215" i="29" s="1"/>
  <c r="EO257" i="7"/>
  <c r="EO278" i="1"/>
  <c r="EO127" i="7"/>
  <c r="EO48" i="8"/>
  <c r="EO71" i="7"/>
  <c r="EO180" i="8"/>
  <c r="EO172" i="8"/>
  <c r="EO185" i="1"/>
  <c r="EO151" i="7"/>
  <c r="EO193" i="8"/>
  <c r="EO183" i="8"/>
  <c r="EO191" i="8"/>
  <c r="EO70" i="26"/>
  <c r="EO80" i="1"/>
  <c r="EO103" i="1" s="1"/>
  <c r="EO252" i="7"/>
  <c r="AS207" i="29" s="1"/>
  <c r="EO16" i="7"/>
  <c r="EO19" i="7" s="1"/>
  <c r="EO233" i="8"/>
  <c r="EO73" i="7"/>
  <c r="EO39" i="1"/>
  <c r="EO50" i="1" s="1"/>
  <c r="EO52" i="1" s="1"/>
  <c r="EO55" i="1" s="1"/>
  <c r="EO367" i="1"/>
  <c r="EO496" i="1"/>
  <c r="EO288" i="1"/>
  <c r="EO245" i="1"/>
  <c r="EO246" i="1" s="1"/>
  <c r="EO260" i="1"/>
  <c r="EO237" i="1"/>
  <c r="EO241" i="1" s="1"/>
  <c r="EO248" i="1" s="1"/>
  <c r="C45" i="19"/>
  <c r="C197" i="17"/>
  <c r="B197" i="17"/>
  <c r="C196" i="17"/>
  <c r="B196" i="17"/>
  <c r="C195" i="17"/>
  <c r="B195" i="17"/>
  <c r="B96" i="17" s="1"/>
  <c r="D194" i="17"/>
  <c r="D95" i="17" s="1"/>
  <c r="D193" i="17"/>
  <c r="D94" i="17" s="1"/>
  <c r="D192" i="17"/>
  <c r="D93" i="17" s="1"/>
  <c r="D191" i="17"/>
  <c r="D92" i="17" s="1"/>
  <c r="D190" i="17"/>
  <c r="D91" i="17" s="1"/>
  <c r="D189" i="17"/>
  <c r="D90" i="17" s="1"/>
  <c r="D188" i="17"/>
  <c r="D89" i="17" s="1"/>
  <c r="D187" i="17"/>
  <c r="D88" i="17" s="1"/>
  <c r="D186" i="17"/>
  <c r="D87" i="17" s="1"/>
  <c r="B177" i="17"/>
  <c r="D174" i="17"/>
  <c r="C172" i="17"/>
  <c r="C73" i="17" s="1"/>
  <c r="B172" i="17"/>
  <c r="B73" i="17" s="1"/>
  <c r="C171" i="17"/>
  <c r="C72" i="17" s="1"/>
  <c r="B171" i="17"/>
  <c r="B72" i="17" s="1"/>
  <c r="C170" i="17"/>
  <c r="C71" i="17" s="1"/>
  <c r="B170" i="17"/>
  <c r="D169" i="17"/>
  <c r="D168" i="17"/>
  <c r="D167" i="17"/>
  <c r="C166" i="17"/>
  <c r="C67" i="17" s="1"/>
  <c r="B166" i="17"/>
  <c r="B67" i="17" s="1"/>
  <c r="C162" i="17"/>
  <c r="C63" i="17" s="1"/>
  <c r="B162" i="17"/>
  <c r="B63" i="17" s="1"/>
  <c r="D161" i="17"/>
  <c r="C160" i="17"/>
  <c r="C61" i="17" s="1"/>
  <c r="B160" i="17"/>
  <c r="B61" i="17" s="1"/>
  <c r="D153" i="17"/>
  <c r="D152" i="17"/>
  <c r="D151" i="17"/>
  <c r="D150" i="17"/>
  <c r="D149" i="17"/>
  <c r="D148" i="17"/>
  <c r="D147" i="17"/>
  <c r="D146" i="17"/>
  <c r="C145" i="17"/>
  <c r="B145" i="17"/>
  <c r="C144" i="17"/>
  <c r="B144" i="17"/>
  <c r="D143" i="17"/>
  <c r="D137" i="17"/>
  <c r="D136" i="17"/>
  <c r="D134" i="17"/>
  <c r="C133" i="17"/>
  <c r="C34" i="17" s="1"/>
  <c r="B133" i="17"/>
  <c r="H126" i="17"/>
  <c r="G126" i="17"/>
  <c r="C124" i="17"/>
  <c r="C25" i="17" s="1"/>
  <c r="B124" i="17"/>
  <c r="H123" i="17"/>
  <c r="G123" i="17"/>
  <c r="D120" i="17"/>
  <c r="D119" i="17"/>
  <c r="D118" i="17"/>
  <c r="D117" i="17"/>
  <c r="D116" i="17"/>
  <c r="D114" i="17"/>
  <c r="D112" i="17"/>
  <c r="D111" i="17"/>
  <c r="D12" i="17" s="1"/>
  <c r="D110" i="17"/>
  <c r="D109" i="17"/>
  <c r="B73" i="19"/>
  <c r="R8" i="34"/>
  <c r="R7" i="34"/>
  <c r="R6" i="34"/>
  <c r="R5" i="34"/>
  <c r="R4" i="34"/>
  <c r="EU131" i="7"/>
  <c r="EV131" i="7" s="1"/>
  <c r="EW131" i="7" s="1"/>
  <c r="EP131" i="7"/>
  <c r="EP92" i="26"/>
  <c r="D42" i="33"/>
  <c r="D34" i="33" s="1"/>
  <c r="C154" i="33"/>
  <c r="D154" i="33" s="1"/>
  <c r="EW288" i="7" s="1"/>
  <c r="C133" i="33"/>
  <c r="D133" i="33" s="1"/>
  <c r="EV288" i="7" s="1"/>
  <c r="C112" i="33"/>
  <c r="D112" i="33" s="1"/>
  <c r="EU288" i="7" s="1"/>
  <c r="C90" i="33"/>
  <c r="D90" i="33" s="1"/>
  <c r="ET288" i="7" s="1"/>
  <c r="EW281" i="7"/>
  <c r="D41" i="33"/>
  <c r="D33" i="33" s="1"/>
  <c r="Z23" i="33"/>
  <c r="AA23" i="33"/>
  <c r="AB23" i="33"/>
  <c r="AC23" i="33"/>
  <c r="Y23" i="33"/>
  <c r="I24" i="33"/>
  <c r="J24" i="33" s="1"/>
  <c r="I25" i="33"/>
  <c r="J25" i="33" s="1"/>
  <c r="I26" i="33"/>
  <c r="J26" i="33" s="1"/>
  <c r="I27" i="33"/>
  <c r="J27" i="33" s="1"/>
  <c r="I28" i="33"/>
  <c r="J28" i="33" s="1"/>
  <c r="I29" i="33"/>
  <c r="J29" i="33" s="1"/>
  <c r="I30" i="33"/>
  <c r="J30" i="33" s="1"/>
  <c r="I31" i="33"/>
  <c r="J31" i="33" s="1"/>
  <c r="I32" i="33"/>
  <c r="J32" i="33" s="1"/>
  <c r="I33" i="33"/>
  <c r="J33" i="33" s="1"/>
  <c r="I34" i="33"/>
  <c r="J34" i="33" s="1"/>
  <c r="I35" i="33"/>
  <c r="J35" i="33" s="1"/>
  <c r="I36" i="33"/>
  <c r="J36" i="33" s="1"/>
  <c r="I23" i="33"/>
  <c r="J23" i="33" s="1"/>
  <c r="H24" i="33"/>
  <c r="H25" i="33"/>
  <c r="H26" i="33"/>
  <c r="H27" i="33"/>
  <c r="H28" i="33"/>
  <c r="H29" i="33"/>
  <c r="H30" i="33"/>
  <c r="H31" i="33"/>
  <c r="H32" i="33"/>
  <c r="H33" i="33"/>
  <c r="H34" i="33"/>
  <c r="H35" i="33"/>
  <c r="H36" i="33"/>
  <c r="H23" i="33"/>
  <c r="C37" i="33"/>
  <c r="U36" i="33"/>
  <c r="U35" i="33"/>
  <c r="U34" i="33"/>
  <c r="U33" i="33"/>
  <c r="U32" i="33"/>
  <c r="U31" i="33"/>
  <c r="U30" i="33"/>
  <c r="U29" i="33"/>
  <c r="U28" i="33"/>
  <c r="U27" i="33"/>
  <c r="U26" i="33"/>
  <c r="U25" i="33"/>
  <c r="U24" i="33"/>
  <c r="AH10" i="33"/>
  <c r="AH9" i="33" s="1"/>
  <c r="AG9" i="33"/>
  <c r="AF9" i="33"/>
  <c r="AE9" i="33"/>
  <c r="AD9" i="33"/>
  <c r="AC9" i="33"/>
  <c r="AB9" i="33"/>
  <c r="AA9" i="33"/>
  <c r="Z9" i="33"/>
  <c r="Y9" i="33"/>
  <c r="X9" i="33"/>
  <c r="W9" i="33"/>
  <c r="V9" i="33"/>
  <c r="U9" i="33"/>
  <c r="T9" i="33"/>
  <c r="S9" i="33"/>
  <c r="R9" i="33"/>
  <c r="Q9" i="33"/>
  <c r="P9" i="33"/>
  <c r="O9" i="33"/>
  <c r="N9" i="33"/>
  <c r="M9" i="33"/>
  <c r="L9" i="33"/>
  <c r="K9" i="33"/>
  <c r="J9" i="33"/>
  <c r="I9" i="33"/>
  <c r="H9" i="33"/>
  <c r="N168" i="17"/>
  <c r="N149" i="17"/>
  <c r="N169" i="17"/>
  <c r="N148" i="17"/>
  <c r="N136" i="17"/>
  <c r="N153" i="17"/>
  <c r="N152" i="17"/>
  <c r="N151" i="17"/>
  <c r="N137" i="17"/>
  <c r="N161" i="17"/>
  <c r="N108" i="17"/>
  <c r="N143" i="17"/>
  <c r="N107" i="17"/>
  <c r="N146" i="17"/>
  <c r="N150" i="17"/>
  <c r="N147" i="17"/>
  <c r="N134" i="17"/>
  <c r="EO199" i="7" l="1"/>
  <c r="EO201" i="7" s="1"/>
  <c r="AS187" i="29" s="1"/>
  <c r="EO152" i="7"/>
  <c r="AS144" i="29" s="1"/>
  <c r="AS143" i="29"/>
  <c r="EO194" i="7"/>
  <c r="AS180" i="29" s="1"/>
  <c r="EQ92" i="26"/>
  <c r="AT61" i="29"/>
  <c r="EQ131" i="7"/>
  <c r="AT124" i="29"/>
  <c r="EO261" i="7"/>
  <c r="AS212" i="29"/>
  <c r="EO253" i="7"/>
  <c r="AS208" i="29" s="1"/>
  <c r="EO133" i="7"/>
  <c r="AS126" i="29" s="1"/>
  <c r="AS120" i="29"/>
  <c r="T62" i="33"/>
  <c r="V62" i="33" s="1"/>
  <c r="T56" i="33"/>
  <c r="V56" i="33" s="1"/>
  <c r="T51" i="33"/>
  <c r="T59" i="33"/>
  <c r="V59" i="33" s="1"/>
  <c r="T52" i="33"/>
  <c r="T63" i="33"/>
  <c r="V63" i="33" s="1"/>
  <c r="T60" i="33"/>
  <c r="V60" i="33" s="1"/>
  <c r="T57" i="33"/>
  <c r="V57" i="33" s="1"/>
  <c r="T54" i="33"/>
  <c r="T50" i="33"/>
  <c r="AD50" i="33" s="1"/>
  <c r="T61" i="33"/>
  <c r="V61" i="33" s="1"/>
  <c r="T58" i="33"/>
  <c r="V58" i="33" s="1"/>
  <c r="T55" i="33"/>
  <c r="T53" i="33"/>
  <c r="C98" i="17"/>
  <c r="C98" i="19"/>
  <c r="B97" i="17"/>
  <c r="C92" i="19"/>
  <c r="C97" i="17"/>
  <c r="C93" i="19"/>
  <c r="B98" i="17"/>
  <c r="C97" i="19"/>
  <c r="EO370" i="1"/>
  <c r="EO372" i="1" s="1"/>
  <c r="EO277" i="7"/>
  <c r="EO195" i="8"/>
  <c r="EO295" i="1"/>
  <c r="EO299" i="1" s="1"/>
  <c r="EO313" i="1" s="1"/>
  <c r="EO317" i="1" s="1"/>
  <c r="D108" i="17"/>
  <c r="D9" i="17" s="1"/>
  <c r="C96" i="17"/>
  <c r="EO109" i="1"/>
  <c r="EO126" i="1" s="1"/>
  <c r="EO187" i="1" s="1"/>
  <c r="EO50" i="8"/>
  <c r="EO16" i="8" s="1"/>
  <c r="EO19" i="8" s="1"/>
  <c r="EO23" i="8" s="1"/>
  <c r="EO235" i="8"/>
  <c r="EO228" i="8"/>
  <c r="EO202" i="8"/>
  <c r="EO174" i="8"/>
  <c r="EO38" i="8"/>
  <c r="EO39" i="8" s="1"/>
  <c r="EO27" i="7"/>
  <c r="EO23" i="7"/>
  <c r="C121" i="17"/>
  <c r="C22" i="17" s="1"/>
  <c r="EO207" i="8"/>
  <c r="EO185" i="8"/>
  <c r="ER185" i="8" s="1"/>
  <c r="EO82" i="7"/>
  <c r="B165" i="17"/>
  <c r="B66" i="17" s="1"/>
  <c r="B46" i="17"/>
  <c r="K118" i="17"/>
  <c r="D19" i="17"/>
  <c r="B164" i="17"/>
  <c r="B65" i="17" s="1"/>
  <c r="B45" i="17"/>
  <c r="L150" i="17"/>
  <c r="D51" i="17"/>
  <c r="L120" i="17"/>
  <c r="D21" i="17"/>
  <c r="G167" i="17"/>
  <c r="D68" i="17"/>
  <c r="L109" i="17"/>
  <c r="D10" i="17"/>
  <c r="L119" i="17"/>
  <c r="D20" i="17"/>
  <c r="C164" i="17"/>
  <c r="C65" i="17" s="1"/>
  <c r="C45" i="17"/>
  <c r="G151" i="17"/>
  <c r="D52" i="17"/>
  <c r="B135" i="17"/>
  <c r="B34" i="17"/>
  <c r="K112" i="17"/>
  <c r="D13" i="17"/>
  <c r="L134" i="17"/>
  <c r="D35" i="17"/>
  <c r="L146" i="17"/>
  <c r="D47" i="17"/>
  <c r="L168" i="17"/>
  <c r="D69" i="17"/>
  <c r="G174" i="17"/>
  <c r="D75" i="17"/>
  <c r="H110" i="17"/>
  <c r="D11" i="17"/>
  <c r="C165" i="17"/>
  <c r="C66" i="17" s="1"/>
  <c r="C46" i="17"/>
  <c r="H114" i="17"/>
  <c r="D15" i="17"/>
  <c r="L136" i="17"/>
  <c r="D37" i="17"/>
  <c r="L147" i="17"/>
  <c r="D48" i="17"/>
  <c r="L169" i="17"/>
  <c r="D70" i="17"/>
  <c r="C177" i="17"/>
  <c r="B78" i="17"/>
  <c r="L116" i="17"/>
  <c r="D17" i="17"/>
  <c r="B127" i="17"/>
  <c r="B28" i="17" s="1"/>
  <c r="B25" i="17"/>
  <c r="L137" i="17"/>
  <c r="D38" i="17"/>
  <c r="L148" i="17"/>
  <c r="D49" i="17"/>
  <c r="L161" i="17"/>
  <c r="D62" i="17"/>
  <c r="D170" i="17"/>
  <c r="D71" i="17" s="1"/>
  <c r="B71" i="17"/>
  <c r="K152" i="17"/>
  <c r="D53" i="17"/>
  <c r="H153" i="17"/>
  <c r="D54" i="17"/>
  <c r="G117" i="17"/>
  <c r="D18" i="17"/>
  <c r="L143" i="17"/>
  <c r="D44" i="17"/>
  <c r="L149" i="17"/>
  <c r="D50" i="17"/>
  <c r="EO268" i="1"/>
  <c r="EO282" i="1" s="1"/>
  <c r="EO283" i="1" s="1"/>
  <c r="D171" i="17"/>
  <c r="H171" i="17" s="1"/>
  <c r="D166" i="17"/>
  <c r="EO249" i="1"/>
  <c r="EO58" i="1"/>
  <c r="EO57" i="1"/>
  <c r="C163" i="17"/>
  <c r="C64" i="17" s="1"/>
  <c r="B125" i="17"/>
  <c r="B26" i="17" s="1"/>
  <c r="D124" i="17"/>
  <c r="C101" i="19" s="1"/>
  <c r="B121" i="17"/>
  <c r="G153" i="17"/>
  <c r="D195" i="17"/>
  <c r="D96" i="17" s="1"/>
  <c r="B163" i="17"/>
  <c r="D107" i="17"/>
  <c r="D133" i="17"/>
  <c r="G150" i="17"/>
  <c r="H150" i="17"/>
  <c r="L110" i="17"/>
  <c r="K150" i="17"/>
  <c r="D160" i="17"/>
  <c r="D61" i="17" s="1"/>
  <c r="D172" i="17"/>
  <c r="H168" i="17"/>
  <c r="K120" i="17"/>
  <c r="K147" i="17"/>
  <c r="K143" i="17"/>
  <c r="L152" i="17"/>
  <c r="D162" i="17"/>
  <c r="L114" i="17"/>
  <c r="D196" i="17"/>
  <c r="K114" i="17"/>
  <c r="H151" i="17"/>
  <c r="K153" i="17"/>
  <c r="H161" i="17"/>
  <c r="K168" i="17"/>
  <c r="H174" i="17"/>
  <c r="L151" i="17"/>
  <c r="L153" i="17"/>
  <c r="K161" i="17"/>
  <c r="H112" i="17"/>
  <c r="H116" i="17"/>
  <c r="G136" i="17"/>
  <c r="L112" i="17"/>
  <c r="K116" i="17"/>
  <c r="G169" i="17"/>
  <c r="D197" i="17"/>
  <c r="G120" i="17"/>
  <c r="C127" i="17"/>
  <c r="K137" i="17"/>
  <c r="H169" i="17"/>
  <c r="G114" i="17"/>
  <c r="H120" i="17"/>
  <c r="B128" i="17"/>
  <c r="H167" i="17"/>
  <c r="K169" i="17"/>
  <c r="K123" i="17"/>
  <c r="L123" i="17"/>
  <c r="G112" i="17"/>
  <c r="G116" i="17"/>
  <c r="H117" i="17"/>
  <c r="K119" i="17"/>
  <c r="C128" i="17"/>
  <c r="K151" i="17"/>
  <c r="C135" i="17"/>
  <c r="G110" i="17"/>
  <c r="K117" i="17"/>
  <c r="L118" i="17"/>
  <c r="B122" i="17"/>
  <c r="B23" i="17" s="1"/>
  <c r="G143" i="17"/>
  <c r="D145" i="17"/>
  <c r="G147" i="17"/>
  <c r="H148" i="17"/>
  <c r="K149" i="17"/>
  <c r="C154" i="17"/>
  <c r="C55" i="17" s="1"/>
  <c r="D144" i="17"/>
  <c r="D45" i="17" s="1"/>
  <c r="L117" i="17"/>
  <c r="C122" i="17"/>
  <c r="C23" i="17" s="1"/>
  <c r="C125" i="17"/>
  <c r="C26" i="17" s="1"/>
  <c r="H143" i="17"/>
  <c r="H147" i="17"/>
  <c r="K148" i="17"/>
  <c r="G148" i="17"/>
  <c r="B154" i="17"/>
  <c r="B55" i="17" s="1"/>
  <c r="H136" i="17"/>
  <c r="K110" i="17"/>
  <c r="K134" i="17"/>
  <c r="K136" i="17"/>
  <c r="K146" i="17"/>
  <c r="G161" i="17"/>
  <c r="G168" i="17"/>
  <c r="K109" i="17"/>
  <c r="D37" i="33"/>
  <c r="EP288" i="7" s="1"/>
  <c r="EQ288" i="7" s="1"/>
  <c r="K28" i="33"/>
  <c r="L28" i="33" s="1"/>
  <c r="K36" i="33"/>
  <c r="L36" i="33" s="1"/>
  <c r="V11" i="33"/>
  <c r="K26" i="33"/>
  <c r="L26" i="33" s="1"/>
  <c r="T23" i="33"/>
  <c r="AD23" i="33" s="1"/>
  <c r="L11" i="33"/>
  <c r="T32" i="33"/>
  <c r="V32" i="33" s="1"/>
  <c r="W11" i="33"/>
  <c r="T31" i="33"/>
  <c r="V31" i="33" s="1"/>
  <c r="K11" i="33"/>
  <c r="U11" i="33"/>
  <c r="T27" i="33"/>
  <c r="F11" i="33"/>
  <c r="AG11" i="33"/>
  <c r="Q11" i="33"/>
  <c r="T11" i="33"/>
  <c r="T25" i="33"/>
  <c r="E11" i="33"/>
  <c r="AE11" i="33"/>
  <c r="T29" i="33"/>
  <c r="V29" i="33" s="1"/>
  <c r="T24" i="33"/>
  <c r="D11" i="33"/>
  <c r="AC11" i="33"/>
  <c r="J11" i="33"/>
  <c r="T35" i="33"/>
  <c r="V35" i="33" s="1"/>
  <c r="H11" i="33"/>
  <c r="AB11" i="33"/>
  <c r="T33" i="33"/>
  <c r="V33" i="33" s="1"/>
  <c r="N11" i="33"/>
  <c r="Y11" i="33"/>
  <c r="AA11" i="33"/>
  <c r="S11" i="33"/>
  <c r="T30" i="33"/>
  <c r="V30" i="33" s="1"/>
  <c r="G11" i="33"/>
  <c r="I11" i="33"/>
  <c r="AH11" i="33"/>
  <c r="Z11" i="33"/>
  <c r="R11" i="33"/>
  <c r="T36" i="33"/>
  <c r="V36" i="33" s="1"/>
  <c r="T28" i="33"/>
  <c r="O11" i="33"/>
  <c r="AF11" i="33"/>
  <c r="X11" i="33"/>
  <c r="P11" i="33"/>
  <c r="T34" i="33"/>
  <c r="V34" i="33" s="1"/>
  <c r="T26" i="33"/>
  <c r="C11" i="33"/>
  <c r="M11" i="33"/>
  <c r="AD11" i="33"/>
  <c r="K31" i="33"/>
  <c r="L31" i="33" s="1"/>
  <c r="AI10" i="33"/>
  <c r="AJ10" i="33" s="1"/>
  <c r="AK10" i="33" s="1"/>
  <c r="K34" i="33"/>
  <c r="L34" i="33" s="1"/>
  <c r="K25" i="33"/>
  <c r="L25" i="33" s="1"/>
  <c r="K29" i="33"/>
  <c r="L29" i="33" s="1"/>
  <c r="K32" i="33"/>
  <c r="L32" i="33" s="1"/>
  <c r="K23" i="33"/>
  <c r="L23" i="33" s="1"/>
  <c r="K24" i="33"/>
  <c r="L24" i="33" s="1"/>
  <c r="K27" i="33"/>
  <c r="L27" i="33" s="1"/>
  <c r="K33" i="33"/>
  <c r="L33" i="33" s="1"/>
  <c r="K30" i="33"/>
  <c r="L30" i="33" s="1"/>
  <c r="K35" i="33"/>
  <c r="L35" i="33" s="1"/>
  <c r="G108" i="17" l="1"/>
  <c r="L108" i="17"/>
  <c r="AS185" i="29"/>
  <c r="K170" i="17"/>
  <c r="D165" i="17"/>
  <c r="L165" i="17" s="1"/>
  <c r="G170" i="17"/>
  <c r="G171" i="17"/>
  <c r="EO155" i="7"/>
  <c r="AS146" i="29" s="1"/>
  <c r="EO223" i="7"/>
  <c r="EO225" i="7" s="1"/>
  <c r="EO226" i="7" s="1"/>
  <c r="EO202" i="7"/>
  <c r="AS188" i="29" s="1"/>
  <c r="L170" i="17"/>
  <c r="EO290" i="1"/>
  <c r="EO291" i="1" s="1"/>
  <c r="D164" i="17"/>
  <c r="L164" i="17" s="1"/>
  <c r="EO284" i="1"/>
  <c r="EO51" i="7"/>
  <c r="EO56" i="8"/>
  <c r="ER131" i="7"/>
  <c r="AV124" i="29" s="1"/>
  <c r="AU124" i="29"/>
  <c r="ER92" i="26"/>
  <c r="AV61" i="29" s="1"/>
  <c r="AU61" i="29"/>
  <c r="H170" i="17"/>
  <c r="B113" i="17"/>
  <c r="B14" i="17" s="1"/>
  <c r="EO271" i="7"/>
  <c r="AS216" i="29"/>
  <c r="C173" i="17"/>
  <c r="C74" i="17" s="1"/>
  <c r="Y57" i="33"/>
  <c r="AC57" i="33"/>
  <c r="AB57" i="33"/>
  <c r="AA57" i="33"/>
  <c r="Z57" i="33"/>
  <c r="Y60" i="33"/>
  <c r="AC60" i="33"/>
  <c r="AB60" i="33"/>
  <c r="AA60" i="33"/>
  <c r="Z60" i="33"/>
  <c r="V53" i="33"/>
  <c r="Y63" i="33"/>
  <c r="AC63" i="33"/>
  <c r="AB63" i="33"/>
  <c r="AA63" i="33"/>
  <c r="Z63" i="33"/>
  <c r="V55" i="33"/>
  <c r="V52" i="33"/>
  <c r="AB58" i="33"/>
  <c r="AA58" i="33"/>
  <c r="Z58" i="33"/>
  <c r="Y58" i="33"/>
  <c r="AC58" i="33"/>
  <c r="AC59" i="33"/>
  <c r="AB59" i="33"/>
  <c r="AA59" i="33"/>
  <c r="Z59" i="33"/>
  <c r="Y59" i="33"/>
  <c r="AA61" i="33"/>
  <c r="Z61" i="33"/>
  <c r="Y61" i="33"/>
  <c r="AC61" i="33"/>
  <c r="AB61" i="33"/>
  <c r="V51" i="33"/>
  <c r="AC56" i="33"/>
  <c r="AB56" i="33"/>
  <c r="AA56" i="33"/>
  <c r="Z56" i="33"/>
  <c r="Y56" i="33"/>
  <c r="V54" i="33"/>
  <c r="AC62" i="33"/>
  <c r="AB62" i="33"/>
  <c r="AA62" i="33"/>
  <c r="Z62" i="33"/>
  <c r="Y62" i="33"/>
  <c r="D98" i="17"/>
  <c r="C99" i="19"/>
  <c r="D97" i="17"/>
  <c r="C94" i="19"/>
  <c r="H108" i="17"/>
  <c r="EO40" i="8"/>
  <c r="EO212" i="8"/>
  <c r="EO245" i="8"/>
  <c r="EO24" i="8"/>
  <c r="EO210" i="8"/>
  <c r="K108" i="17"/>
  <c r="EO205" i="8"/>
  <c r="EO280" i="7"/>
  <c r="EO319" i="7" s="1"/>
  <c r="EO24" i="7"/>
  <c r="EO326" i="7"/>
  <c r="EO290" i="7"/>
  <c r="EO246" i="8"/>
  <c r="EO242" i="8" s="1"/>
  <c r="EO230" i="8"/>
  <c r="EO28" i="7"/>
  <c r="EO35" i="7"/>
  <c r="EO320" i="7"/>
  <c r="EO279" i="7"/>
  <c r="EO160" i="7"/>
  <c r="AS150" i="29" s="1"/>
  <c r="H107" i="17"/>
  <c r="D8" i="17"/>
  <c r="C138" i="17"/>
  <c r="C39" i="17" s="1"/>
  <c r="C36" i="17"/>
  <c r="K172" i="17"/>
  <c r="D73" i="17"/>
  <c r="B173" i="17"/>
  <c r="B74" i="17" s="1"/>
  <c r="B64" i="17"/>
  <c r="K171" i="17"/>
  <c r="D72" i="17"/>
  <c r="L166" i="17"/>
  <c r="D67" i="17"/>
  <c r="B115" i="17"/>
  <c r="B16" i="17" s="1"/>
  <c r="B29" i="17"/>
  <c r="K160" i="17"/>
  <c r="K145" i="17"/>
  <c r="D46" i="17"/>
  <c r="L162" i="17"/>
  <c r="D63" i="17"/>
  <c r="D177" i="17"/>
  <c r="C78" i="17"/>
  <c r="B138" i="17"/>
  <c r="B39" i="17" s="1"/>
  <c r="B36" i="17"/>
  <c r="C115" i="17"/>
  <c r="C16" i="17" s="1"/>
  <c r="C29" i="17"/>
  <c r="K165" i="17"/>
  <c r="D121" i="17"/>
  <c r="K121" i="17" s="1"/>
  <c r="B22" i="17"/>
  <c r="K166" i="17"/>
  <c r="C113" i="17"/>
  <c r="C14" i="17" s="1"/>
  <c r="C28" i="17"/>
  <c r="D135" i="17"/>
  <c r="K135" i="17" s="1"/>
  <c r="D34" i="17"/>
  <c r="G124" i="17"/>
  <c r="D25" i="17"/>
  <c r="L171" i="17"/>
  <c r="H124" i="17"/>
  <c r="EO524" i="1"/>
  <c r="EO526" i="1" s="1"/>
  <c r="EO532" i="1" s="1"/>
  <c r="EO382" i="1"/>
  <c r="EO383" i="1" s="1"/>
  <c r="EO374" i="1"/>
  <c r="EO375" i="1" s="1"/>
  <c r="D125" i="17"/>
  <c r="C102" i="19" s="1"/>
  <c r="K124" i="17"/>
  <c r="L124" i="17"/>
  <c r="G172" i="17"/>
  <c r="H160" i="17"/>
  <c r="G160" i="17"/>
  <c r="D163" i="17"/>
  <c r="K162" i="17"/>
  <c r="K133" i="17"/>
  <c r="L107" i="17"/>
  <c r="G107" i="17"/>
  <c r="L172" i="17"/>
  <c r="D127" i="17"/>
  <c r="L133" i="17"/>
  <c r="K107" i="17"/>
  <c r="L160" i="17"/>
  <c r="H172" i="17"/>
  <c r="D128" i="17"/>
  <c r="D122" i="17"/>
  <c r="D23" i="17" s="1"/>
  <c r="D154" i="17"/>
  <c r="D55" i="17" s="1"/>
  <c r="L111" i="17"/>
  <c r="K111" i="17"/>
  <c r="K144" i="17"/>
  <c r="L144" i="17"/>
  <c r="L145" i="17"/>
  <c r="H109" i="17"/>
  <c r="G109" i="17"/>
  <c r="Z32" i="33"/>
  <c r="AA32" i="33"/>
  <c r="AB32" i="33"/>
  <c r="AC32" i="33"/>
  <c r="Y32" i="33"/>
  <c r="Y31" i="33"/>
  <c r="Z31" i="33"/>
  <c r="AA31" i="33"/>
  <c r="AC31" i="33"/>
  <c r="AB31" i="33"/>
  <c r="Z30" i="33"/>
  <c r="AA30" i="33"/>
  <c r="AB30" i="33"/>
  <c r="Y30" i="33"/>
  <c r="AC30" i="33"/>
  <c r="Z34" i="33"/>
  <c r="AA34" i="33"/>
  <c r="AB34" i="33"/>
  <c r="AC34" i="33"/>
  <c r="Y34" i="33"/>
  <c r="Y35" i="33"/>
  <c r="Z35" i="33"/>
  <c r="AA35" i="33"/>
  <c r="AC35" i="33"/>
  <c r="AB35" i="33"/>
  <c r="Z33" i="33"/>
  <c r="AA33" i="33"/>
  <c r="Y33" i="33"/>
  <c r="AB33" i="33"/>
  <c r="AC33" i="33"/>
  <c r="Z36" i="33"/>
  <c r="Y36" i="33"/>
  <c r="AA36" i="33"/>
  <c r="AB36" i="33"/>
  <c r="AC36" i="33"/>
  <c r="Y29" i="33"/>
  <c r="Z29" i="33"/>
  <c r="AA29" i="33"/>
  <c r="AB29" i="33"/>
  <c r="AC29" i="33"/>
  <c r="AL10" i="33"/>
  <c r="AL9" i="33" s="1"/>
  <c r="AL11" i="33" s="1"/>
  <c r="AK9" i="33"/>
  <c r="AK11" i="33" s="1"/>
  <c r="AI9" i="33"/>
  <c r="AI11" i="33" s="1"/>
  <c r="AJ9" i="33"/>
  <c r="AJ11" i="33" s="1"/>
  <c r="V24" i="33"/>
  <c r="V25" i="33"/>
  <c r="V27" i="33"/>
  <c r="V28" i="33"/>
  <c r="V26" i="33"/>
  <c r="D66" i="17" l="1"/>
  <c r="EO52" i="7"/>
  <c r="EO205" i="7"/>
  <c r="EO206" i="7" s="1"/>
  <c r="EO227" i="7"/>
  <c r="EO332" i="7" s="1"/>
  <c r="K164" i="17"/>
  <c r="D65" i="17"/>
  <c r="C175" i="17"/>
  <c r="C180" i="17" s="1"/>
  <c r="C81" i="17" s="1"/>
  <c r="C179" i="17"/>
  <c r="C80" i="17" s="1"/>
  <c r="B175" i="17"/>
  <c r="B76" i="17" s="1"/>
  <c r="AS226" i="29"/>
  <c r="EO272" i="7"/>
  <c r="EO247" i="8"/>
  <c r="EO243" i="8" s="1"/>
  <c r="EO244" i="8" s="1"/>
  <c r="AC51" i="33"/>
  <c r="AB51" i="33"/>
  <c r="AA51" i="33"/>
  <c r="Y51" i="33"/>
  <c r="Z51" i="33"/>
  <c r="Y54" i="33"/>
  <c r="AB54" i="33"/>
  <c r="AA54" i="33"/>
  <c r="Z54" i="33"/>
  <c r="Y52" i="33"/>
  <c r="Z52" i="33"/>
  <c r="AA53" i="33"/>
  <c r="Z53" i="33"/>
  <c r="Y53" i="33"/>
  <c r="AB55" i="33"/>
  <c r="AA55" i="33"/>
  <c r="Z55" i="33"/>
  <c r="Y55" i="33"/>
  <c r="AC55" i="33"/>
  <c r="EO214" i="8"/>
  <c r="EO281" i="7"/>
  <c r="EO38" i="7"/>
  <c r="EO44" i="7" s="1"/>
  <c r="EO37" i="7"/>
  <c r="H121" i="17"/>
  <c r="G125" i="17"/>
  <c r="D26" i="17"/>
  <c r="D78" i="17"/>
  <c r="G177" i="17"/>
  <c r="H177" i="17"/>
  <c r="L121" i="17"/>
  <c r="G121" i="17"/>
  <c r="D22" i="17"/>
  <c r="D113" i="17"/>
  <c r="D14" i="17" s="1"/>
  <c r="D28" i="17"/>
  <c r="D138" i="17"/>
  <c r="D39" i="17" s="1"/>
  <c r="D36" i="17"/>
  <c r="L163" i="17"/>
  <c r="D64" i="17"/>
  <c r="B179" i="17"/>
  <c r="B80" i="17" s="1"/>
  <c r="D173" i="17"/>
  <c r="L173" i="17" s="1"/>
  <c r="L177" i="17"/>
  <c r="K177" i="17"/>
  <c r="L135" i="17"/>
  <c r="D115" i="17"/>
  <c r="D16" i="17" s="1"/>
  <c r="D29" i="17"/>
  <c r="K127" i="17"/>
  <c r="H125" i="17"/>
  <c r="L125" i="17"/>
  <c r="K125" i="17"/>
  <c r="K163" i="17"/>
  <c r="L127" i="17"/>
  <c r="AM10" i="33"/>
  <c r="AM9" i="33" s="1"/>
  <c r="AM11" i="33" s="1"/>
  <c r="G111" i="17"/>
  <c r="H111" i="17"/>
  <c r="H127" i="17"/>
  <c r="G127" i="17"/>
  <c r="L154" i="17"/>
  <c r="K154" i="17"/>
  <c r="K122" i="17"/>
  <c r="H122" i="17"/>
  <c r="L122" i="17"/>
  <c r="G122" i="17"/>
  <c r="H133" i="17"/>
  <c r="G133" i="17"/>
  <c r="K128" i="17"/>
  <c r="L128" i="17"/>
  <c r="Z25" i="33"/>
  <c r="Y25" i="33"/>
  <c r="AB24" i="33"/>
  <c r="AC24" i="33"/>
  <c r="Y24" i="33"/>
  <c r="Z24" i="33"/>
  <c r="AA24" i="33"/>
  <c r="AA26" i="33"/>
  <c r="Z26" i="33"/>
  <c r="Y26" i="33"/>
  <c r="Z27" i="33"/>
  <c r="AB27" i="33"/>
  <c r="AA27" i="33"/>
  <c r="Y27" i="33"/>
  <c r="Z28" i="33"/>
  <c r="Y28" i="33"/>
  <c r="AA28" i="33"/>
  <c r="AB28" i="33"/>
  <c r="AC28" i="33"/>
  <c r="C76" i="17" l="1"/>
  <c r="EO53" i="7"/>
  <c r="D175" i="17"/>
  <c r="K175" i="17" s="1"/>
  <c r="B180" i="17"/>
  <c r="B81" i="17" s="1"/>
  <c r="D179" i="17"/>
  <c r="K179" i="17" s="1"/>
  <c r="AD53" i="33"/>
  <c r="AD54" i="33"/>
  <c r="AD51" i="33"/>
  <c r="AD55" i="33"/>
  <c r="AD52" i="33"/>
  <c r="EO159" i="7"/>
  <c r="AS149" i="29" s="1"/>
  <c r="EO316" i="7"/>
  <c r="K138" i="17"/>
  <c r="EO40" i="7"/>
  <c r="EO41" i="7"/>
  <c r="L138" i="17"/>
  <c r="K173" i="17"/>
  <c r="D74" i="17"/>
  <c r="AN10" i="33"/>
  <c r="AO10" i="33" s="1"/>
  <c r="H128" i="17"/>
  <c r="G128" i="17"/>
  <c r="AD27" i="33"/>
  <c r="AD28" i="33"/>
  <c r="AD25" i="33"/>
  <c r="AD24" i="33"/>
  <c r="AD26" i="33"/>
  <c r="L179" i="17" l="1"/>
  <c r="D180" i="17"/>
  <c r="D81" i="17" s="1"/>
  <c r="D80" i="17"/>
  <c r="L175" i="17"/>
  <c r="D76" i="17"/>
  <c r="EO50" i="7"/>
  <c r="EO45" i="7"/>
  <c r="AN9" i="33"/>
  <c r="AN11" i="33" s="1"/>
  <c r="AO9" i="33"/>
  <c r="AO11" i="33" s="1"/>
  <c r="AP10" i="33"/>
  <c r="K180" i="17" l="1"/>
  <c r="L180" i="17"/>
  <c r="AQ10" i="33"/>
  <c r="AP9" i="33"/>
  <c r="AP11" i="33" s="1"/>
  <c r="AQ9" i="33" l="1"/>
  <c r="AQ11" i="33" s="1"/>
  <c r="AR10" i="33"/>
  <c r="AS10" i="33" l="1"/>
  <c r="AR9" i="33"/>
  <c r="AR11" i="33" s="1"/>
  <c r="AT10" i="33" l="1"/>
  <c r="AS9" i="33"/>
  <c r="AS11" i="33" s="1"/>
  <c r="AU10" i="33" l="1"/>
  <c r="AT9" i="33"/>
  <c r="AT11" i="33" s="1"/>
  <c r="AV10" i="33" l="1"/>
  <c r="AU9" i="33"/>
  <c r="AU11" i="33" s="1"/>
  <c r="AW10" i="33" l="1"/>
  <c r="AW9" i="33" s="1"/>
  <c r="AW11" i="33" s="1"/>
  <c r="AV9" i="33"/>
  <c r="AV11" i="33" s="1"/>
  <c r="AL5" i="30" l="1"/>
  <c r="CY86" i="26"/>
  <c r="CX86" i="26"/>
  <c r="CW86" i="26"/>
  <c r="CV86" i="26"/>
  <c r="EU23" i="26"/>
  <c r="EV23" i="26"/>
  <c r="EW23" i="26"/>
  <c r="ET23" i="26"/>
  <c r="EF23" i="26"/>
  <c r="EG23" i="26"/>
  <c r="EH23" i="26"/>
  <c r="EE23" i="26"/>
  <c r="EK23" i="26"/>
  <c r="EL23" i="26"/>
  <c r="EM23" i="26"/>
  <c r="EJ23" i="26"/>
  <c r="B14" i="18"/>
  <c r="M19" i="18"/>
  <c r="C14" i="18"/>
  <c r="AB37" i="18"/>
  <c r="AC37" i="18" s="1"/>
  <c r="AD37" i="18" s="1"/>
  <c r="W37" i="18"/>
  <c r="X37" i="18" s="1"/>
  <c r="Y37" i="18" s="1"/>
  <c r="R37" i="18"/>
  <c r="S37" i="18" s="1"/>
  <c r="T37" i="18" s="1"/>
  <c r="M37" i="18"/>
  <c r="N37" i="18" s="1"/>
  <c r="O37" i="18" s="1"/>
  <c r="H37" i="18"/>
  <c r="I37" i="18" s="1"/>
  <c r="J37" i="18" s="1"/>
  <c r="AB31" i="18"/>
  <c r="AC31" i="18" s="1"/>
  <c r="AD31" i="18" s="1"/>
  <c r="W31" i="18"/>
  <c r="X31" i="18" s="1"/>
  <c r="Y31" i="18" s="1"/>
  <c r="R31" i="18"/>
  <c r="S31" i="18" s="1"/>
  <c r="T31" i="18" s="1"/>
  <c r="M31" i="18"/>
  <c r="N31" i="18" s="1"/>
  <c r="H31" i="18"/>
  <c r="I31" i="18" s="1"/>
  <c r="B30" i="18"/>
  <c r="B36" i="18" s="1"/>
  <c r="G33" i="18" s="1"/>
  <c r="B28" i="18"/>
  <c r="U24" i="18"/>
  <c r="Z24" i="18" s="1"/>
  <c r="C24" i="18"/>
  <c r="C25" i="18" s="1"/>
  <c r="AF23" i="18"/>
  <c r="AG23" i="18" s="1"/>
  <c r="C19" i="18"/>
  <c r="B19" i="18"/>
  <c r="C17" i="18"/>
  <c r="H17" i="18" s="1"/>
  <c r="I17" i="18" s="1"/>
  <c r="J17" i="18" s="1"/>
  <c r="K17" i="18" s="1"/>
  <c r="L17" i="18" s="1"/>
  <c r="M17" i="18" s="1"/>
  <c r="C12" i="18"/>
  <c r="C28" i="18" l="1"/>
  <c r="ES86" i="26"/>
  <c r="C13" i="18"/>
  <c r="AE24" i="18"/>
  <c r="AF24" i="18" s="1"/>
  <c r="B29" i="18"/>
  <c r="G34" i="18"/>
  <c r="D24" i="18"/>
  <c r="G29" i="18" l="1"/>
  <c r="L29" i="18" s="1"/>
  <c r="Q29" i="18" s="1"/>
  <c r="V29" i="18" s="1"/>
  <c r="AA29" i="18" s="1"/>
  <c r="C29" i="18"/>
  <c r="E24" i="18"/>
  <c r="E28" i="18" s="1"/>
  <c r="D25" i="18"/>
  <c r="D28" i="18"/>
  <c r="F28" i="18" l="1"/>
  <c r="F24" i="18"/>
  <c r="E25" i="18"/>
  <c r="F25" i="18" s="1"/>
  <c r="H29" i="18"/>
  <c r="M29" i="18" s="1"/>
  <c r="R29" i="18" s="1"/>
  <c r="W29" i="18" s="1"/>
  <c r="AB29" i="18" s="1"/>
  <c r="D29" i="18"/>
  <c r="D30" i="18" s="1"/>
  <c r="D36" i="18" s="1"/>
  <c r="I33" i="18" s="1"/>
  <c r="I34" i="18" s="1"/>
  <c r="C30" i="18"/>
  <c r="E29" i="18" l="1"/>
  <c r="I29" i="18"/>
  <c r="N29" i="18" s="1"/>
  <c r="S29" i="18" s="1"/>
  <c r="X29" i="18" s="1"/>
  <c r="AC29" i="18" s="1"/>
  <c r="C36" i="18"/>
  <c r="ET155" i="26"/>
  <c r="EU155" i="26" s="1"/>
  <c r="EV155" i="26" s="1"/>
  <c r="EW155" i="26" s="1"/>
  <c r="F269" i="10"/>
  <c r="J29" i="18" l="1"/>
  <c r="O29" i="18" s="1"/>
  <c r="T29" i="18" s="1"/>
  <c r="Y29" i="18" s="1"/>
  <c r="AD29" i="18" s="1"/>
  <c r="E30" i="18"/>
  <c r="H33" i="18"/>
  <c r="EO54" i="7"/>
  <c r="C61" i="10"/>
  <c r="D61" i="10"/>
  <c r="E61" i="10"/>
  <c r="F61" i="10"/>
  <c r="G61" i="10"/>
  <c r="B61" i="10"/>
  <c r="E36" i="18" l="1"/>
  <c r="F30" i="18"/>
  <c r="F29" i="18" s="1"/>
  <c r="H34" i="18"/>
  <c r="D66" i="10"/>
  <c r="F66" i="10"/>
  <c r="E66" i="10"/>
  <c r="C66" i="10"/>
  <c r="B210" i="10" s="1"/>
  <c r="B66" i="10"/>
  <c r="C64" i="10"/>
  <c r="I61" i="10"/>
  <c r="G64" i="10"/>
  <c r="G66" i="10"/>
  <c r="E64" i="10"/>
  <c r="D64" i="10"/>
  <c r="F64" i="10"/>
  <c r="J33" i="18" l="1"/>
  <c r="F36" i="18"/>
  <c r="G25" i="17"/>
  <c r="K25" i="17" s="1"/>
  <c r="F25" i="17"/>
  <c r="J25" i="17" s="1"/>
  <c r="J34" i="18" l="1"/>
  <c r="K34" i="18" s="1"/>
  <c r="K33" i="18"/>
  <c r="K37" i="18" l="1"/>
  <c r="R334" i="10"/>
  <c r="EW18" i="26" l="1"/>
  <c r="EV18" i="26"/>
  <c r="EU18" i="26"/>
  <c r="ET18" i="26"/>
  <c r="ER18" i="26"/>
  <c r="EQ18" i="26"/>
  <c r="EP18" i="26"/>
  <c r="EM18" i="26"/>
  <c r="EL18" i="26"/>
  <c r="EK18" i="26"/>
  <c r="EJ18" i="26"/>
  <c r="EH18" i="26"/>
  <c r="EG18" i="26"/>
  <c r="EF18" i="26"/>
  <c r="EE18" i="26"/>
  <c r="EC18" i="26"/>
  <c r="EB18" i="26"/>
  <c r="EA18" i="26"/>
  <c r="DZ18" i="26"/>
  <c r="DX18" i="26"/>
  <c r="DW18" i="26"/>
  <c r="DV18" i="26"/>
  <c r="DU18" i="26"/>
  <c r="DQ18" i="26"/>
  <c r="DR18" i="26"/>
  <c r="DS18" i="26"/>
  <c r="DP18" i="26"/>
  <c r="AQ224" i="29" l="1"/>
  <c r="AP224" i="29"/>
  <c r="AO224" i="29"/>
  <c r="AN224" i="29"/>
  <c r="AQ196" i="29"/>
  <c r="AP196" i="29"/>
  <c r="AO196" i="29"/>
  <c r="AN196" i="29"/>
  <c r="AQ176" i="29"/>
  <c r="AP176" i="29"/>
  <c r="AO176" i="29"/>
  <c r="AN176" i="29"/>
  <c r="AQ64" i="29"/>
  <c r="AP64" i="29"/>
  <c r="AO64" i="29"/>
  <c r="AN64" i="29"/>
  <c r="AQ37" i="29"/>
  <c r="AP37" i="29"/>
  <c r="AO37" i="29"/>
  <c r="AN37" i="29"/>
  <c r="AQ33" i="29"/>
  <c r="AP33" i="29"/>
  <c r="AO33" i="29"/>
  <c r="AN33" i="29"/>
  <c r="AL224" i="29"/>
  <c r="AK224" i="29"/>
  <c r="AJ224" i="29"/>
  <c r="AI224" i="29"/>
  <c r="AL196" i="29"/>
  <c r="AK196" i="29"/>
  <c r="AJ196" i="29"/>
  <c r="AI196" i="29"/>
  <c r="AL176" i="29"/>
  <c r="AK176" i="29"/>
  <c r="AJ176" i="29"/>
  <c r="AI176" i="29"/>
  <c r="AL64" i="29"/>
  <c r="AK64" i="29"/>
  <c r="AJ64" i="29"/>
  <c r="AI64" i="29"/>
  <c r="AL58" i="29"/>
  <c r="AK58" i="29"/>
  <c r="AJ58" i="29"/>
  <c r="AI58" i="29"/>
  <c r="AL37" i="29"/>
  <c r="AK37" i="29"/>
  <c r="AJ37" i="29"/>
  <c r="AI37" i="29"/>
  <c r="AD37" i="29"/>
  <c r="AE37" i="29"/>
  <c r="AF37" i="29"/>
  <c r="AG37" i="29"/>
  <c r="AD58" i="29"/>
  <c r="AE58" i="29"/>
  <c r="AF58" i="29"/>
  <c r="AG58" i="29"/>
  <c r="AD64" i="29"/>
  <c r="AE64" i="29"/>
  <c r="AF64" i="29"/>
  <c r="AG64" i="29"/>
  <c r="AD176" i="29"/>
  <c r="AE176" i="29"/>
  <c r="AF176" i="29"/>
  <c r="AG176" i="29"/>
  <c r="AD196" i="29"/>
  <c r="AE196" i="29"/>
  <c r="AF196" i="29"/>
  <c r="AG196" i="29"/>
  <c r="AD224" i="29"/>
  <c r="AE224" i="29"/>
  <c r="AF224" i="29"/>
  <c r="AG224" i="29"/>
  <c r="S45" i="23"/>
  <c r="S28" i="23"/>
  <c r="S9" i="23"/>
  <c r="S95" i="23"/>
  <c r="S96" i="23"/>
  <c r="S97" i="23"/>
  <c r="AJ8" i="19" l="1"/>
  <c r="AH9" i="19"/>
  <c r="AH10" i="19"/>
  <c r="AH11" i="19"/>
  <c r="AH12" i="19"/>
  <c r="AH13" i="19"/>
  <c r="AH14" i="19"/>
  <c r="AH20" i="19"/>
  <c r="AH21" i="19"/>
  <c r="AH22" i="19"/>
  <c r="AH23" i="19"/>
  <c r="AH26" i="19"/>
  <c r="AO26" i="19"/>
  <c r="AH27" i="19"/>
  <c r="AH29" i="19"/>
  <c r="AH30" i="19"/>
  <c r="AH31" i="19"/>
  <c r="AH32" i="19"/>
  <c r="AJ45" i="19"/>
  <c r="AK45" i="19" s="1"/>
  <c r="AO45" i="19"/>
  <c r="AP45" i="19" s="1"/>
  <c r="AU45" i="19"/>
  <c r="EU185" i="7"/>
  <c r="EV185" i="7"/>
  <c r="EW185" i="7"/>
  <c r="ET185" i="7"/>
  <c r="R46" i="17"/>
  <c r="R66" i="17" s="1"/>
  <c r="R45" i="17"/>
  <c r="R44" i="17" s="1"/>
  <c r="R61" i="17" s="1"/>
  <c r="R72" i="17"/>
  <c r="R71" i="17"/>
  <c r="R67" i="17"/>
  <c r="R63" i="17"/>
  <c r="F19" i="19"/>
  <c r="V44" i="17"/>
  <c r="V51" i="17"/>
  <c r="V9" i="17"/>
  <c r="V50" i="17"/>
  <c r="V48" i="17"/>
  <c r="V70" i="17"/>
  <c r="V52" i="17"/>
  <c r="V35" i="17"/>
  <c r="V53" i="17"/>
  <c r="V37" i="17"/>
  <c r="V49" i="17"/>
  <c r="V47" i="17"/>
  <c r="V38" i="17"/>
  <c r="V69" i="17"/>
  <c r="V54" i="17"/>
  <c r="V62" i="17"/>
  <c r="V8" i="17"/>
  <c r="AL45" i="19" l="1"/>
  <c r="AQ45" i="19"/>
  <c r="R64" i="17"/>
  <c r="R65" i="17"/>
  <c r="R73" i="17" l="1"/>
  <c r="R68" i="17" s="1"/>
  <c r="R34" i="17"/>
  <c r="R36" i="17" s="1"/>
  <c r="EM207" i="1"/>
  <c r="EL207" i="1"/>
  <c r="EJ207" i="1"/>
  <c r="EH207" i="1"/>
  <c r="EG207" i="1"/>
  <c r="EF207" i="1"/>
  <c r="EE207" i="1"/>
  <c r="EC207" i="1"/>
  <c r="EB207" i="1"/>
  <c r="EA207" i="1"/>
  <c r="DZ207" i="1"/>
  <c r="DX207" i="1"/>
  <c r="DW207" i="1"/>
  <c r="DV207" i="1"/>
  <c r="DU207" i="1"/>
  <c r="DS207" i="1"/>
  <c r="DR207" i="1"/>
  <c r="DQ207" i="1"/>
  <c r="DP207" i="1"/>
  <c r="DN207" i="1"/>
  <c r="DM207" i="1"/>
  <c r="DL207" i="1"/>
  <c r="DK207" i="1"/>
  <c r="DI207" i="1"/>
  <c r="DH207" i="1"/>
  <c r="DG207" i="1"/>
  <c r="DF207" i="1"/>
  <c r="CR207" i="1"/>
  <c r="CQ207" i="1"/>
  <c r="CO207" i="1"/>
  <c r="CN207" i="1"/>
  <c r="CM207" i="1"/>
  <c r="CL207" i="1"/>
  <c r="CJ207" i="1"/>
  <c r="CI207" i="1"/>
  <c r="CH207" i="1"/>
  <c r="CG207" i="1"/>
  <c r="CE207" i="1"/>
  <c r="CD207" i="1"/>
  <c r="CC207" i="1"/>
  <c r="CB207" i="1"/>
  <c r="BZ207" i="1"/>
  <c r="BY207" i="1"/>
  <c r="BX207" i="1"/>
  <c r="BW207" i="1"/>
  <c r="BU207" i="1"/>
  <c r="BT207" i="1"/>
  <c r="BS207" i="1"/>
  <c r="BR207" i="1"/>
  <c r="BP207" i="1"/>
  <c r="BO207" i="1"/>
  <c r="BN207" i="1"/>
  <c r="BM207" i="1"/>
  <c r="BK207" i="1"/>
  <c r="BJ207" i="1"/>
  <c r="BI207" i="1"/>
  <c r="BH207" i="1"/>
  <c r="BG207" i="1"/>
  <c r="BF207" i="1"/>
  <c r="BE207" i="1"/>
  <c r="BD207" i="1"/>
  <c r="BC207" i="1"/>
  <c r="BB207" i="1"/>
  <c r="EM201" i="1"/>
  <c r="EL201" i="1"/>
  <c r="EJ201" i="1"/>
  <c r="EH201" i="1"/>
  <c r="EG201" i="1"/>
  <c r="EF201" i="1"/>
  <c r="EE201" i="1"/>
  <c r="EC201" i="1"/>
  <c r="EB201" i="1"/>
  <c r="EA201" i="1"/>
  <c r="DZ201" i="1"/>
  <c r="DX201" i="1"/>
  <c r="DW201" i="1"/>
  <c r="DV201" i="1"/>
  <c r="DU201" i="1"/>
  <c r="DS201" i="1"/>
  <c r="DR201" i="1"/>
  <c r="DQ201" i="1"/>
  <c r="DP201" i="1"/>
  <c r="DN201" i="1"/>
  <c r="DM201" i="1"/>
  <c r="DL201" i="1"/>
  <c r="DK201" i="1"/>
  <c r="DI201" i="1"/>
  <c r="DH201" i="1"/>
  <c r="DG201" i="1"/>
  <c r="DF201" i="1"/>
  <c r="DD201" i="1"/>
  <c r="DC201" i="1"/>
  <c r="DB201" i="1"/>
  <c r="DA201" i="1"/>
  <c r="CY201" i="1"/>
  <c r="CX201" i="1"/>
  <c r="CW201" i="1"/>
  <c r="CV201" i="1"/>
  <c r="CT201" i="1"/>
  <c r="CS201" i="1"/>
  <c r="CR201" i="1"/>
  <c r="CQ201" i="1"/>
  <c r="CO201" i="1"/>
  <c r="CN201" i="1"/>
  <c r="CM201" i="1"/>
  <c r="CL201" i="1"/>
  <c r="CJ201" i="1"/>
  <c r="CI201" i="1"/>
  <c r="CH201" i="1"/>
  <c r="CG201" i="1"/>
  <c r="CE201" i="1"/>
  <c r="CD201" i="1"/>
  <c r="CC201" i="1"/>
  <c r="CB201" i="1"/>
  <c r="BZ201" i="1"/>
  <c r="BY201" i="1"/>
  <c r="BX201" i="1"/>
  <c r="BW201" i="1"/>
  <c r="BU201" i="1"/>
  <c r="BT201" i="1"/>
  <c r="BS201" i="1"/>
  <c r="BR201" i="1"/>
  <c r="BP201" i="1"/>
  <c r="BO201" i="1"/>
  <c r="BN201" i="1"/>
  <c r="BM201" i="1"/>
  <c r="BK201" i="1"/>
  <c r="BJ201" i="1"/>
  <c r="BI201" i="1"/>
  <c r="BH201" i="1"/>
  <c r="BG201" i="1"/>
  <c r="BF201" i="1"/>
  <c r="BE201" i="1"/>
  <c r="BD201" i="1"/>
  <c r="BC201" i="1"/>
  <c r="BB201" i="1"/>
  <c r="EI11" i="1"/>
  <c r="EI12" i="1"/>
  <c r="EI13" i="1"/>
  <c r="EI14" i="1"/>
  <c r="EI15" i="1"/>
  <c r="EI16" i="1"/>
  <c r="EI17" i="1"/>
  <c r="EN11" i="1"/>
  <c r="EN12" i="1"/>
  <c r="EN13" i="1"/>
  <c r="EN14" i="1"/>
  <c r="EN15" i="1"/>
  <c r="EN16" i="1"/>
  <c r="EN17" i="1"/>
  <c r="BA12" i="1"/>
  <c r="AZ12" i="1"/>
  <c r="AY12" i="1"/>
  <c r="AX12" i="1"/>
  <c r="AW12" i="1"/>
  <c r="EN10" i="1"/>
  <c r="EI10" i="1"/>
  <c r="EP191" i="7"/>
  <c r="AT178" i="29" s="1"/>
  <c r="EQ191" i="7"/>
  <c r="AU178" i="29" s="1"/>
  <c r="ER191" i="7"/>
  <c r="AV178" i="29" s="1"/>
  <c r="EP154" i="7"/>
  <c r="EQ154" i="7"/>
  <c r="ER154" i="7"/>
  <c r="DK156" i="7"/>
  <c r="DI154" i="7"/>
  <c r="DH154" i="7"/>
  <c r="DG154" i="7"/>
  <c r="DF154" i="7"/>
  <c r="DK154" i="7"/>
  <c r="DM154" i="7"/>
  <c r="DN154" i="7"/>
  <c r="EM154" i="7"/>
  <c r="EL154" i="7"/>
  <c r="EK154" i="7"/>
  <c r="EJ154" i="7"/>
  <c r="DX154" i="7"/>
  <c r="DW154" i="7"/>
  <c r="DV154" i="7"/>
  <c r="DU154" i="7"/>
  <c r="DS154" i="7"/>
  <c r="DR154" i="7"/>
  <c r="DQ154" i="7"/>
  <c r="EC154" i="7"/>
  <c r="EB154" i="7"/>
  <c r="DZ154" i="7"/>
  <c r="EH154" i="7"/>
  <c r="EG154" i="7"/>
  <c r="EF154" i="7"/>
  <c r="EE154" i="7"/>
  <c r="EL151" i="7"/>
  <c r="AP143" i="29" s="1"/>
  <c r="EJ149" i="7"/>
  <c r="EM149" i="7"/>
  <c r="EL149" i="7"/>
  <c r="EH149" i="7"/>
  <c r="EG149" i="7"/>
  <c r="EF149" i="7"/>
  <c r="EE149" i="7"/>
  <c r="EK112" i="1"/>
  <c r="R24" i="17" l="1"/>
  <c r="R78" i="17" s="1"/>
  <c r="R39" i="17"/>
  <c r="R28" i="17"/>
  <c r="R14" i="17" s="1"/>
  <c r="R12" i="17"/>
  <c r="BG210" i="1"/>
  <c r="BP210" i="1"/>
  <c r="BZ210" i="1"/>
  <c r="CJ210" i="1"/>
  <c r="BD210" i="1"/>
  <c r="BM210" i="1"/>
  <c r="BW210" i="1"/>
  <c r="CG210" i="1"/>
  <c r="CQ210" i="1"/>
  <c r="DK210" i="1"/>
  <c r="DU210" i="1"/>
  <c r="EE210" i="1"/>
  <c r="EH210" i="1"/>
  <c r="DN210" i="1"/>
  <c r="DX210" i="1"/>
  <c r="BI210" i="1"/>
  <c r="BS210" i="1"/>
  <c r="CC210" i="1"/>
  <c r="CM210" i="1"/>
  <c r="BR210" i="1"/>
  <c r="CL210" i="1"/>
  <c r="CO210" i="1"/>
  <c r="DI210" i="1"/>
  <c r="DS210" i="1"/>
  <c r="EC210" i="1"/>
  <c r="BJ210" i="1"/>
  <c r="EL210" i="1"/>
  <c r="DF210" i="1"/>
  <c r="DG210" i="1"/>
  <c r="DQ210" i="1"/>
  <c r="EA210" i="1"/>
  <c r="DZ210" i="1"/>
  <c r="DV210" i="1"/>
  <c r="DM210" i="1"/>
  <c r="DW210" i="1"/>
  <c r="EG210" i="1"/>
  <c r="EF210" i="1"/>
  <c r="DR210" i="1"/>
  <c r="BB210" i="1"/>
  <c r="BT210" i="1"/>
  <c r="CD210" i="1"/>
  <c r="CN210" i="1"/>
  <c r="DL210" i="1"/>
  <c r="BU210" i="1"/>
  <c r="CE210" i="1"/>
  <c r="BH210" i="1"/>
  <c r="CB210" i="1"/>
  <c r="DP210" i="1"/>
  <c r="EJ210" i="1"/>
  <c r="DH210" i="1"/>
  <c r="EB210" i="1"/>
  <c r="BC210" i="1"/>
  <c r="BK210" i="1"/>
  <c r="BE210" i="1"/>
  <c r="BN210" i="1"/>
  <c r="BX210" i="1"/>
  <c r="CH210" i="1"/>
  <c r="CR210" i="1"/>
  <c r="BF210" i="1"/>
  <c r="BO210" i="1"/>
  <c r="BY210" i="1"/>
  <c r="CI210" i="1"/>
  <c r="EM210" i="1"/>
  <c r="EN154" i="7"/>
  <c r="DY154" i="7"/>
  <c r="EI154" i="7"/>
  <c r="DJ154" i="7"/>
  <c r="ES154" i="7"/>
  <c r="R29" i="17" l="1"/>
  <c r="EK89" i="26"/>
  <c r="AO58" i="29" s="1"/>
  <c r="EL89" i="26"/>
  <c r="AP58" i="29" s="1"/>
  <c r="EM89" i="26"/>
  <c r="AQ58" i="29" s="1"/>
  <c r="EJ89" i="26"/>
  <c r="AN58" i="29" s="1"/>
  <c r="ES163" i="26"/>
  <c r="ES252" i="8"/>
  <c r="ES251" i="8"/>
  <c r="ES55" i="8"/>
  <c r="ES54" i="8"/>
  <c r="ES46" i="8"/>
  <c r="ES17" i="8"/>
  <c r="DY186" i="1"/>
  <c r="DY228" i="1"/>
  <c r="DY227" i="1"/>
  <c r="DY226" i="1"/>
  <c r="DY225" i="1"/>
  <c r="DY224" i="1"/>
  <c r="DY223" i="1"/>
  <c r="DY222" i="1"/>
  <c r="ED228" i="1"/>
  <c r="ED227" i="1"/>
  <c r="ED226" i="1"/>
  <c r="ED225" i="1"/>
  <c r="ED224" i="1"/>
  <c r="ED223" i="1"/>
  <c r="ED222" i="1"/>
  <c r="EN228" i="1"/>
  <c r="EN227" i="1"/>
  <c r="EN226" i="1"/>
  <c r="EN225" i="1"/>
  <c r="EN224" i="1"/>
  <c r="EN223" i="1"/>
  <c r="EN222" i="1"/>
  <c r="EI222" i="1"/>
  <c r="EI223" i="1"/>
  <c r="EI224" i="1"/>
  <c r="EI225" i="1"/>
  <c r="EI226" i="1"/>
  <c r="EI227" i="1"/>
  <c r="EI228" i="1"/>
  <c r="EN431" i="1"/>
  <c r="EI431" i="1"/>
  <c r="DD430" i="1"/>
  <c r="DC430" i="1"/>
  <c r="DB430" i="1"/>
  <c r="DA430" i="1"/>
  <c r="DD427" i="1"/>
  <c r="DC427" i="1"/>
  <c r="DB427" i="1"/>
  <c r="DA427" i="1"/>
  <c r="DD426" i="1"/>
  <c r="DC426" i="1"/>
  <c r="DB426" i="1"/>
  <c r="DA426" i="1"/>
  <c r="DD425" i="1"/>
  <c r="DC425" i="1"/>
  <c r="DB425" i="1"/>
  <c r="DA425" i="1"/>
  <c r="DD424" i="1"/>
  <c r="DC424" i="1"/>
  <c r="DB424" i="1"/>
  <c r="DA424" i="1"/>
  <c r="DD423" i="1"/>
  <c r="DC423" i="1"/>
  <c r="DB423" i="1"/>
  <c r="DA423" i="1"/>
  <c r="EN419" i="1"/>
  <c r="EI419" i="1"/>
  <c r="DD418" i="1"/>
  <c r="DC418" i="1"/>
  <c r="DB418" i="1"/>
  <c r="DA418" i="1"/>
  <c r="DD416" i="1"/>
  <c r="DC416" i="1"/>
  <c r="DB416" i="1"/>
  <c r="DA416" i="1"/>
  <c r="DD415" i="1"/>
  <c r="DC415" i="1"/>
  <c r="DB415" i="1"/>
  <c r="DA415" i="1"/>
  <c r="DD414" i="1"/>
  <c r="DC414" i="1"/>
  <c r="DB414" i="1"/>
  <c r="DA414" i="1"/>
  <c r="DD413" i="1"/>
  <c r="DC413" i="1"/>
  <c r="DB413" i="1"/>
  <c r="DA413" i="1"/>
  <c r="DD412" i="1"/>
  <c r="DC412" i="1"/>
  <c r="DB412" i="1"/>
  <c r="DA412" i="1"/>
  <c r="EI443" i="1"/>
  <c r="EN443" i="1"/>
  <c r="DD442" i="1"/>
  <c r="DC442" i="1"/>
  <c r="DB442" i="1"/>
  <c r="DA442" i="1"/>
  <c r="DD440" i="1"/>
  <c r="DD428" i="1" s="1"/>
  <c r="DC440" i="1"/>
  <c r="DC428" i="1" s="1"/>
  <c r="DB440" i="1"/>
  <c r="DB428" i="1" s="1"/>
  <c r="DA440" i="1"/>
  <c r="DA428" i="1" s="1"/>
  <c r="DD437" i="1"/>
  <c r="DC437" i="1"/>
  <c r="DB437" i="1"/>
  <c r="DA437" i="1"/>
  <c r="AD22" i="19"/>
  <c r="AD21" i="19"/>
  <c r="AD16" i="19"/>
  <c r="AD14" i="19"/>
  <c r="AD13" i="19"/>
  <c r="R16" i="17" l="1"/>
  <c r="AD23" i="19"/>
  <c r="DC431" i="1"/>
  <c r="DD431" i="1"/>
  <c r="DA431" i="1"/>
  <c r="DB431" i="1"/>
  <c r="ES243" i="7" l="1"/>
  <c r="ES151" i="7"/>
  <c r="ES150" i="7"/>
  <c r="ES146" i="7"/>
  <c r="ES145" i="7"/>
  <c r="ES144" i="7"/>
  <c r="ES139" i="7"/>
  <c r="ES131" i="7"/>
  <c r="ES130" i="7"/>
  <c r="ES128" i="7"/>
  <c r="ES330" i="7" s="1"/>
  <c r="ES81" i="7"/>
  <c r="ES80" i="7"/>
  <c r="ES76" i="7"/>
  <c r="ES61" i="7"/>
  <c r="ES34" i="7"/>
  <c r="AT64" i="29"/>
  <c r="AU64" i="29"/>
  <c r="AV64" i="29"/>
  <c r="ES89" i="26"/>
  <c r="DP309" i="8"/>
  <c r="EN302" i="8"/>
  <c r="EN301" i="8"/>
  <c r="EM302" i="8"/>
  <c r="EL302" i="8"/>
  <c r="EK302" i="8"/>
  <c r="EJ302" i="8"/>
  <c r="EI302" i="8"/>
  <c r="EH302" i="8"/>
  <c r="EG302" i="8"/>
  <c r="EF302" i="8"/>
  <c r="EE302" i="8"/>
  <c r="ED302" i="8"/>
  <c r="EC302" i="8"/>
  <c r="EB302" i="8"/>
  <c r="EA302" i="8"/>
  <c r="DZ302" i="8"/>
  <c r="DY302" i="8"/>
  <c r="DX302" i="8"/>
  <c r="DW302" i="8"/>
  <c r="DV302" i="8"/>
  <c r="DU302" i="8"/>
  <c r="DT302" i="8"/>
  <c r="DS302" i="8"/>
  <c r="DR302" i="8"/>
  <c r="DQ302" i="8"/>
  <c r="DP302" i="8"/>
  <c r="EM301" i="8"/>
  <c r="EL301" i="8"/>
  <c r="EK301" i="8"/>
  <c r="EJ301" i="8"/>
  <c r="EI301" i="8"/>
  <c r="EH301" i="8"/>
  <c r="EG301" i="8"/>
  <c r="EF301" i="8"/>
  <c r="EE301" i="8"/>
  <c r="ED301" i="8"/>
  <c r="EC301" i="8"/>
  <c r="EB301" i="8"/>
  <c r="EA301" i="8"/>
  <c r="DZ301" i="8"/>
  <c r="DY301" i="8"/>
  <c r="DX301" i="8"/>
  <c r="DW301" i="8"/>
  <c r="DV301" i="8"/>
  <c r="DU301" i="8"/>
  <c r="DT301" i="8"/>
  <c r="DS301" i="8"/>
  <c r="DR301" i="8"/>
  <c r="DQ301" i="8"/>
  <c r="DP301" i="8"/>
  <c r="DU313" i="8"/>
  <c r="DV313" i="8" s="1"/>
  <c r="DW313" i="8" s="1"/>
  <c r="DX313" i="8" s="1"/>
  <c r="DY313" i="8" s="1"/>
  <c r="DZ313" i="8" s="1"/>
  <c r="EA313" i="8" s="1"/>
  <c r="EB313" i="8" s="1"/>
  <c r="EC313" i="8" s="1"/>
  <c r="ED313" i="8" s="1"/>
  <c r="EE313" i="8" s="1"/>
  <c r="EF313" i="8" s="1"/>
  <c r="EG313" i="8" s="1"/>
  <c r="EH313" i="8" s="1"/>
  <c r="DQ308" i="8"/>
  <c r="DR308" i="8" s="1"/>
  <c r="DS308" i="8" s="1"/>
  <c r="DT308" i="8" s="1"/>
  <c r="DU308" i="8" s="1"/>
  <c r="DV308" i="8" s="1"/>
  <c r="DW308" i="8" s="1"/>
  <c r="DX308" i="8" s="1"/>
  <c r="DY308" i="8" s="1"/>
  <c r="DZ308" i="8" s="1"/>
  <c r="EA308" i="8" s="1"/>
  <c r="EB308" i="8" s="1"/>
  <c r="EC308" i="8" s="1"/>
  <c r="ED308" i="8" s="1"/>
  <c r="EE308" i="8" s="1"/>
  <c r="EF308" i="8" s="1"/>
  <c r="EG308" i="8" s="1"/>
  <c r="EH308" i="8" s="1"/>
  <c r="EI308" i="8" s="1"/>
  <c r="EJ308" i="8" s="1"/>
  <c r="EK308" i="8" s="1"/>
  <c r="EL308" i="8" s="1"/>
  <c r="EM308" i="8" s="1"/>
  <c r="EN308" i="8" s="1"/>
  <c r="EH303" i="8"/>
  <c r="EE303" i="8"/>
  <c r="EO308" i="8" l="1"/>
  <c r="EP308" i="8" s="1"/>
  <c r="EQ308" i="8" s="1"/>
  <c r="ER308" i="8" s="1"/>
  <c r="ES308" i="8" s="1"/>
  <c r="DY303" i="8"/>
  <c r="DV307" i="8"/>
  <c r="DV315" i="8" s="1"/>
  <c r="DW315" i="8" s="1"/>
  <c r="DX315" i="8" s="1"/>
  <c r="DY315" i="8" s="1"/>
  <c r="DZ315" i="8" s="1"/>
  <c r="EA315" i="8" s="1"/>
  <c r="EB315" i="8" s="1"/>
  <c r="EC315" i="8" s="1"/>
  <c r="ED315" i="8" s="1"/>
  <c r="EE315" i="8" s="1"/>
  <c r="EF315" i="8" s="1"/>
  <c r="EG315" i="8" s="1"/>
  <c r="EH315" i="8" s="1"/>
  <c r="EI315" i="8" s="1"/>
  <c r="EJ315" i="8" s="1"/>
  <c r="ED307" i="8"/>
  <c r="ED323" i="8" s="1"/>
  <c r="EE323" i="8" s="1"/>
  <c r="EF323" i="8" s="1"/>
  <c r="EG323" i="8" s="1"/>
  <c r="EH323" i="8" s="1"/>
  <c r="EI323" i="8" s="1"/>
  <c r="EJ323" i="8" s="1"/>
  <c r="EK323" i="8" s="1"/>
  <c r="EL323" i="8" s="1"/>
  <c r="EM323" i="8" s="1"/>
  <c r="EN323" i="8" s="1"/>
  <c r="EL307" i="8"/>
  <c r="EL331" i="8" s="1"/>
  <c r="EM331" i="8" s="1"/>
  <c r="EN331" i="8" s="1"/>
  <c r="ES95" i="26"/>
  <c r="DS307" i="8"/>
  <c r="DS312" i="8" s="1"/>
  <c r="DT312" i="8" s="1"/>
  <c r="DU312" i="8" s="1"/>
  <c r="DV312" i="8" s="1"/>
  <c r="DW312" i="8" s="1"/>
  <c r="DX312" i="8" s="1"/>
  <c r="DY312" i="8" s="1"/>
  <c r="DZ312" i="8" s="1"/>
  <c r="EA312" i="8" s="1"/>
  <c r="EB312" i="8" s="1"/>
  <c r="EC312" i="8" s="1"/>
  <c r="ED312" i="8" s="1"/>
  <c r="EE312" i="8" s="1"/>
  <c r="EF312" i="8" s="1"/>
  <c r="EG312" i="8" s="1"/>
  <c r="DT307" i="8"/>
  <c r="DQ303" i="8"/>
  <c r="DZ307" i="8"/>
  <c r="DZ319" i="8" s="1"/>
  <c r="EA319" i="8" s="1"/>
  <c r="EB319" i="8" s="1"/>
  <c r="EC319" i="8" s="1"/>
  <c r="ED319" i="8" s="1"/>
  <c r="EE319" i="8" s="1"/>
  <c r="EF319" i="8" s="1"/>
  <c r="EG319" i="8" s="1"/>
  <c r="EH319" i="8" s="1"/>
  <c r="EI319" i="8" s="1"/>
  <c r="EJ319" i="8" s="1"/>
  <c r="EK319" i="8" s="1"/>
  <c r="EL319" i="8" s="1"/>
  <c r="EM319" i="8" s="1"/>
  <c r="EN319" i="8" s="1"/>
  <c r="DR307" i="8"/>
  <c r="DR311" i="8" s="1"/>
  <c r="DS311" i="8" s="1"/>
  <c r="DT311" i="8" s="1"/>
  <c r="DU311" i="8" s="1"/>
  <c r="DV311" i="8" s="1"/>
  <c r="DW311" i="8" s="1"/>
  <c r="DX311" i="8" s="1"/>
  <c r="DY311" i="8" s="1"/>
  <c r="DZ311" i="8" s="1"/>
  <c r="EA311" i="8" s="1"/>
  <c r="EB311" i="8" s="1"/>
  <c r="EC311" i="8" s="1"/>
  <c r="ED311" i="8" s="1"/>
  <c r="EE311" i="8" s="1"/>
  <c r="EF311" i="8" s="1"/>
  <c r="DS303" i="8"/>
  <c r="EI303" i="8"/>
  <c r="EB307" i="8"/>
  <c r="EB321" i="8" s="1"/>
  <c r="EC321" i="8" s="1"/>
  <c r="ED321" i="8" s="1"/>
  <c r="EE321" i="8" s="1"/>
  <c r="EF321" i="8" s="1"/>
  <c r="EG321" i="8" s="1"/>
  <c r="EH321" i="8" s="1"/>
  <c r="EI321" i="8" s="1"/>
  <c r="EJ321" i="8" s="1"/>
  <c r="EK321" i="8" s="1"/>
  <c r="EL321" i="8" s="1"/>
  <c r="EM321" i="8" s="1"/>
  <c r="EN321" i="8" s="1"/>
  <c r="DQ307" i="8"/>
  <c r="DQ310" i="8" s="1"/>
  <c r="DQ309" i="8" s="1"/>
  <c r="DQ305" i="8" s="1"/>
  <c r="DX303" i="8"/>
  <c r="DR303" i="8"/>
  <c r="DU303" i="8"/>
  <c r="EK303" i="8"/>
  <c r="EM303" i="8"/>
  <c r="EK307" i="8"/>
  <c r="EK330" i="8" s="1"/>
  <c r="EL330" i="8" s="1"/>
  <c r="EM330" i="8" s="1"/>
  <c r="EN330" i="8" s="1"/>
  <c r="DP303" i="8"/>
  <c r="EI307" i="8"/>
  <c r="EI328" i="8" s="1"/>
  <c r="EJ328" i="8" s="1"/>
  <c r="EK328" i="8" s="1"/>
  <c r="EL328" i="8" s="1"/>
  <c r="EM328" i="8" s="1"/>
  <c r="EN328" i="8" s="1"/>
  <c r="EG307" i="8"/>
  <c r="EG326" i="8" s="1"/>
  <c r="EH326" i="8" s="1"/>
  <c r="DY307" i="8"/>
  <c r="DY318" i="8" s="1"/>
  <c r="DZ318" i="8" s="1"/>
  <c r="EA318" i="8" s="1"/>
  <c r="EB318" i="8" s="1"/>
  <c r="EC318" i="8" s="1"/>
  <c r="ED318" i="8" s="1"/>
  <c r="EE318" i="8" s="1"/>
  <c r="EF318" i="8" s="1"/>
  <c r="EG318" i="8" s="1"/>
  <c r="EH318" i="8" s="1"/>
  <c r="EI318" i="8" s="1"/>
  <c r="EJ318" i="8" s="1"/>
  <c r="EK318" i="8" s="1"/>
  <c r="EL318" i="8" s="1"/>
  <c r="EM318" i="8" s="1"/>
  <c r="EH307" i="8"/>
  <c r="EH327" i="8" s="1"/>
  <c r="EI327" i="8" s="1"/>
  <c r="EJ327" i="8" s="1"/>
  <c r="EK327" i="8" s="1"/>
  <c r="EL327" i="8" s="1"/>
  <c r="EM327" i="8" s="1"/>
  <c r="EN327" i="8" s="1"/>
  <c r="EF307" i="8"/>
  <c r="EF325" i="8" s="1"/>
  <c r="EG325" i="8" s="1"/>
  <c r="EH325" i="8" s="1"/>
  <c r="EI325" i="8" s="1"/>
  <c r="EJ325" i="8" s="1"/>
  <c r="EK325" i="8" s="1"/>
  <c r="EL325" i="8" s="1"/>
  <c r="EM325" i="8" s="1"/>
  <c r="EN325" i="8" s="1"/>
  <c r="EE307" i="8"/>
  <c r="EE324" i="8" s="1"/>
  <c r="EF324" i="8" s="1"/>
  <c r="EG324" i="8" s="1"/>
  <c r="EH324" i="8" s="1"/>
  <c r="EI324" i="8" s="1"/>
  <c r="EJ324" i="8" s="1"/>
  <c r="EK324" i="8" s="1"/>
  <c r="EL324" i="8" s="1"/>
  <c r="EM324" i="8" s="1"/>
  <c r="EN324" i="8" s="1"/>
  <c r="EJ303" i="8"/>
  <c r="DX307" i="8"/>
  <c r="DX317" i="8" s="1"/>
  <c r="DY317" i="8" s="1"/>
  <c r="DZ317" i="8" s="1"/>
  <c r="EA317" i="8" s="1"/>
  <c r="EB317" i="8" s="1"/>
  <c r="EC317" i="8" s="1"/>
  <c r="ED317" i="8" s="1"/>
  <c r="EE317" i="8" s="1"/>
  <c r="EF317" i="8" s="1"/>
  <c r="EG317" i="8" s="1"/>
  <c r="EH317" i="8" s="1"/>
  <c r="EI317" i="8" s="1"/>
  <c r="EJ317" i="8" s="1"/>
  <c r="EK317" i="8" s="1"/>
  <c r="EL317" i="8" s="1"/>
  <c r="EJ307" i="8"/>
  <c r="EJ329" i="8" s="1"/>
  <c r="EK329" i="8" s="1"/>
  <c r="EL329" i="8" s="1"/>
  <c r="EM329" i="8" s="1"/>
  <c r="EN329" i="8" s="1"/>
  <c r="EC307" i="8"/>
  <c r="EC322" i="8" s="1"/>
  <c r="ED322" i="8" s="1"/>
  <c r="EE322" i="8" s="1"/>
  <c r="EF322" i="8" s="1"/>
  <c r="EG322" i="8" s="1"/>
  <c r="EH322" i="8" s="1"/>
  <c r="EI322" i="8" s="1"/>
  <c r="EJ322" i="8" s="1"/>
  <c r="EK322" i="8" s="1"/>
  <c r="EL322" i="8" s="1"/>
  <c r="EM322" i="8" s="1"/>
  <c r="EN322" i="8" s="1"/>
  <c r="EM307" i="8"/>
  <c r="EM332" i="8" s="1"/>
  <c r="EN332" i="8" s="1"/>
  <c r="EO332" i="8" s="1"/>
  <c r="DU307" i="8"/>
  <c r="DU314" i="8" s="1"/>
  <c r="DV314" i="8" s="1"/>
  <c r="DW314" i="8" s="1"/>
  <c r="DX314" i="8" s="1"/>
  <c r="DY314" i="8" s="1"/>
  <c r="DZ314" i="8" s="1"/>
  <c r="EA314" i="8" s="1"/>
  <c r="EB314" i="8" s="1"/>
  <c r="EC314" i="8" s="1"/>
  <c r="ED314" i="8" s="1"/>
  <c r="EE314" i="8" s="1"/>
  <c r="EF314" i="8" s="1"/>
  <c r="EG314" i="8" s="1"/>
  <c r="EH314" i="8" s="1"/>
  <c r="EI314" i="8" s="1"/>
  <c r="EL303" i="8"/>
  <c r="DT303" i="8"/>
  <c r="EA307" i="8"/>
  <c r="EA320" i="8" s="1"/>
  <c r="EB320" i="8" s="1"/>
  <c r="EC320" i="8" s="1"/>
  <c r="ED320" i="8" s="1"/>
  <c r="EE320" i="8" s="1"/>
  <c r="EF320" i="8" s="1"/>
  <c r="EG320" i="8" s="1"/>
  <c r="EH320" i="8" s="1"/>
  <c r="EI320" i="8" s="1"/>
  <c r="EJ320" i="8" s="1"/>
  <c r="EK320" i="8" s="1"/>
  <c r="EL320" i="8" s="1"/>
  <c r="EM320" i="8" s="1"/>
  <c r="EN320" i="8" s="1"/>
  <c r="EO320" i="8" s="1"/>
  <c r="DW307" i="8"/>
  <c r="DW316" i="8" s="1"/>
  <c r="DX316" i="8" s="1"/>
  <c r="DY316" i="8" s="1"/>
  <c r="DZ316" i="8" s="1"/>
  <c r="EA316" i="8" s="1"/>
  <c r="EB316" i="8" s="1"/>
  <c r="EC316" i="8" s="1"/>
  <c r="ED316" i="8" s="1"/>
  <c r="EE316" i="8" s="1"/>
  <c r="EF316" i="8" s="1"/>
  <c r="EG316" i="8" s="1"/>
  <c r="EH316" i="8" s="1"/>
  <c r="EI316" i="8" s="1"/>
  <c r="EJ316" i="8" s="1"/>
  <c r="EK316" i="8" s="1"/>
  <c r="DV303" i="8"/>
  <c r="DW303" i="8"/>
  <c r="EO324" i="8" l="1"/>
  <c r="EP324" i="8" s="1"/>
  <c r="EQ324" i="8" s="1"/>
  <c r="ER324" i="8" s="1"/>
  <c r="ES324" i="8" s="1"/>
  <c r="EO323" i="8"/>
  <c r="EP323" i="8" s="1"/>
  <c r="EQ323" i="8" s="1"/>
  <c r="ER323" i="8" s="1"/>
  <c r="EO327" i="8"/>
  <c r="EP327" i="8" s="1"/>
  <c r="EQ327" i="8" s="1"/>
  <c r="ER327" i="8" s="1"/>
  <c r="ES327" i="8" s="1"/>
  <c r="EO322" i="8"/>
  <c r="EP322" i="8" s="1"/>
  <c r="EQ322" i="8" s="1"/>
  <c r="EO325" i="8"/>
  <c r="EP325" i="8" s="1"/>
  <c r="EQ325" i="8" s="1"/>
  <c r="ER325" i="8" s="1"/>
  <c r="ES325" i="8" s="1"/>
  <c r="EO329" i="8"/>
  <c r="EP329" i="8" s="1"/>
  <c r="EQ329" i="8" s="1"/>
  <c r="ER329" i="8" s="1"/>
  <c r="ES329" i="8" s="1"/>
  <c r="EO321" i="8"/>
  <c r="EP321" i="8" s="1"/>
  <c r="EO328" i="8"/>
  <c r="EP328" i="8" s="1"/>
  <c r="EQ328" i="8" s="1"/>
  <c r="ER328" i="8" s="1"/>
  <c r="ES328" i="8" s="1"/>
  <c r="EO330" i="8"/>
  <c r="EP330" i="8" s="1"/>
  <c r="EQ330" i="8" s="1"/>
  <c r="ER330" i="8" s="1"/>
  <c r="ES330" i="8" s="1"/>
  <c r="EO331" i="8"/>
  <c r="EP331" i="8" s="1"/>
  <c r="EQ331" i="8" s="1"/>
  <c r="ER331" i="8" s="1"/>
  <c r="ES331" i="8" s="1"/>
  <c r="DR310" i="8"/>
  <c r="DR309" i="8" s="1"/>
  <c r="DR305" i="8" s="1"/>
  <c r="EI326" i="8"/>
  <c r="EJ326" i="8" s="1"/>
  <c r="EK326" i="8" s="1"/>
  <c r="EL326" i="8" s="1"/>
  <c r="EM326" i="8" s="1"/>
  <c r="EN326" i="8" s="1"/>
  <c r="EN307" i="8"/>
  <c r="EN333" i="8" s="1"/>
  <c r="EO333" i="8" l="1"/>
  <c r="EP333" i="8" s="1"/>
  <c r="EQ333" i="8" s="1"/>
  <c r="ER333" i="8" s="1"/>
  <c r="ES333" i="8" s="1"/>
  <c r="EO326" i="8"/>
  <c r="EP326" i="8" s="1"/>
  <c r="EQ326" i="8" s="1"/>
  <c r="ER326" i="8" s="1"/>
  <c r="ES326" i="8" s="1"/>
  <c r="DS310" i="8"/>
  <c r="DS309" i="8" s="1"/>
  <c r="DS305" i="8" s="1"/>
  <c r="DT310" i="8" l="1"/>
  <c r="DT309" i="8" s="1"/>
  <c r="DT305" i="8" s="1"/>
  <c r="DU310" i="8" l="1"/>
  <c r="DU309" i="8" s="1"/>
  <c r="DU305" i="8" s="1"/>
  <c r="EN303" i="8"/>
  <c r="DV310" i="8" l="1"/>
  <c r="DW310" i="8" s="1"/>
  <c r="DX310" i="8" l="1"/>
  <c r="DY310" i="8" l="1"/>
  <c r="DZ310" i="8" l="1"/>
  <c r="EA310" i="8" l="1"/>
  <c r="EB310" i="8" l="1"/>
  <c r="EC310" i="8" l="1"/>
  <c r="ED310" i="8" l="1"/>
  <c r="EE310" i="8" l="1"/>
  <c r="DO290" i="8" l="1"/>
  <c r="DO295" i="8" s="1"/>
  <c r="DO99" i="8"/>
  <c r="DO98" i="8"/>
  <c r="DO5" i="8"/>
  <c r="DT99" i="8"/>
  <c r="DT98" i="8"/>
  <c r="DT5" i="8"/>
  <c r="DY98" i="8"/>
  <c r="DY5" i="8"/>
  <c r="EN5" i="8"/>
  <c r="ED98" i="8"/>
  <c r="ED5" i="8"/>
  <c r="EZ150" i="26"/>
  <c r="EZ146" i="26"/>
  <c r="EZ142" i="26"/>
  <c r="EY150" i="26"/>
  <c r="EY146" i="26"/>
  <c r="EY142" i="26"/>
  <c r="EM5" i="7" l="1"/>
  <c r="AQ5" i="29" s="1"/>
  <c r="EM8" i="7"/>
  <c r="EM9" i="7"/>
  <c r="AI29" i="19" s="1"/>
  <c r="EM14" i="7"/>
  <c r="EM93" i="7" s="1"/>
  <c r="AQ85" i="29" s="1"/>
  <c r="EM15" i="7"/>
  <c r="EM94" i="7" s="1"/>
  <c r="AQ86" i="29" s="1"/>
  <c r="EM18" i="7"/>
  <c r="EM97" i="7" s="1"/>
  <c r="AQ89" i="29" s="1"/>
  <c r="EM21" i="7"/>
  <c r="EM22" i="7"/>
  <c r="EM31" i="7"/>
  <c r="EM32" i="7"/>
  <c r="EM36" i="7"/>
  <c r="EM48" i="7"/>
  <c r="EM59" i="7"/>
  <c r="EM60" i="7"/>
  <c r="EM61" i="7"/>
  <c r="EM63" i="7"/>
  <c r="EM65" i="7"/>
  <c r="EM119" i="7" s="1"/>
  <c r="AQ111" i="29" s="1"/>
  <c r="EM69" i="7"/>
  <c r="EM70" i="7"/>
  <c r="EM72" i="7"/>
  <c r="EM74" i="7"/>
  <c r="EM179" i="7" s="1"/>
  <c r="AQ167" i="29" s="1"/>
  <c r="EM75" i="7"/>
  <c r="EM180" i="7" s="1"/>
  <c r="AQ168" i="29" s="1"/>
  <c r="EM76" i="7"/>
  <c r="EM77" i="7"/>
  <c r="EM186" i="7" s="1"/>
  <c r="AQ174" i="29" s="1"/>
  <c r="EM78" i="7"/>
  <c r="EM79" i="7"/>
  <c r="EM184" i="7" s="1"/>
  <c r="AQ172" i="29" s="1"/>
  <c r="EM80" i="7"/>
  <c r="EM81" i="7"/>
  <c r="EM108" i="7"/>
  <c r="AQ100" i="29" s="1"/>
  <c r="EM109" i="7"/>
  <c r="EM111" i="7"/>
  <c r="AQ103" i="29" s="1"/>
  <c r="EM113" i="7"/>
  <c r="AQ105" i="29" s="1"/>
  <c r="EM115" i="7"/>
  <c r="AQ107" i="29" s="1"/>
  <c r="EM128" i="7"/>
  <c r="EM129" i="7"/>
  <c r="EM130" i="7"/>
  <c r="AQ123" i="29" s="1"/>
  <c r="EM136" i="7"/>
  <c r="EM137" i="7"/>
  <c r="EM138" i="7"/>
  <c r="AQ131" i="29" s="1"/>
  <c r="EM139" i="7"/>
  <c r="AQ132" i="29" s="1"/>
  <c r="EM143" i="7"/>
  <c r="AQ136" i="29" s="1"/>
  <c r="EM144" i="7"/>
  <c r="AQ137" i="29" s="1"/>
  <c r="EM145" i="7"/>
  <c r="AQ138" i="29" s="1"/>
  <c r="EM146" i="7"/>
  <c r="AQ139" i="29" s="1"/>
  <c r="EM147" i="7"/>
  <c r="EM148" i="7"/>
  <c r="EM150" i="7"/>
  <c r="AQ142" i="29" s="1"/>
  <c r="EM166" i="7"/>
  <c r="AQ157" i="29" s="1"/>
  <c r="EM168" i="7"/>
  <c r="AQ159" i="29" s="1"/>
  <c r="EM169" i="7"/>
  <c r="AQ160" i="29" s="1"/>
  <c r="EM182" i="7"/>
  <c r="AQ170" i="29" s="1"/>
  <c r="EM183" i="7"/>
  <c r="AQ171" i="29" s="1"/>
  <c r="EM189" i="7"/>
  <c r="EM191" i="7"/>
  <c r="AQ178" i="29" s="1"/>
  <c r="EM231" i="7"/>
  <c r="EM232" i="7"/>
  <c r="EM242" i="7"/>
  <c r="EM243" i="7"/>
  <c r="AQ198" i="29" s="1"/>
  <c r="EM244" i="7"/>
  <c r="AQ199" i="29" s="1"/>
  <c r="EM245" i="7"/>
  <c r="AQ200" i="29" s="1"/>
  <c r="EM249" i="7"/>
  <c r="AQ204" i="29" s="1"/>
  <c r="EM250" i="7"/>
  <c r="AQ205" i="29" s="1"/>
  <c r="EM251" i="7"/>
  <c r="AQ206" i="29" s="1"/>
  <c r="EM258" i="7"/>
  <c r="AQ213" i="29" s="1"/>
  <c r="EM259" i="7"/>
  <c r="AQ214" i="29" s="1"/>
  <c r="EM264" i="7"/>
  <c r="AQ219" i="29" s="1"/>
  <c r="EM265" i="7"/>
  <c r="AQ220" i="29" s="1"/>
  <c r="EM266" i="7"/>
  <c r="AQ221" i="29" s="1"/>
  <c r="EM270" i="7"/>
  <c r="AQ225" i="29" s="1"/>
  <c r="EM285" i="7"/>
  <c r="EM5" i="8"/>
  <c r="EM8" i="8"/>
  <c r="EM9" i="8"/>
  <c r="EM14" i="8"/>
  <c r="EM15" i="8"/>
  <c r="EM18" i="8"/>
  <c r="EM46" i="8"/>
  <c r="EM47" i="8"/>
  <c r="EP47" i="8" s="1"/>
  <c r="EQ47" i="8" s="1"/>
  <c r="EM49" i="8"/>
  <c r="ER49" i="8" s="1"/>
  <c r="ER72" i="7" s="1"/>
  <c r="EM51" i="8"/>
  <c r="EM21" i="8" s="1"/>
  <c r="EM52" i="8"/>
  <c r="EM22" i="8" s="1"/>
  <c r="EM53" i="8"/>
  <c r="EM54" i="8"/>
  <c r="EM55" i="8"/>
  <c r="EM60" i="8"/>
  <c r="EM61" i="8"/>
  <c r="EM66" i="8"/>
  <c r="EM67" i="8"/>
  <c r="EM68" i="8"/>
  <c r="EM69" i="8"/>
  <c r="EM70" i="8"/>
  <c r="EM101" i="8"/>
  <c r="EM121" i="26" s="1"/>
  <c r="EM131" i="8"/>
  <c r="EM133" i="8"/>
  <c r="EM200" i="7" s="1"/>
  <c r="AQ186" i="29" s="1"/>
  <c r="EM135" i="8"/>
  <c r="EM140" i="8"/>
  <c r="EM187" i="8" s="1"/>
  <c r="EM142" i="8"/>
  <c r="EM152" i="8"/>
  <c r="ER152" i="8" s="1"/>
  <c r="EM155" i="8"/>
  <c r="EM196" i="8"/>
  <c r="ER196" i="8" s="1"/>
  <c r="EM199" i="8"/>
  <c r="EM218" i="8"/>
  <c r="EM220" i="8"/>
  <c r="EM236" i="8"/>
  <c r="EM251" i="8"/>
  <c r="EM252" i="8"/>
  <c r="EM253" i="8"/>
  <c r="EM261" i="8"/>
  <c r="EM299" i="7" s="1"/>
  <c r="EM265" i="8"/>
  <c r="EM269" i="8"/>
  <c r="EM273" i="8"/>
  <c r="EM290" i="8"/>
  <c r="EM7" i="26"/>
  <c r="EM41" i="26"/>
  <c r="AQ35" i="29" s="1"/>
  <c r="EM44" i="26"/>
  <c r="AQ38" i="29" s="1"/>
  <c r="EM46" i="26"/>
  <c r="EM104" i="26"/>
  <c r="AQ72" i="29" s="1"/>
  <c r="EM107" i="26"/>
  <c r="AQ74" i="29" s="1"/>
  <c r="EM116" i="26"/>
  <c r="F135" i="19"/>
  <c r="F136" i="19"/>
  <c r="C109" i="19"/>
  <c r="C110" i="19"/>
  <c r="C111" i="19"/>
  <c r="C112" i="19"/>
  <c r="C113" i="19"/>
  <c r="C114" i="19"/>
  <c r="B109" i="19"/>
  <c r="B110" i="19"/>
  <c r="B111" i="19"/>
  <c r="B112" i="19"/>
  <c r="B113" i="19"/>
  <c r="B114" i="19"/>
  <c r="B108" i="19"/>
  <c r="B103" i="19"/>
  <c r="ER330" i="7"/>
  <c r="EQ330" i="7"/>
  <c r="EP330" i="7"/>
  <c r="ER185" i="7"/>
  <c r="AV173" i="29" s="1"/>
  <c r="EQ185" i="7"/>
  <c r="AU173" i="29" s="1"/>
  <c r="EP185" i="7"/>
  <c r="AT173" i="29" s="1"/>
  <c r="ER115" i="7"/>
  <c r="AV107" i="29" s="1"/>
  <c r="EQ115" i="7"/>
  <c r="AU107" i="29" s="1"/>
  <c r="EP115" i="7"/>
  <c r="AT107" i="29" s="1"/>
  <c r="ER111" i="7"/>
  <c r="AV103" i="29" s="1"/>
  <c r="EQ111" i="7"/>
  <c r="AU103" i="29" s="1"/>
  <c r="EP111" i="7"/>
  <c r="AT103" i="29" s="1"/>
  <c r="ER77" i="7"/>
  <c r="EQ77" i="7"/>
  <c r="EP77" i="7"/>
  <c r="ER69" i="7"/>
  <c r="EQ69" i="7"/>
  <c r="EP69" i="7"/>
  <c r="ER17" i="7"/>
  <c r="EQ17" i="7"/>
  <c r="EP17" i="7"/>
  <c r="ER5" i="7"/>
  <c r="AV5" i="29" s="1"/>
  <c r="EQ5" i="7"/>
  <c r="AU5" i="29" s="1"/>
  <c r="EP5" i="7"/>
  <c r="AT5" i="29" s="1"/>
  <c r="ER5" i="8"/>
  <c r="EQ5" i="8"/>
  <c r="EP5" i="8"/>
  <c r="ER116" i="26"/>
  <c r="EQ116" i="26"/>
  <c r="EP116" i="26"/>
  <c r="ER97" i="26"/>
  <c r="AV66" i="29" s="1"/>
  <c r="EQ97" i="26"/>
  <c r="AU66" i="29" s="1"/>
  <c r="EP97" i="26"/>
  <c r="AT66" i="29" s="1"/>
  <c r="ER7" i="26"/>
  <c r="EQ7" i="26"/>
  <c r="EP7" i="26"/>
  <c r="G73" i="17"/>
  <c r="K73" i="17" s="1"/>
  <c r="F73" i="17"/>
  <c r="J73" i="17" s="1"/>
  <c r="G72" i="17"/>
  <c r="K72" i="17" s="1"/>
  <c r="F72" i="17"/>
  <c r="J72" i="17" s="1"/>
  <c r="G71" i="17"/>
  <c r="K71" i="17" s="1"/>
  <c r="F71" i="17"/>
  <c r="J71" i="17" s="1"/>
  <c r="G63" i="17"/>
  <c r="K63" i="17" s="1"/>
  <c r="F63" i="17"/>
  <c r="J63" i="17" s="1"/>
  <c r="G61" i="17"/>
  <c r="K61" i="17" s="1"/>
  <c r="F61" i="17"/>
  <c r="J61" i="17" s="1"/>
  <c r="G46" i="17"/>
  <c r="K46" i="17" s="1"/>
  <c r="F46" i="17"/>
  <c r="J46" i="17" s="1"/>
  <c r="G45" i="17"/>
  <c r="K45" i="17" s="1"/>
  <c r="F45" i="17"/>
  <c r="J45" i="17" s="1"/>
  <c r="G34" i="17"/>
  <c r="F34" i="17"/>
  <c r="H38" i="17"/>
  <c r="L38" i="17" s="1"/>
  <c r="H37" i="17"/>
  <c r="L37" i="17" s="1"/>
  <c r="H35" i="17"/>
  <c r="L35" i="17" s="1"/>
  <c r="N27" i="17"/>
  <c r="O27" i="17" s="1"/>
  <c r="EK463" i="1"/>
  <c r="EL463" i="1"/>
  <c r="EM463" i="1"/>
  <c r="EM91" i="26" s="1"/>
  <c r="AQ60" i="29" s="1"/>
  <c r="EJ463" i="1"/>
  <c r="EK457" i="1"/>
  <c r="EL457" i="1"/>
  <c r="EM457" i="1"/>
  <c r="EJ457" i="1"/>
  <c r="EK456" i="1"/>
  <c r="EL456" i="1"/>
  <c r="EM456" i="1"/>
  <c r="EM27" i="26" s="1"/>
  <c r="EJ456" i="1"/>
  <c r="EK464" i="1"/>
  <c r="EL464" i="1"/>
  <c r="EM464" i="1"/>
  <c r="EM92" i="26" s="1"/>
  <c r="EJ464" i="1"/>
  <c r="EN504" i="1"/>
  <c r="EN501" i="1"/>
  <c r="EN500" i="1"/>
  <c r="EN536" i="1"/>
  <c r="EI536" i="1"/>
  <c r="EM490" i="1"/>
  <c r="EM495" i="1"/>
  <c r="EN341" i="1"/>
  <c r="EM219" i="1"/>
  <c r="EM221" i="1" s="1"/>
  <c r="EN221" i="1" s="1"/>
  <c r="EM217" i="1"/>
  <c r="EN217" i="1" s="1"/>
  <c r="EM216" i="1"/>
  <c r="EN216" i="1" s="1"/>
  <c r="EI186" i="1"/>
  <c r="EM184" i="1"/>
  <c r="EN529" i="1"/>
  <c r="R324" i="10" s="1"/>
  <c r="EN528" i="1"/>
  <c r="R323" i="10" s="1"/>
  <c r="EN525" i="1"/>
  <c r="R319" i="10" s="1"/>
  <c r="EN517" i="1"/>
  <c r="EN516" i="1"/>
  <c r="EN515" i="1"/>
  <c r="EN514" i="1"/>
  <c r="EN511" i="1"/>
  <c r="EN510" i="1"/>
  <c r="EN509" i="1"/>
  <c r="EN508" i="1"/>
  <c r="EN507" i="1"/>
  <c r="EN545" i="1"/>
  <c r="EN371" i="1"/>
  <c r="EN365" i="1"/>
  <c r="EN364" i="1"/>
  <c r="EN363" i="1"/>
  <c r="EN362" i="1"/>
  <c r="EN361" i="1"/>
  <c r="EN360" i="1"/>
  <c r="EN359" i="1"/>
  <c r="EN358" i="1"/>
  <c r="EN357" i="1"/>
  <c r="EN356" i="1"/>
  <c r="EN355" i="1"/>
  <c r="EN354" i="1"/>
  <c r="EN351" i="1"/>
  <c r="EN350" i="1"/>
  <c r="EN349" i="1"/>
  <c r="EN348" i="1"/>
  <c r="EN347" i="1"/>
  <c r="EN346" i="1"/>
  <c r="EN345" i="1"/>
  <c r="EN344" i="1"/>
  <c r="EN343" i="1"/>
  <c r="EN342" i="1"/>
  <c r="EN340" i="1"/>
  <c r="EN339" i="1"/>
  <c r="EN338" i="1"/>
  <c r="EN337" i="1"/>
  <c r="EN336" i="1"/>
  <c r="EN335" i="1"/>
  <c r="EN334" i="1"/>
  <c r="EN333" i="1"/>
  <c r="EN332" i="1"/>
  <c r="EN331" i="1"/>
  <c r="EN330" i="1"/>
  <c r="EN329" i="1"/>
  <c r="EN328" i="1"/>
  <c r="EN327" i="1"/>
  <c r="EN326" i="1"/>
  <c r="EN325" i="1"/>
  <c r="EN324" i="1"/>
  <c r="EN323" i="1"/>
  <c r="EN322" i="1"/>
  <c r="EN321" i="1"/>
  <c r="EN312" i="1"/>
  <c r="EN311" i="1"/>
  <c r="EN310" i="1"/>
  <c r="EN309" i="1"/>
  <c r="EN305" i="1"/>
  <c r="EN304" i="1"/>
  <c r="EN298" i="1"/>
  <c r="EN297" i="1"/>
  <c r="EN281" i="1"/>
  <c r="EN280" i="1"/>
  <c r="EN279" i="1"/>
  <c r="EN273" i="1"/>
  <c r="EN270" i="1"/>
  <c r="EN269" i="1"/>
  <c r="EN182" i="1"/>
  <c r="EN181" i="1"/>
  <c r="EN180" i="1"/>
  <c r="EN179" i="1"/>
  <c r="EN178" i="1"/>
  <c r="EN177" i="1"/>
  <c r="EN176" i="1"/>
  <c r="EN175" i="1"/>
  <c r="EN174" i="1"/>
  <c r="EN173" i="1"/>
  <c r="EN172" i="1"/>
  <c r="EN171" i="1"/>
  <c r="EN170" i="1"/>
  <c r="EN169" i="1"/>
  <c r="EN168" i="1"/>
  <c r="EN167" i="1"/>
  <c r="EN166" i="1"/>
  <c r="EN165" i="1"/>
  <c r="EN163" i="1"/>
  <c r="EN161" i="1"/>
  <c r="EN160" i="1"/>
  <c r="EN159" i="1"/>
  <c r="EN158" i="1"/>
  <c r="EN157" i="1"/>
  <c r="EN155" i="1"/>
  <c r="EN154" i="1"/>
  <c r="EN153" i="1"/>
  <c r="EN152" i="1"/>
  <c r="EN151" i="1"/>
  <c r="EN150" i="1"/>
  <c r="EN149" i="1"/>
  <c r="EN148" i="1"/>
  <c r="EN147" i="1"/>
  <c r="EN146" i="1"/>
  <c r="EN145" i="1"/>
  <c r="EN144" i="1"/>
  <c r="EN143" i="1"/>
  <c r="EN142" i="1"/>
  <c r="EN141" i="1"/>
  <c r="EN140" i="1"/>
  <c r="EN139" i="1"/>
  <c r="EN134" i="1"/>
  <c r="EN133" i="1"/>
  <c r="EN130" i="1"/>
  <c r="EN111" i="1"/>
  <c r="EN100" i="1"/>
  <c r="EN98" i="1"/>
  <c r="EN95" i="1"/>
  <c r="EN94" i="1"/>
  <c r="EN93" i="1"/>
  <c r="EN92" i="1"/>
  <c r="EN87" i="1"/>
  <c r="EN86" i="1"/>
  <c r="EN84" i="1"/>
  <c r="EN79" i="1"/>
  <c r="EN77" i="1"/>
  <c r="EN76" i="1"/>
  <c r="EN75" i="1"/>
  <c r="EN71" i="1"/>
  <c r="EN70" i="1"/>
  <c r="EN69" i="1"/>
  <c r="EN68" i="1"/>
  <c r="EN62" i="1"/>
  <c r="EN54" i="1"/>
  <c r="EN51" i="1"/>
  <c r="EN47" i="1"/>
  <c r="EN46" i="1"/>
  <c r="EN45" i="1"/>
  <c r="EN43" i="1"/>
  <c r="EN42" i="1"/>
  <c r="EN36" i="1"/>
  <c r="EN343" i="8" s="1"/>
  <c r="EN290" i="8" s="1"/>
  <c r="EN35" i="1"/>
  <c r="EN34" i="1"/>
  <c r="EN33" i="1"/>
  <c r="EN32" i="1"/>
  <c r="EN31" i="1"/>
  <c r="EN30" i="1"/>
  <c r="EN25" i="1"/>
  <c r="EN24" i="1"/>
  <c r="EN394" i="1"/>
  <c r="EM114" i="1"/>
  <c r="EM131" i="7" s="1"/>
  <c r="AQ124" i="29" s="1"/>
  <c r="EM85" i="1"/>
  <c r="EM88" i="1" s="1"/>
  <c r="EN88" i="1" s="1"/>
  <c r="EM78" i="1"/>
  <c r="EN78" i="1" s="1"/>
  <c r="EM26" i="1"/>
  <c r="EM286" i="1" s="1"/>
  <c r="EM37" i="1"/>
  <c r="EM48" i="1"/>
  <c r="EM72" i="1"/>
  <c r="EN72" i="1" s="1"/>
  <c r="EM96" i="1"/>
  <c r="EM101" i="1" s="1"/>
  <c r="EM110" i="1"/>
  <c r="EM278" i="1" s="1"/>
  <c r="EM125" i="1"/>
  <c r="EM132" i="7" s="1"/>
  <c r="AQ125" i="29" s="1"/>
  <c r="EM136" i="1"/>
  <c r="EM235" i="1"/>
  <c r="EM236" i="1"/>
  <c r="EM239" i="1"/>
  <c r="EM245" i="1" s="1"/>
  <c r="EM240" i="1"/>
  <c r="EM215" i="1"/>
  <c r="EM256" i="1"/>
  <c r="EM258" i="1"/>
  <c r="EM178" i="8" s="1"/>
  <c r="EM259" i="1"/>
  <c r="EM189" i="8" s="1"/>
  <c r="EM264" i="1"/>
  <c r="EM271" i="1"/>
  <c r="EM233" i="8" s="1"/>
  <c r="EM272" i="1"/>
  <c r="EM274" i="1"/>
  <c r="EM275" i="1"/>
  <c r="EM71" i="7" s="1"/>
  <c r="EM276" i="1"/>
  <c r="EM277" i="1"/>
  <c r="EM301" i="1"/>
  <c r="EM492" i="1" s="1"/>
  <c r="EM302" i="1"/>
  <c r="EM497" i="1" s="1"/>
  <c r="EM303" i="1"/>
  <c r="EM306" i="1"/>
  <c r="EM307" i="1"/>
  <c r="EM185" i="7" s="1"/>
  <c r="AQ173" i="29" s="1"/>
  <c r="EM308" i="1"/>
  <c r="EM352" i="1"/>
  <c r="EM366" i="1"/>
  <c r="EM379" i="1"/>
  <c r="EM448" i="1"/>
  <c r="EM451" i="1"/>
  <c r="EM454" i="1"/>
  <c r="EM502" i="1"/>
  <c r="EM530" i="1"/>
  <c r="EO16" i="16"/>
  <c r="ER16" i="16"/>
  <c r="EO28" i="16"/>
  <c r="EP28" i="16"/>
  <c r="EQ28" i="16"/>
  <c r="ER28" i="16"/>
  <c r="EO108" i="16"/>
  <c r="EP108" i="16"/>
  <c r="EQ108" i="16"/>
  <c r="ER108" i="16"/>
  <c r="EO109" i="16"/>
  <c r="EP109" i="16"/>
  <c r="EQ109" i="16"/>
  <c r="ER109" i="16"/>
  <c r="EO858" i="16"/>
  <c r="EP858" i="16"/>
  <c r="EQ858" i="16"/>
  <c r="ER858" i="16"/>
  <c r="EO859" i="16"/>
  <c r="EP859" i="16"/>
  <c r="EQ859" i="16"/>
  <c r="ER859" i="16"/>
  <c r="EO860" i="16"/>
  <c r="EP860" i="16"/>
  <c r="EQ860" i="16"/>
  <c r="ER860" i="16"/>
  <c r="EO861" i="16"/>
  <c r="EP861" i="16"/>
  <c r="EQ861" i="16"/>
  <c r="ER861" i="16"/>
  <c r="EO862" i="16"/>
  <c r="EP862" i="16"/>
  <c r="EQ862" i="16"/>
  <c r="ER862" i="16"/>
  <c r="EO863" i="16"/>
  <c r="EP863" i="16"/>
  <c r="EQ863" i="16"/>
  <c r="ER863" i="16"/>
  <c r="EO864" i="16"/>
  <c r="EP864" i="16"/>
  <c r="EQ864" i="16"/>
  <c r="ER864" i="16"/>
  <c r="EO865" i="16"/>
  <c r="EP865" i="16"/>
  <c r="EQ865" i="16"/>
  <c r="ER865" i="16"/>
  <c r="EO866" i="16"/>
  <c r="EP866" i="16"/>
  <c r="EQ866" i="16"/>
  <c r="ER866" i="16"/>
  <c r="EO867" i="16"/>
  <c r="EP867" i="16"/>
  <c r="EQ867" i="16"/>
  <c r="ER867" i="16"/>
  <c r="EO908" i="16"/>
  <c r="EP908" i="16"/>
  <c r="EQ908" i="16"/>
  <c r="ER908" i="16"/>
  <c r="EO914" i="16"/>
  <c r="EP914" i="16"/>
  <c r="EQ914" i="16"/>
  <c r="ER914" i="16"/>
  <c r="EO916" i="16"/>
  <c r="EP916" i="16"/>
  <c r="EQ916" i="16"/>
  <c r="ER916" i="16"/>
  <c r="EO944" i="16"/>
  <c r="EP944" i="16"/>
  <c r="EQ944" i="16"/>
  <c r="ER944" i="16"/>
  <c r="EO960" i="16"/>
  <c r="EP960" i="16"/>
  <c r="EQ960" i="16"/>
  <c r="ER960" i="16"/>
  <c r="EP137" i="26" a="1"/>
  <c r="EQ137" i="26" a="1"/>
  <c r="J70" i="19"/>
  <c r="ER137" i="26" a="1"/>
  <c r="EM137" i="26" a="1"/>
  <c r="EP137" i="26" l="1"/>
  <c r="EQ137" i="26"/>
  <c r="ER137" i="26"/>
  <c r="EM137" i="26"/>
  <c r="EP186" i="7"/>
  <c r="AT174" i="29" s="1"/>
  <c r="EQ186" i="7"/>
  <c r="AU174" i="29" s="1"/>
  <c r="ER186" i="7"/>
  <c r="AV174" i="29" s="1"/>
  <c r="AI30" i="19"/>
  <c r="AI31" i="19" s="1"/>
  <c r="AV193" i="29"/>
  <c r="AV153" i="29"/>
  <c r="AV77" i="29"/>
  <c r="AV44" i="29"/>
  <c r="AV116" i="29"/>
  <c r="AT153" i="29"/>
  <c r="AT77" i="29"/>
  <c r="AT44" i="29"/>
  <c r="AT116" i="29"/>
  <c r="AT193" i="29"/>
  <c r="AU153" i="29"/>
  <c r="AU77" i="29"/>
  <c r="AU193" i="29"/>
  <c r="AU116" i="29"/>
  <c r="AU44" i="29"/>
  <c r="F36" i="17"/>
  <c r="J36" i="17" s="1"/>
  <c r="J34" i="17"/>
  <c r="G36" i="17"/>
  <c r="K34" i="17"/>
  <c r="EN495" i="1"/>
  <c r="EN490" i="1"/>
  <c r="ER47" i="8"/>
  <c r="ER70" i="7" s="1"/>
  <c r="EQ70" i="7"/>
  <c r="ER148" i="7"/>
  <c r="AV141" i="29" s="1"/>
  <c r="AQ141" i="29"/>
  <c r="EM303" i="7"/>
  <c r="AQ130" i="29"/>
  <c r="EM294" i="7"/>
  <c r="AQ101" i="29"/>
  <c r="AQ177" i="29"/>
  <c r="AI14" i="19"/>
  <c r="EM282" i="7"/>
  <c r="AQ140" i="29"/>
  <c r="EM224" i="7"/>
  <c r="AQ129" i="29"/>
  <c r="EM181" i="7"/>
  <c r="AQ169" i="29" s="1"/>
  <c r="AQ122" i="29"/>
  <c r="EM164" i="26"/>
  <c r="EM330" i="7"/>
  <c r="AQ121" i="29"/>
  <c r="EM321" i="7"/>
  <c r="EM324" i="7" s="1"/>
  <c r="AQ197" i="29"/>
  <c r="AQ193" i="29"/>
  <c r="AQ77" i="29"/>
  <c r="AQ116" i="29"/>
  <c r="AQ153" i="29"/>
  <c r="AQ44" i="29"/>
  <c r="ER130" i="26"/>
  <c r="AQ61" i="29"/>
  <c r="EM47" i="26"/>
  <c r="AQ40" i="29" s="1"/>
  <c r="AQ39" i="29"/>
  <c r="EM70" i="26"/>
  <c r="AQ23" i="29"/>
  <c r="EM187" i="7"/>
  <c r="AQ175" i="29" s="1"/>
  <c r="EM88" i="7"/>
  <c r="AQ80" i="29" s="1"/>
  <c r="S37" i="17"/>
  <c r="T37" i="17"/>
  <c r="T38" i="17"/>
  <c r="S38" i="17"/>
  <c r="S35" i="17"/>
  <c r="T35" i="17"/>
  <c r="ES97" i="26"/>
  <c r="ES116" i="26"/>
  <c r="ES18" i="26"/>
  <c r="EM175" i="7"/>
  <c r="EM33" i="7"/>
  <c r="EM31" i="26"/>
  <c r="EM185" i="1"/>
  <c r="EM151" i="7"/>
  <c r="AQ143" i="29" s="1"/>
  <c r="EP70" i="7"/>
  <c r="ER129" i="26"/>
  <c r="EM62" i="8"/>
  <c r="EM154" i="8"/>
  <c r="EM138" i="8"/>
  <c r="EM201" i="8"/>
  <c r="EM105" i="26"/>
  <c r="AQ73" i="29" s="1"/>
  <c r="EM28" i="26"/>
  <c r="EM234" i="7"/>
  <c r="EN309" i="8"/>
  <c r="EO309" i="8" s="1"/>
  <c r="EP309" i="8" s="1"/>
  <c r="EQ309" i="8" s="1"/>
  <c r="ER309" i="8" s="1"/>
  <c r="ES309" i="8" s="1"/>
  <c r="EM162" i="26"/>
  <c r="EM10" i="7"/>
  <c r="AI10" i="19" s="1"/>
  <c r="EM284" i="7"/>
  <c r="EM286" i="7" s="1"/>
  <c r="AI13" i="19" s="1"/>
  <c r="EM329" i="7"/>
  <c r="ES17" i="7"/>
  <c r="ES77" i="7"/>
  <c r="ES111" i="7"/>
  <c r="ES185" i="7"/>
  <c r="EM304" i="7"/>
  <c r="EM140" i="7"/>
  <c r="AQ133" i="29" s="1"/>
  <c r="ES69" i="7"/>
  <c r="ES115" i="7"/>
  <c r="ES78" i="7"/>
  <c r="EM198" i="8"/>
  <c r="EM71" i="8"/>
  <c r="EM263" i="8"/>
  <c r="EM17" i="8"/>
  <c r="EM17" i="7" s="1"/>
  <c r="EM282" i="8"/>
  <c r="EM129" i="26"/>
  <c r="ER80" i="26"/>
  <c r="AV50" i="29" s="1"/>
  <c r="EM50" i="8"/>
  <c r="EM16" i="8" s="1"/>
  <c r="EM183" i="8"/>
  <c r="EM193" i="8"/>
  <c r="EM191" i="8"/>
  <c r="EM130" i="26"/>
  <c r="ER81" i="26"/>
  <c r="AV51" i="29" s="1"/>
  <c r="EM222" i="8"/>
  <c r="EM224" i="8" s="1"/>
  <c r="EM110" i="7"/>
  <c r="AQ102" i="29" s="1"/>
  <c r="EM176" i="8"/>
  <c r="EM48" i="8"/>
  <c r="EM29" i="8"/>
  <c r="EM267" i="7"/>
  <c r="AQ222" i="29" s="1"/>
  <c r="EM233" i="7"/>
  <c r="EM228" i="8"/>
  <c r="EN101" i="8"/>
  <c r="EM260" i="7"/>
  <c r="AQ215" i="29" s="1"/>
  <c r="EM246" i="7"/>
  <c r="EM95" i="7"/>
  <c r="AQ87" i="29" s="1"/>
  <c r="EM96" i="7"/>
  <c r="AQ88" i="29" s="1"/>
  <c r="EM73" i="7"/>
  <c r="EM82" i="7" s="1"/>
  <c r="EM33" i="26"/>
  <c r="AQ29" i="29" s="1"/>
  <c r="EM127" i="7"/>
  <c r="AQ120" i="29" s="1"/>
  <c r="EM16" i="7"/>
  <c r="EM271" i="8"/>
  <c r="EM148" i="8"/>
  <c r="EM81" i="8"/>
  <c r="EM264" i="8" s="1"/>
  <c r="EM301" i="7"/>
  <c r="EM255" i="8"/>
  <c r="EM257" i="8" s="1"/>
  <c r="EM80" i="8"/>
  <c r="EM30" i="8"/>
  <c r="EM300" i="7"/>
  <c r="EM257" i="7"/>
  <c r="AQ212" i="29" s="1"/>
  <c r="EM278" i="7"/>
  <c r="EM87" i="7"/>
  <c r="AQ79" i="29" s="1"/>
  <c r="EM252" i="7"/>
  <c r="AQ207" i="29" s="1"/>
  <c r="EM54" i="7"/>
  <c r="EM64" i="7"/>
  <c r="EM174" i="7"/>
  <c r="EM180" i="8"/>
  <c r="EM276" i="8"/>
  <c r="EM267" i="8"/>
  <c r="EM129" i="8"/>
  <c r="EM10" i="8"/>
  <c r="EM275" i="8" s="1"/>
  <c r="EM80" i="1"/>
  <c r="EM103" i="1" s="1"/>
  <c r="EM491" i="1"/>
  <c r="EM97" i="26" s="1"/>
  <c r="AQ66" i="29" s="1"/>
  <c r="EM367" i="1"/>
  <c r="EN26" i="1"/>
  <c r="EN286" i="1" s="1"/>
  <c r="H34" i="17"/>
  <c r="L34" i="17" s="1"/>
  <c r="EM39" i="1"/>
  <c r="EM50" i="1" s="1"/>
  <c r="EM52" i="1" s="1"/>
  <c r="EM268" i="1" s="1"/>
  <c r="EM282" i="1" s="1"/>
  <c r="EM496" i="1"/>
  <c r="EN530" i="1"/>
  <c r="EM237" i="1"/>
  <c r="EM241" i="1" s="1"/>
  <c r="EM248" i="1" s="1"/>
  <c r="EN73" i="1"/>
  <c r="EN80" i="1" s="1"/>
  <c r="EN37" i="1"/>
  <c r="EM218" i="1"/>
  <c r="EM82" i="8" s="1"/>
  <c r="EM244" i="1"/>
  <c r="EM246" i="1" s="1"/>
  <c r="EN96" i="1"/>
  <c r="EN352" i="1"/>
  <c r="EN366" i="1"/>
  <c r="EN85" i="1"/>
  <c r="EN89" i="1" s="1"/>
  <c r="EN379" i="1"/>
  <c r="EM260" i="1"/>
  <c r="EM378" i="1"/>
  <c r="EM287" i="1"/>
  <c r="EM288" i="1" s="1"/>
  <c r="EP187" i="7" l="1"/>
  <c r="AT175" i="29" s="1"/>
  <c r="EP96" i="7"/>
  <c r="ER187" i="7"/>
  <c r="AV175" i="29" s="1"/>
  <c r="ER96" i="7"/>
  <c r="ES186" i="7"/>
  <c r="N48" i="17" s="1"/>
  <c r="EQ187" i="7"/>
  <c r="AU175" i="29" s="1"/>
  <c r="EQ96" i="7"/>
  <c r="F39" i="17"/>
  <c r="J39" i="17" s="1"/>
  <c r="G39" i="17"/>
  <c r="K39" i="17" s="1"/>
  <c r="K36" i="17"/>
  <c r="EO115" i="8"/>
  <c r="EO105" i="8"/>
  <c r="ER69" i="8"/>
  <c r="EQ69" i="8"/>
  <c r="EM163" i="26"/>
  <c r="EM247" i="7"/>
  <c r="AQ202" i="29" s="1"/>
  <c r="AQ201" i="29"/>
  <c r="EM71" i="26"/>
  <c r="AQ24" i="29"/>
  <c r="EM69" i="26"/>
  <c r="AQ27" i="29"/>
  <c r="EM89" i="7"/>
  <c r="AQ81" i="29" s="1"/>
  <c r="H36" i="17"/>
  <c r="L36" i="17" s="1"/>
  <c r="S34" i="17"/>
  <c r="T34" i="17"/>
  <c r="EP69" i="8"/>
  <c r="ES137" i="26"/>
  <c r="EM73" i="8"/>
  <c r="EM74" i="8" s="1"/>
  <c r="EN305" i="8"/>
  <c r="EM19" i="8"/>
  <c r="EM23" i="8" s="1"/>
  <c r="EM146" i="8"/>
  <c r="EM37" i="8" s="1"/>
  <c r="EM207" i="8"/>
  <c r="EM210" i="8" s="1"/>
  <c r="EM185" i="8"/>
  <c r="EM98" i="7"/>
  <c r="AQ90" i="29" s="1"/>
  <c r="EM235" i="7"/>
  <c r="EM31" i="8"/>
  <c r="EM32" i="8" s="1"/>
  <c r="EM19" i="7"/>
  <c r="EM302" i="7"/>
  <c r="EM305" i="7" s="1"/>
  <c r="EM310" i="7" s="1"/>
  <c r="EM370" i="1"/>
  <c r="EM372" i="1" s="1"/>
  <c r="EM277" i="7"/>
  <c r="EM320" i="7" s="1"/>
  <c r="EM56" i="8"/>
  <c r="EM152" i="7"/>
  <c r="AQ144" i="29" s="1"/>
  <c r="EM172" i="8"/>
  <c r="EM202" i="8" s="1"/>
  <c r="EM261" i="7"/>
  <c r="EM278" i="8"/>
  <c r="EM238" i="8"/>
  <c r="EM235" i="8"/>
  <c r="EN101" i="1"/>
  <c r="EN103" i="1" s="1"/>
  <c r="EN39" i="1"/>
  <c r="EM249" i="1"/>
  <c r="EN367" i="1"/>
  <c r="EN370" i="1" s="1"/>
  <c r="EN372" i="1" s="1"/>
  <c r="EM380" i="1"/>
  <c r="EN378" i="1"/>
  <c r="EN380" i="1" s="1"/>
  <c r="EM295" i="1"/>
  <c r="EM299" i="1" s="1"/>
  <c r="EM109" i="1"/>
  <c r="EM126" i="1" s="1"/>
  <c r="EM187" i="1" s="1"/>
  <c r="EM55" i="1"/>
  <c r="EM58" i="1" s="1"/>
  <c r="EM284" i="1"/>
  <c r="EM290" i="1"/>
  <c r="EM291" i="1" s="1"/>
  <c r="EM283" i="1"/>
  <c r="EO123" i="8" l="1"/>
  <c r="EO143" i="8"/>
  <c r="EO208" i="8"/>
  <c r="EM271" i="7"/>
  <c r="AQ226" i="29" s="1"/>
  <c r="AQ216" i="29"/>
  <c r="EM253" i="7"/>
  <c r="AQ208" i="29" s="1"/>
  <c r="EM100" i="7"/>
  <c r="T36" i="17"/>
  <c r="S36" i="17"/>
  <c r="H39" i="17"/>
  <c r="L39" i="17" s="1"/>
  <c r="EM230" i="8"/>
  <c r="EM150" i="8"/>
  <c r="EM195" i="8" s="1"/>
  <c r="EM174" i="8"/>
  <c r="EM23" i="7"/>
  <c r="AI11" i="19" s="1"/>
  <c r="EM27" i="7"/>
  <c r="EM311" i="7"/>
  <c r="EM308" i="7"/>
  <c r="EM309" i="7"/>
  <c r="EM313" i="7"/>
  <c r="EM312" i="7"/>
  <c r="EM38" i="8"/>
  <c r="EM39" i="8" s="1"/>
  <c r="EM279" i="7"/>
  <c r="EM245" i="8"/>
  <c r="EM24" i="8"/>
  <c r="EM205" i="8"/>
  <c r="EM246" i="8"/>
  <c r="EM247" i="8" s="1"/>
  <c r="EM243" i="8" s="1"/>
  <c r="EM313" i="1"/>
  <c r="EM317" i="1" s="1"/>
  <c r="EM57" i="1"/>
  <c r="EM524" i="1"/>
  <c r="EM526" i="1" s="1"/>
  <c r="EM532" i="1" s="1"/>
  <c r="EM382" i="1"/>
  <c r="EM374" i="1"/>
  <c r="EM272" i="7" l="1"/>
  <c r="AI12" i="19"/>
  <c r="EM104" i="7"/>
  <c r="AQ92" i="29"/>
  <c r="EM101" i="7"/>
  <c r="AQ93" i="29" s="1"/>
  <c r="S39" i="17"/>
  <c r="T39" i="17"/>
  <c r="EM160" i="7"/>
  <c r="AQ150" i="29" s="1"/>
  <c r="EM383" i="1"/>
  <c r="EM314" i="7"/>
  <c r="EM35" i="7"/>
  <c r="EM28" i="7"/>
  <c r="EM290" i="7"/>
  <c r="EM24" i="7"/>
  <c r="EM326" i="7"/>
  <c r="EM280" i="7"/>
  <c r="EM319" i="7" s="1"/>
  <c r="EM242" i="8"/>
  <c r="EM244" i="8" s="1"/>
  <c r="EM40" i="8"/>
  <c r="EM212" i="8"/>
  <c r="EM375" i="1"/>
  <c r="EN374" i="1"/>
  <c r="EN375" i="1" s="1"/>
  <c r="EM105" i="7" l="1"/>
  <c r="AQ97" i="29" s="1"/>
  <c r="AQ96" i="29"/>
  <c r="EM112" i="7"/>
  <c r="EM37" i="7"/>
  <c r="EM38" i="7"/>
  <c r="EM44" i="7" s="1"/>
  <c r="EM281" i="7"/>
  <c r="EM214" i="8"/>
  <c r="AQ104" i="29" l="1"/>
  <c r="EM117" i="7"/>
  <c r="AQ109" i="29" s="1"/>
  <c r="EM114" i="7"/>
  <c r="EM316" i="7"/>
  <c r="EM159" i="7"/>
  <c r="AQ149" i="29" s="1"/>
  <c r="EM40" i="7"/>
  <c r="EM41" i="7"/>
  <c r="AQ106" i="29" l="1"/>
  <c r="EM116" i="7"/>
  <c r="EM165" i="7"/>
  <c r="EM45" i="7"/>
  <c r="EM50" i="7"/>
  <c r="EM167" i="7" l="1"/>
  <c r="AQ156" i="29"/>
  <c r="EM126" i="7"/>
  <c r="AQ108" i="29"/>
  <c r="EM120" i="7"/>
  <c r="AQ112" i="29" s="1"/>
  <c r="AQ119" i="29" l="1"/>
  <c r="EM133" i="7"/>
  <c r="EM170" i="7"/>
  <c r="AQ158" i="29"/>
  <c r="AQ161" i="29" l="1"/>
  <c r="EM172" i="7"/>
  <c r="AQ162" i="29" s="1"/>
  <c r="EM171" i="7"/>
  <c r="EM178" i="7"/>
  <c r="EM190" i="7" s="1"/>
  <c r="EM155" i="7"/>
  <c r="AQ146" i="29" s="1"/>
  <c r="AQ126" i="29"/>
  <c r="EM223" i="7"/>
  <c r="EM225" i="7" s="1"/>
  <c r="AI5" i="30"/>
  <c r="AJ5" i="30"/>
  <c r="AK5" i="30"/>
  <c r="EO5" i="16"/>
  <c r="EP5" i="16"/>
  <c r="EQ5" i="16"/>
  <c r="ER5" i="16"/>
  <c r="H75" i="17"/>
  <c r="H73" i="17"/>
  <c r="H72" i="17"/>
  <c r="H71" i="17"/>
  <c r="H70" i="17"/>
  <c r="H69" i="17"/>
  <c r="H68" i="17"/>
  <c r="G67" i="17"/>
  <c r="K67" i="17" s="1"/>
  <c r="F67" i="17"/>
  <c r="J67" i="17" s="1"/>
  <c r="G66" i="17"/>
  <c r="K66" i="17" s="1"/>
  <c r="F66" i="17"/>
  <c r="J66" i="17" s="1"/>
  <c r="G65" i="17"/>
  <c r="K65" i="17" s="1"/>
  <c r="F65" i="17"/>
  <c r="J65" i="17" s="1"/>
  <c r="H63" i="17"/>
  <c r="H62" i="17"/>
  <c r="G64" i="17"/>
  <c r="K64" i="17" s="1"/>
  <c r="F64" i="17"/>
  <c r="J64" i="17" s="1"/>
  <c r="G55" i="17"/>
  <c r="K55" i="17" s="1"/>
  <c r="F55" i="17"/>
  <c r="J55" i="17" s="1"/>
  <c r="H54" i="17"/>
  <c r="L54" i="17" s="1"/>
  <c r="H53" i="17"/>
  <c r="L53" i="17" s="1"/>
  <c r="H52" i="17"/>
  <c r="L52" i="17" s="1"/>
  <c r="H51" i="17"/>
  <c r="L51" i="17" s="1"/>
  <c r="H50" i="17"/>
  <c r="L50" i="17" s="1"/>
  <c r="H49" i="17"/>
  <c r="L49" i="17" s="1"/>
  <c r="H48" i="17"/>
  <c r="H47" i="17"/>
  <c r="L47" i="17" s="1"/>
  <c r="H46" i="17"/>
  <c r="L46" i="17" s="1"/>
  <c r="H45" i="17"/>
  <c r="L45" i="17" s="1"/>
  <c r="H44" i="17"/>
  <c r="L44" i="17" s="1"/>
  <c r="G98" i="17"/>
  <c r="F98" i="17"/>
  <c r="G97" i="17"/>
  <c r="F97" i="17"/>
  <c r="G96" i="17"/>
  <c r="F96" i="17"/>
  <c r="H95" i="17"/>
  <c r="L95" i="17" s="1"/>
  <c r="N94" i="17"/>
  <c r="R94" i="17" s="1"/>
  <c r="H94" i="17"/>
  <c r="L94" i="17" s="1"/>
  <c r="H93" i="17"/>
  <c r="L93" i="17" s="1"/>
  <c r="H92" i="17"/>
  <c r="L92" i="17" s="1"/>
  <c r="H91" i="17"/>
  <c r="L91" i="17" s="1"/>
  <c r="H90" i="17"/>
  <c r="L90" i="17" s="1"/>
  <c r="H89" i="17"/>
  <c r="L89" i="17" s="1"/>
  <c r="H88" i="17"/>
  <c r="L88" i="17" s="1"/>
  <c r="O87" i="17"/>
  <c r="S87" i="17" s="1"/>
  <c r="N87" i="17"/>
  <c r="H87" i="17"/>
  <c r="L87" i="17" s="1"/>
  <c r="P27" i="17"/>
  <c r="G26" i="17"/>
  <c r="K26" i="17" s="1"/>
  <c r="F26" i="17"/>
  <c r="J26" i="17" s="1"/>
  <c r="G28" i="17"/>
  <c r="F28" i="17"/>
  <c r="J28" i="17" s="1"/>
  <c r="H21" i="17"/>
  <c r="H20" i="17"/>
  <c r="H19" i="17"/>
  <c r="H18" i="17"/>
  <c r="L18" i="17" s="1"/>
  <c r="H17" i="17"/>
  <c r="H15" i="17"/>
  <c r="L15" i="17" s="1"/>
  <c r="H13" i="17"/>
  <c r="H12" i="17"/>
  <c r="L12" i="17" s="1"/>
  <c r="H11" i="17"/>
  <c r="H10" i="17"/>
  <c r="L10" i="17" s="1"/>
  <c r="S68" i="17" l="1"/>
  <c r="T68" i="17"/>
  <c r="L73" i="17"/>
  <c r="L75" i="17"/>
  <c r="L62" i="17"/>
  <c r="L68" i="17"/>
  <c r="L63" i="17"/>
  <c r="L69" i="17"/>
  <c r="L71" i="17"/>
  <c r="L72" i="17"/>
  <c r="EM192" i="7"/>
  <c r="EM193" i="7"/>
  <c r="L17" i="17"/>
  <c r="L19" i="17"/>
  <c r="H24" i="17"/>
  <c r="B97" i="19"/>
  <c r="D97" i="19" s="1"/>
  <c r="J98" i="17"/>
  <c r="B93" i="19"/>
  <c r="D93" i="19" s="1"/>
  <c r="K97" i="17"/>
  <c r="T20" i="17"/>
  <c r="L20" i="17"/>
  <c r="B98" i="19"/>
  <c r="D98" i="19" s="1"/>
  <c r="K98" i="17"/>
  <c r="T11" i="17"/>
  <c r="L11" i="17"/>
  <c r="B89" i="19"/>
  <c r="C89" i="19" s="1"/>
  <c r="E89" i="19" s="1"/>
  <c r="L21" i="17"/>
  <c r="EQ79" i="7"/>
  <c r="ER79" i="7" s="1"/>
  <c r="L70" i="17"/>
  <c r="T13" i="17"/>
  <c r="L13" i="17"/>
  <c r="H8" i="17"/>
  <c r="L8" i="17" s="1"/>
  <c r="J96" i="17"/>
  <c r="H9" i="17"/>
  <c r="L9" i="17" s="1"/>
  <c r="K96" i="17"/>
  <c r="G14" i="17"/>
  <c r="K14" i="17" s="1"/>
  <c r="K28" i="17"/>
  <c r="B92" i="19"/>
  <c r="D92" i="19" s="1"/>
  <c r="J97" i="17"/>
  <c r="T48" i="17"/>
  <c r="L48" i="17"/>
  <c r="EM226" i="7"/>
  <c r="EM227" i="7"/>
  <c r="T12" i="17"/>
  <c r="AQ166" i="29"/>
  <c r="T15" i="17"/>
  <c r="S69" i="17"/>
  <c r="T69" i="17"/>
  <c r="S70" i="17"/>
  <c r="T70" i="17"/>
  <c r="S71" i="17"/>
  <c r="T71" i="17"/>
  <c r="S72" i="17"/>
  <c r="T72" i="17"/>
  <c r="S50" i="17"/>
  <c r="T50" i="17"/>
  <c r="S51" i="17"/>
  <c r="T51" i="17"/>
  <c r="S52" i="17"/>
  <c r="T52" i="17"/>
  <c r="S53" i="17"/>
  <c r="T53" i="17"/>
  <c r="S54" i="17"/>
  <c r="T54" i="17"/>
  <c r="S47" i="17"/>
  <c r="T47" i="17"/>
  <c r="S49" i="17"/>
  <c r="T49" i="17"/>
  <c r="T19" i="17"/>
  <c r="S19" i="17"/>
  <c r="S18" i="17"/>
  <c r="T18" i="17"/>
  <c r="T10" i="17"/>
  <c r="S10" i="17"/>
  <c r="S21" i="17"/>
  <c r="T21" i="17"/>
  <c r="S17" i="17"/>
  <c r="T17" i="17"/>
  <c r="B88" i="19"/>
  <c r="C88" i="19" s="1"/>
  <c r="S20" i="17"/>
  <c r="S62" i="17"/>
  <c r="T62" i="17"/>
  <c r="T44" i="17"/>
  <c r="S44" i="17"/>
  <c r="S63" i="17"/>
  <c r="T63" i="17"/>
  <c r="B79" i="19"/>
  <c r="C79" i="19" s="1"/>
  <c r="S11" i="17"/>
  <c r="S45" i="17"/>
  <c r="T45" i="17"/>
  <c r="S46" i="17"/>
  <c r="T46" i="17"/>
  <c r="B87" i="19"/>
  <c r="C87" i="19" s="1"/>
  <c r="S12" i="17"/>
  <c r="B83" i="19"/>
  <c r="C83" i="19" s="1"/>
  <c r="H83" i="19" s="1"/>
  <c r="S15" i="17"/>
  <c r="B85" i="19"/>
  <c r="C85" i="19" s="1"/>
  <c r="S48" i="17"/>
  <c r="O48" i="17"/>
  <c r="B81" i="19"/>
  <c r="C81" i="19" s="1"/>
  <c r="H81" i="19" s="1"/>
  <c r="S13" i="17"/>
  <c r="H67" i="17"/>
  <c r="B86" i="19"/>
  <c r="C86" i="19" s="1"/>
  <c r="B78" i="19"/>
  <c r="H26" i="17"/>
  <c r="B102" i="19" s="1"/>
  <c r="D102" i="19" s="1"/>
  <c r="F22" i="17"/>
  <c r="J22" i="17" s="1"/>
  <c r="H96" i="17"/>
  <c r="L96" i="17" s="1"/>
  <c r="H65" i="17"/>
  <c r="F74" i="17"/>
  <c r="G74" i="17"/>
  <c r="H66" i="17"/>
  <c r="H25" i="17"/>
  <c r="H55" i="17"/>
  <c r="L55" i="17" s="1"/>
  <c r="H61" i="17"/>
  <c r="M73" i="17" s="1"/>
  <c r="G22" i="17"/>
  <c r="K22" i="17" s="1"/>
  <c r="G29" i="17"/>
  <c r="H28" i="17"/>
  <c r="F14" i="17"/>
  <c r="J14" i="17" s="1"/>
  <c r="F29" i="17"/>
  <c r="J29" i="17" s="1"/>
  <c r="H97" i="17"/>
  <c r="H64" i="17"/>
  <c r="F23" i="17"/>
  <c r="J23" i="17" s="1"/>
  <c r="R87" i="17"/>
  <c r="H98" i="17"/>
  <c r="P87" i="17"/>
  <c r="G23" i="17"/>
  <c r="K23" i="17" s="1"/>
  <c r="M68" i="17" l="1"/>
  <c r="M71" i="17"/>
  <c r="M62" i="17"/>
  <c r="L67" i="17"/>
  <c r="M67" i="17"/>
  <c r="M70" i="17"/>
  <c r="L66" i="17"/>
  <c r="M66" i="17"/>
  <c r="M69" i="17"/>
  <c r="M75" i="17"/>
  <c r="L64" i="17"/>
  <c r="M64" i="17"/>
  <c r="L65" i="17"/>
  <c r="M65" i="17"/>
  <c r="M63" i="17"/>
  <c r="L61" i="17"/>
  <c r="M61" i="17"/>
  <c r="M72" i="17"/>
  <c r="T8" i="17"/>
  <c r="L24" i="17"/>
  <c r="S24" i="17"/>
  <c r="T24" i="17"/>
  <c r="F78" i="17"/>
  <c r="H89" i="19"/>
  <c r="S8" i="17"/>
  <c r="T9" i="17"/>
  <c r="S9" i="17"/>
  <c r="J74" i="17"/>
  <c r="G76" i="17"/>
  <c r="K76" i="17" s="1"/>
  <c r="K74" i="17"/>
  <c r="T28" i="17"/>
  <c r="L28" i="17"/>
  <c r="G16" i="17"/>
  <c r="K16" i="17" s="1"/>
  <c r="K29" i="17"/>
  <c r="T26" i="17"/>
  <c r="L26" i="17"/>
  <c r="B99" i="19"/>
  <c r="D99" i="19" s="1"/>
  <c r="L98" i="17"/>
  <c r="B94" i="19"/>
  <c r="D94" i="19" s="1"/>
  <c r="L97" i="17"/>
  <c r="T25" i="17"/>
  <c r="L25" i="17"/>
  <c r="E85" i="19"/>
  <c r="H85" i="19"/>
  <c r="E79" i="19"/>
  <c r="H79" i="19"/>
  <c r="E88" i="19"/>
  <c r="H88" i="19"/>
  <c r="E86" i="19"/>
  <c r="H86" i="19"/>
  <c r="E87" i="19"/>
  <c r="H87" i="19"/>
  <c r="E81" i="19"/>
  <c r="E83" i="19"/>
  <c r="AQ179" i="29"/>
  <c r="AI15" i="19"/>
  <c r="EM199" i="7"/>
  <c r="EM194" i="7"/>
  <c r="EM332" i="7"/>
  <c r="EM53" i="7"/>
  <c r="S64" i="17"/>
  <c r="T64" i="17"/>
  <c r="S67" i="17"/>
  <c r="T67" i="17"/>
  <c r="S66" i="17"/>
  <c r="T66" i="17"/>
  <c r="S65" i="17"/>
  <c r="T65" i="17"/>
  <c r="S55" i="17"/>
  <c r="T55" i="17"/>
  <c r="S61" i="17"/>
  <c r="T61" i="17"/>
  <c r="S26" i="17"/>
  <c r="B101" i="19"/>
  <c r="D101" i="19" s="1"/>
  <c r="S25" i="17"/>
  <c r="H14" i="17"/>
  <c r="L14" i="17" s="1"/>
  <c r="S28" i="17"/>
  <c r="F76" i="17"/>
  <c r="H22" i="17"/>
  <c r="L22" i="17" s="1"/>
  <c r="H74" i="17"/>
  <c r="H23" i="17"/>
  <c r="L23" i="17" s="1"/>
  <c r="F16" i="17"/>
  <c r="J16" i="17" s="1"/>
  <c r="H29" i="17"/>
  <c r="L29" i="17" s="1"/>
  <c r="T87" i="17"/>
  <c r="L74" i="17" l="1"/>
  <c r="M74" i="17"/>
  <c r="G78" i="17"/>
  <c r="H78" i="17" s="1"/>
  <c r="S78" i="17" s="1"/>
  <c r="J78" i="17"/>
  <c r="F80" i="17"/>
  <c r="J80" i="17" s="1"/>
  <c r="H76" i="17"/>
  <c r="J76" i="17"/>
  <c r="EM201" i="7"/>
  <c r="AQ185" i="29"/>
  <c r="AQ180" i="29"/>
  <c r="AI17" i="19"/>
  <c r="EM51" i="7"/>
  <c r="S23" i="17"/>
  <c r="T23" i="17"/>
  <c r="S22" i="17"/>
  <c r="T22" i="17"/>
  <c r="S29" i="17"/>
  <c r="T29" i="17"/>
  <c r="F81" i="17"/>
  <c r="H16" i="17"/>
  <c r="L16" i="17" s="1"/>
  <c r="C54" i="10"/>
  <c r="D54" i="10"/>
  <c r="E54" i="10"/>
  <c r="F54" i="10"/>
  <c r="G54" i="10"/>
  <c r="C47" i="10"/>
  <c r="D47" i="10"/>
  <c r="E47" i="10"/>
  <c r="F47" i="10"/>
  <c r="G47" i="10"/>
  <c r="C42" i="10"/>
  <c r="D42" i="10"/>
  <c r="E42" i="10"/>
  <c r="F42" i="10"/>
  <c r="G42" i="10"/>
  <c r="L76" i="17" l="1"/>
  <c r="M76" i="17"/>
  <c r="G81" i="17"/>
  <c r="K81" i="17" s="1"/>
  <c r="T78" i="17"/>
  <c r="L78" i="17"/>
  <c r="K78" i="17"/>
  <c r="G80" i="17"/>
  <c r="J81" i="17"/>
  <c r="B214" i="10"/>
  <c r="AQ187" i="29"/>
  <c r="EM202" i="7"/>
  <c r="F57" i="10"/>
  <c r="G57" i="10"/>
  <c r="H81" i="17" l="1"/>
  <c r="L81" i="17" s="1"/>
  <c r="K80" i="17"/>
  <c r="H80" i="17"/>
  <c r="L80" i="17" s="1"/>
  <c r="EM205" i="7"/>
  <c r="EM206" i="7" s="1"/>
  <c r="AQ188" i="29"/>
  <c r="EM52" i="7"/>
  <c r="EV108" i="16"/>
  <c r="EW108" i="16"/>
  <c r="EV109" i="16"/>
  <c r="EW109" i="16"/>
  <c r="EV858" i="16"/>
  <c r="EW858" i="16"/>
  <c r="EV859" i="16"/>
  <c r="EW859" i="16"/>
  <c r="EV860" i="16"/>
  <c r="EW860" i="16"/>
  <c r="EV861" i="16"/>
  <c r="EW861" i="16"/>
  <c r="EV862" i="16"/>
  <c r="EW862" i="16"/>
  <c r="EV863" i="16"/>
  <c r="EW863" i="16"/>
  <c r="EV864" i="16"/>
  <c r="EW864" i="16"/>
  <c r="EV865" i="16"/>
  <c r="EW865" i="16"/>
  <c r="EV866" i="16"/>
  <c r="EW866" i="16"/>
  <c r="EV867" i="16"/>
  <c r="EW867" i="16"/>
  <c r="EV908" i="16"/>
  <c r="EW908" i="16"/>
  <c r="EV914" i="16"/>
  <c r="EW914" i="16"/>
  <c r="EV916" i="16"/>
  <c r="EW916" i="16"/>
  <c r="EV944" i="16"/>
  <c r="EW944" i="16"/>
  <c r="EV69" i="7"/>
  <c r="EW69" i="7"/>
  <c r="EV70" i="7"/>
  <c r="EW70" i="7"/>
  <c r="EV71" i="7"/>
  <c r="EW71" i="7"/>
  <c r="EV76" i="7"/>
  <c r="EW76" i="7"/>
  <c r="EV77" i="7"/>
  <c r="EW77" i="7"/>
  <c r="EV78" i="7"/>
  <c r="EV186" i="7" s="1"/>
  <c r="EW78" i="7"/>
  <c r="EW186" i="7" s="1"/>
  <c r="EV115" i="7"/>
  <c r="EW115" i="7"/>
  <c r="EW187" i="7" l="1"/>
  <c r="EV187" i="7"/>
  <c r="EW111" i="7"/>
  <c r="EV111" i="7"/>
  <c r="EL22" i="7" l="1"/>
  <c r="EK22" i="7"/>
  <c r="EJ22" i="7"/>
  <c r="EL21" i="7"/>
  <c r="EK21" i="7"/>
  <c r="EJ21" i="7"/>
  <c r="EL18" i="7"/>
  <c r="EK18" i="7"/>
  <c r="EJ18" i="7"/>
  <c r="EL15" i="7"/>
  <c r="EK15" i="7"/>
  <c r="EJ15" i="7"/>
  <c r="EL14" i="7"/>
  <c r="EK14" i="7"/>
  <c r="EJ14" i="7"/>
  <c r="EL9" i="7"/>
  <c r="EK9" i="7"/>
  <c r="EJ9" i="7"/>
  <c r="EL8" i="7"/>
  <c r="EK8" i="7"/>
  <c r="EJ8" i="7"/>
  <c r="EL454" i="1"/>
  <c r="EK454" i="1"/>
  <c r="EJ454" i="1"/>
  <c r="EH454" i="1"/>
  <c r="EG454" i="1"/>
  <c r="EF454" i="1"/>
  <c r="EE454" i="1"/>
  <c r="EK451" i="1"/>
  <c r="EL451" i="1"/>
  <c r="EJ451" i="1"/>
  <c r="EH451" i="1"/>
  <c r="EG451" i="1"/>
  <c r="EF451" i="1"/>
  <c r="EE451" i="1"/>
  <c r="EF448" i="1"/>
  <c r="EG448" i="1"/>
  <c r="EH448" i="1"/>
  <c r="EJ448" i="1"/>
  <c r="EK448" i="1"/>
  <c r="EL448" i="1"/>
  <c r="EE448" i="1"/>
  <c r="H206" i="17"/>
  <c r="H221" i="17"/>
  <c r="H224" i="17"/>
  <c r="H205" i="17"/>
  <c r="EL10" i="7" l="1"/>
  <c r="EJ10" i="7"/>
  <c r="EO11" i="7" s="1"/>
  <c r="EK10" i="7"/>
  <c r="EL285" i="7"/>
  <c r="EL258" i="7"/>
  <c r="AP213" i="29" s="1"/>
  <c r="EL259" i="7"/>
  <c r="AP214" i="29" s="1"/>
  <c r="EL264" i="7"/>
  <c r="AP219" i="29" s="1"/>
  <c r="EL265" i="7"/>
  <c r="AP220" i="29" s="1"/>
  <c r="EL266" i="7"/>
  <c r="AP221" i="29" s="1"/>
  <c r="EL270" i="7"/>
  <c r="AP225" i="29" s="1"/>
  <c r="EL242" i="7"/>
  <c r="AP197" i="29" s="1"/>
  <c r="EL243" i="7"/>
  <c r="B14" i="10" s="1"/>
  <c r="EL244" i="7"/>
  <c r="AP199" i="29" s="1"/>
  <c r="EL245" i="7"/>
  <c r="AP200" i="29" s="1"/>
  <c r="EL249" i="7"/>
  <c r="AP204" i="29" s="1"/>
  <c r="EL250" i="7"/>
  <c r="AP205" i="29" s="1"/>
  <c r="EL251" i="7"/>
  <c r="AP206" i="29" s="1"/>
  <c r="EL231" i="7"/>
  <c r="EL232" i="7"/>
  <c r="EL234" i="7"/>
  <c r="EL182" i="7"/>
  <c r="AP170" i="29" s="1"/>
  <c r="EL183" i="7"/>
  <c r="AP171" i="29" s="1"/>
  <c r="EL189" i="7"/>
  <c r="AP177" i="29" s="1"/>
  <c r="EL191" i="7"/>
  <c r="AP178" i="29" s="1"/>
  <c r="EL166" i="7"/>
  <c r="AP157" i="29" s="1"/>
  <c r="EL168" i="7"/>
  <c r="AP159" i="29" s="1"/>
  <c r="EL169" i="7"/>
  <c r="AP160" i="29" s="1"/>
  <c r="EL128" i="7"/>
  <c r="EL129" i="7"/>
  <c r="EL130" i="7"/>
  <c r="AP123" i="29" s="1"/>
  <c r="EL131" i="7"/>
  <c r="AP124" i="29" s="1"/>
  <c r="EL136" i="7"/>
  <c r="AP129" i="29" s="1"/>
  <c r="EL137" i="7"/>
  <c r="EL138" i="7"/>
  <c r="AP131" i="29" s="1"/>
  <c r="EL143" i="7"/>
  <c r="AP136" i="29" s="1"/>
  <c r="EL144" i="7"/>
  <c r="AP137" i="29" s="1"/>
  <c r="EL145" i="7"/>
  <c r="AP138" i="29" s="1"/>
  <c r="EL146" i="7"/>
  <c r="AP139" i="29" s="1"/>
  <c r="EL147" i="7"/>
  <c r="EL148" i="7"/>
  <c r="EL150" i="7"/>
  <c r="AP142" i="29" s="1"/>
  <c r="EL108" i="7"/>
  <c r="AP100" i="29" s="1"/>
  <c r="EL109" i="7"/>
  <c r="AP101" i="29" s="1"/>
  <c r="EL111" i="7"/>
  <c r="AP103" i="29" s="1"/>
  <c r="EL113" i="7"/>
  <c r="AP105" i="29" s="1"/>
  <c r="EL115" i="7"/>
  <c r="AP107" i="29" s="1"/>
  <c r="EL69" i="7"/>
  <c r="EL70" i="7"/>
  <c r="EL72" i="7"/>
  <c r="EL74" i="7"/>
  <c r="EL179" i="7" s="1"/>
  <c r="AP167" i="29" s="1"/>
  <c r="EL75" i="7"/>
  <c r="EL180" i="7" s="1"/>
  <c r="AP168" i="29" s="1"/>
  <c r="EL76" i="7"/>
  <c r="EL77" i="7"/>
  <c r="EL186" i="7" s="1"/>
  <c r="AP174" i="29" s="1"/>
  <c r="EL78" i="7"/>
  <c r="EL79" i="7"/>
  <c r="EL184" i="7" s="1"/>
  <c r="AP172" i="29" s="1"/>
  <c r="EL80" i="7"/>
  <c r="EL81" i="7"/>
  <c r="EL48" i="7"/>
  <c r="EL59" i="7"/>
  <c r="EL60" i="7"/>
  <c r="EM57" i="7" s="1"/>
  <c r="EM58" i="7" s="1"/>
  <c r="EL61" i="7"/>
  <c r="EL63" i="7"/>
  <c r="EL65" i="7"/>
  <c r="EL31" i="7"/>
  <c r="EL32" i="7"/>
  <c r="EL36" i="7"/>
  <c r="EL290" i="8"/>
  <c r="EL261" i="8"/>
  <c r="EL265" i="8"/>
  <c r="EL269" i="8"/>
  <c r="EL273" i="8"/>
  <c r="EL251" i="8"/>
  <c r="EL252" i="8"/>
  <c r="EL253" i="8"/>
  <c r="EL236" i="8"/>
  <c r="EL218" i="8"/>
  <c r="EL220" i="8"/>
  <c r="EL196" i="8"/>
  <c r="EL199" i="8"/>
  <c r="EL152" i="8"/>
  <c r="EQ152" i="8" s="1"/>
  <c r="EL155" i="8"/>
  <c r="EL140" i="8"/>
  <c r="EL187" i="8" s="1"/>
  <c r="EL142" i="8"/>
  <c r="EL131" i="8"/>
  <c r="EL176" i="8" s="1"/>
  <c r="EL133" i="8"/>
  <c r="EL200" i="7" s="1"/>
  <c r="AP186" i="29" s="1"/>
  <c r="EL135" i="8"/>
  <c r="EL101" i="8"/>
  <c r="EL80" i="8"/>
  <c r="EL81" i="8"/>
  <c r="EL60" i="8"/>
  <c r="EL61" i="8"/>
  <c r="EL66" i="8"/>
  <c r="EL67" i="8"/>
  <c r="EL68" i="8"/>
  <c r="EL69" i="8"/>
  <c r="EL70" i="8"/>
  <c r="EL46" i="8"/>
  <c r="EL47" i="8"/>
  <c r="EL49" i="8"/>
  <c r="EQ49" i="8" s="1"/>
  <c r="EQ72" i="7" s="1"/>
  <c r="EL51" i="8"/>
  <c r="EL21" i="8" s="1"/>
  <c r="EL52" i="8"/>
  <c r="EL22" i="8" s="1"/>
  <c r="EL53" i="8"/>
  <c r="EQ53" i="8" s="1"/>
  <c r="EL54" i="8"/>
  <c r="EL55" i="8"/>
  <c r="EL8" i="8"/>
  <c r="EL9" i="8"/>
  <c r="EL88" i="7" s="1"/>
  <c r="AP80" i="29" s="1"/>
  <c r="EL14" i="8"/>
  <c r="EL93" i="7" s="1"/>
  <c r="AP85" i="29" s="1"/>
  <c r="EL15" i="8"/>
  <c r="EL18" i="8"/>
  <c r="EL97" i="7" s="1"/>
  <c r="AP89" i="29" s="1"/>
  <c r="EL162" i="26"/>
  <c r="EL300" i="7" l="1"/>
  <c r="EQ148" i="7"/>
  <c r="AU141" i="29" s="1"/>
  <c r="AP141" i="29"/>
  <c r="EL282" i="7"/>
  <c r="AP140" i="29"/>
  <c r="EL181" i="7"/>
  <c r="AP169" i="29" s="1"/>
  <c r="AP122" i="29"/>
  <c r="EL330" i="7"/>
  <c r="AP121" i="29"/>
  <c r="EW943" i="16"/>
  <c r="AP198" i="29"/>
  <c r="EL303" i="7"/>
  <c r="AP130" i="29"/>
  <c r="EL187" i="7"/>
  <c r="AP175" i="29" s="1"/>
  <c r="EM115" i="8"/>
  <c r="EM105" i="8"/>
  <c r="EL174" i="7"/>
  <c r="EL224" i="7"/>
  <c r="EL17" i="8"/>
  <c r="EL17" i="7" s="1"/>
  <c r="EL198" i="8"/>
  <c r="EL154" i="8"/>
  <c r="EL233" i="7"/>
  <c r="EL235" i="7" s="1"/>
  <c r="EL304" i="7"/>
  <c r="EL33" i="7"/>
  <c r="EL129" i="8"/>
  <c r="EL201" i="8"/>
  <c r="EL96" i="7"/>
  <c r="AP88" i="29" s="1"/>
  <c r="EL110" i="7"/>
  <c r="AP102" i="29" s="1"/>
  <c r="EL138" i="8"/>
  <c r="EL271" i="8"/>
  <c r="EL263" i="8"/>
  <c r="EL87" i="7"/>
  <c r="EL30" i="8"/>
  <c r="EL94" i="7"/>
  <c r="AP86" i="29" s="1"/>
  <c r="EL29" i="8"/>
  <c r="EL278" i="7"/>
  <c r="EM292" i="7" s="1"/>
  <c r="EM293" i="7" s="1"/>
  <c r="EL321" i="7"/>
  <c r="EL324" i="7" s="1"/>
  <c r="EL301" i="7"/>
  <c r="EL164" i="26"/>
  <c r="EL163" i="26" s="1"/>
  <c r="EL10" i="8"/>
  <c r="EL71" i="8"/>
  <c r="EL148" i="8"/>
  <c r="EL294" i="7"/>
  <c r="EL299" i="7"/>
  <c r="EL152" i="7"/>
  <c r="AP144" i="29" s="1"/>
  <c r="EL62" i="8"/>
  <c r="EL255" i="8"/>
  <c r="EL257" i="8" s="1"/>
  <c r="EL267" i="7"/>
  <c r="AP222" i="29" s="1"/>
  <c r="EL329" i="7"/>
  <c r="EL284" i="7"/>
  <c r="EL286" i="7" s="1"/>
  <c r="EL119" i="7"/>
  <c r="AP111" i="29" s="1"/>
  <c r="EL282" i="8"/>
  <c r="EL95" i="7"/>
  <c r="AP87" i="29" s="1"/>
  <c r="EL175" i="7"/>
  <c r="EL54" i="7"/>
  <c r="EL64" i="7"/>
  <c r="EL276" i="8"/>
  <c r="AJ10" i="30" s="1"/>
  <c r="EL267" i="8"/>
  <c r="EL264" i="8"/>
  <c r="EL222" i="8"/>
  <c r="ER943" i="16" l="1"/>
  <c r="EP943" i="16"/>
  <c r="EV943" i="16"/>
  <c r="EQ943" i="16"/>
  <c r="EO943" i="16"/>
  <c r="EL89" i="7"/>
  <c r="AP81" i="29" s="1"/>
  <c r="AP79" i="29"/>
  <c r="EM143" i="8"/>
  <c r="EM123" i="8"/>
  <c r="EM208" i="8"/>
  <c r="EL275" i="8"/>
  <c r="AJ6" i="30"/>
  <c r="EL73" i="8"/>
  <c r="EL74" i="8" s="1"/>
  <c r="EL146" i="8"/>
  <c r="EL150" i="8" s="1"/>
  <c r="EL238" i="8"/>
  <c r="EL302" i="7"/>
  <c r="EL305" i="7" s="1"/>
  <c r="EL312" i="7" s="1"/>
  <c r="EL31" i="8"/>
  <c r="EL32" i="8" s="1"/>
  <c r="EL98" i="7"/>
  <c r="EL278" i="8"/>
  <c r="EL224" i="8"/>
  <c r="EL100" i="7" l="1"/>
  <c r="AP92" i="29" s="1"/>
  <c r="AP90" i="29"/>
  <c r="EL308" i="7"/>
  <c r="EL311" i="7"/>
  <c r="EL309" i="7"/>
  <c r="EL313" i="7"/>
  <c r="EL310" i="7"/>
  <c r="EL104" i="7" l="1"/>
  <c r="AP96" i="29" s="1"/>
  <c r="EL101" i="7"/>
  <c r="AP93" i="29" s="1"/>
  <c r="EL314" i="7"/>
  <c r="EL112" i="7" l="1"/>
  <c r="AP104" i="29" s="1"/>
  <c r="EL105" i="7"/>
  <c r="AP97" i="29" s="1"/>
  <c r="EL114" i="7" l="1"/>
  <c r="AP106" i="29" s="1"/>
  <c r="EL117" i="7"/>
  <c r="AP109" i="29" s="1"/>
  <c r="EL165" i="7" l="1"/>
  <c r="AP156" i="29" s="1"/>
  <c r="EL116" i="7"/>
  <c r="EL126" i="7" s="1"/>
  <c r="AP119" i="29" s="1"/>
  <c r="EL167" i="7" l="1"/>
  <c r="EL170" i="7" s="1"/>
  <c r="EL120" i="7"/>
  <c r="AP112" i="29" s="1"/>
  <c r="AP108" i="29"/>
  <c r="EL116" i="26"/>
  <c r="EL104" i="26"/>
  <c r="EL107" i="26"/>
  <c r="EL41" i="26"/>
  <c r="AP35" i="29" s="1"/>
  <c r="EL44" i="26"/>
  <c r="AP38" i="29" s="1"/>
  <c r="EL46" i="26"/>
  <c r="AP39" i="29" s="1"/>
  <c r="EL31" i="26"/>
  <c r="AP27" i="29" s="1"/>
  <c r="EL33" i="26"/>
  <c r="AP29" i="29" s="1"/>
  <c r="EI517" i="1"/>
  <c r="D282" i="17"/>
  <c r="D272" i="17"/>
  <c r="D273" i="17"/>
  <c r="D274" i="17"/>
  <c r="D275" i="17"/>
  <c r="D276" i="17"/>
  <c r="D277" i="17"/>
  <c r="C269" i="17"/>
  <c r="C270" i="17"/>
  <c r="C271" i="17"/>
  <c r="B270" i="17"/>
  <c r="B271" i="17"/>
  <c r="B269" i="17"/>
  <c r="AP158" i="29" l="1"/>
  <c r="AP161" i="29"/>
  <c r="EL178" i="7"/>
  <c r="EL172" i="7"/>
  <c r="AP162" i="29" s="1"/>
  <c r="EL171" i="7"/>
  <c r="AJ16" i="30"/>
  <c r="AP74" i="29"/>
  <c r="AJ15" i="30"/>
  <c r="AP72" i="29"/>
  <c r="EL69" i="26"/>
  <c r="EQ12" i="26"/>
  <c r="AU10" i="29" s="1"/>
  <c r="EQ10" i="26"/>
  <c r="AU8" i="29" s="1"/>
  <c r="AJ13" i="30"/>
  <c r="EL47" i="26"/>
  <c r="AP40" i="29" s="1"/>
  <c r="AJ14" i="30"/>
  <c r="D271" i="17"/>
  <c r="EL105" i="26"/>
  <c r="AP73" i="29" s="1"/>
  <c r="D270" i="17"/>
  <c r="C223" i="17"/>
  <c r="B223" i="17"/>
  <c r="C222" i="17"/>
  <c r="C220" i="17" s="1"/>
  <c r="B222" i="17"/>
  <c r="B226" i="17" s="1"/>
  <c r="C265" i="17"/>
  <c r="C268" i="17" s="1"/>
  <c r="C278" i="17" s="1"/>
  <c r="B265" i="17"/>
  <c r="D279" i="17"/>
  <c r="D269" i="17"/>
  <c r="D267" i="17"/>
  <c r="D266" i="17"/>
  <c r="D249" i="17"/>
  <c r="D250" i="17"/>
  <c r="D251" i="17"/>
  <c r="D252" i="17"/>
  <c r="D253" i="17"/>
  <c r="D254" i="17"/>
  <c r="D255" i="17"/>
  <c r="D256" i="17"/>
  <c r="D257" i="17"/>
  <c r="D258" i="17"/>
  <c r="C259" i="17"/>
  <c r="B259" i="17"/>
  <c r="D248" i="17"/>
  <c r="EL85" i="1"/>
  <c r="EL78" i="1"/>
  <c r="EL252" i="7" s="1"/>
  <c r="AP207" i="29" s="1"/>
  <c r="EL26" i="1"/>
  <c r="EL37" i="1"/>
  <c r="EL48" i="1"/>
  <c r="EL72" i="1"/>
  <c r="EL246" i="7" s="1"/>
  <c r="EL96" i="1"/>
  <c r="EL101" i="1" s="1"/>
  <c r="EL110" i="1"/>
  <c r="EL127" i="7" s="1"/>
  <c r="AP120" i="29" s="1"/>
  <c r="EL125" i="1"/>
  <c r="EL132" i="7" s="1"/>
  <c r="AP125" i="29" s="1"/>
  <c r="EL185" i="1"/>
  <c r="EL235" i="1"/>
  <c r="EL244" i="1" s="1"/>
  <c r="EL236" i="1"/>
  <c r="EL239" i="1"/>
  <c r="EL287" i="1" s="1"/>
  <c r="EL240" i="1"/>
  <c r="EL215" i="1"/>
  <c r="EL218" i="1" s="1"/>
  <c r="EL82" i="8" s="1"/>
  <c r="EL221" i="1"/>
  <c r="EL256" i="1"/>
  <c r="EL258" i="1"/>
  <c r="EL178" i="8" s="1"/>
  <c r="EL259" i="1"/>
  <c r="EL189" i="8" s="1"/>
  <c r="EL264" i="1"/>
  <c r="EL271" i="1"/>
  <c r="EL272" i="1"/>
  <c r="EL274" i="1"/>
  <c r="EL275" i="1"/>
  <c r="EL276" i="1"/>
  <c r="EL277" i="1"/>
  <c r="EL301" i="1"/>
  <c r="EL492" i="1" s="1"/>
  <c r="EL491" i="1" s="1"/>
  <c r="EL97" i="26" s="1"/>
  <c r="AP66" i="29" s="1"/>
  <c r="EL302" i="1"/>
  <c r="EL497" i="1" s="1"/>
  <c r="EL496" i="1" s="1"/>
  <c r="EL303" i="1"/>
  <c r="EL306" i="1"/>
  <c r="EL307" i="1"/>
  <c r="EL185" i="7" s="1"/>
  <c r="AP173" i="29" s="1"/>
  <c r="EL308" i="1"/>
  <c r="EL352" i="1"/>
  <c r="EL366" i="1"/>
  <c r="EL379" i="1"/>
  <c r="EL27" i="26"/>
  <c r="EL28" i="26"/>
  <c r="EL91" i="26"/>
  <c r="AP60" i="29" s="1"/>
  <c r="EL92" i="26"/>
  <c r="EL502" i="1"/>
  <c r="EL530" i="1"/>
  <c r="F141" i="19"/>
  <c r="F140" i="19"/>
  <c r="C243" i="17"/>
  <c r="B243" i="17"/>
  <c r="C242" i="17"/>
  <c r="B242" i="17"/>
  <c r="C241" i="17"/>
  <c r="B241" i="17"/>
  <c r="O240" i="17"/>
  <c r="N240" i="17"/>
  <c r="D240" i="17"/>
  <c r="O239" i="17"/>
  <c r="N239" i="17"/>
  <c r="F239" i="17"/>
  <c r="J239" i="17" s="1"/>
  <c r="D239" i="17"/>
  <c r="O238" i="17"/>
  <c r="N238" i="17"/>
  <c r="D238" i="17"/>
  <c r="O237" i="17"/>
  <c r="N237" i="17"/>
  <c r="D237" i="17"/>
  <c r="O236" i="17"/>
  <c r="N236" i="17"/>
  <c r="D236" i="17"/>
  <c r="O235" i="17"/>
  <c r="N235" i="17"/>
  <c r="D235" i="17"/>
  <c r="O234" i="17"/>
  <c r="N234" i="17"/>
  <c r="D234" i="17"/>
  <c r="O233" i="17"/>
  <c r="N233" i="17"/>
  <c r="D233" i="17"/>
  <c r="O232" i="17"/>
  <c r="N232" i="17"/>
  <c r="G232" i="17"/>
  <c r="K232" i="17" s="1"/>
  <c r="F232" i="17"/>
  <c r="J232" i="17" s="1"/>
  <c r="D232" i="17"/>
  <c r="E224" i="17"/>
  <c r="F224" i="17" s="1"/>
  <c r="D218" i="17"/>
  <c r="D217" i="17"/>
  <c r="D216" i="17"/>
  <c r="D215" i="17"/>
  <c r="D214" i="17"/>
  <c r="D212" i="17"/>
  <c r="D210" i="17"/>
  <c r="D209" i="17"/>
  <c r="D208" i="17"/>
  <c r="D207" i="17"/>
  <c r="AP166" i="29" l="1"/>
  <c r="EL190" i="7"/>
  <c r="EL247" i="7"/>
  <c r="AP202" i="29" s="1"/>
  <c r="AP201" i="29"/>
  <c r="EQ14" i="26"/>
  <c r="AU12" i="29" s="1"/>
  <c r="AP23" i="29"/>
  <c r="EQ130" i="26"/>
  <c r="AP61" i="29"/>
  <c r="EQ15" i="26"/>
  <c r="AU13" i="29" s="1"/>
  <c r="AP24" i="29"/>
  <c r="B225" i="17"/>
  <c r="B211" i="17" s="1"/>
  <c r="B219" i="17"/>
  <c r="B220" i="17"/>
  <c r="D220" i="17" s="1"/>
  <c r="EQ129" i="26"/>
  <c r="EQ77" i="26"/>
  <c r="AU47" i="29" s="1"/>
  <c r="EQ115" i="26"/>
  <c r="EL130" i="26"/>
  <c r="EQ81" i="26"/>
  <c r="AU51" i="29" s="1"/>
  <c r="EL129" i="26"/>
  <c r="EQ80" i="26"/>
  <c r="AU50" i="29" s="1"/>
  <c r="E207" i="17"/>
  <c r="C226" i="17"/>
  <c r="C213" i="17" s="1"/>
  <c r="E209" i="17"/>
  <c r="D223" i="17"/>
  <c r="D222" i="17"/>
  <c r="EL133" i="7"/>
  <c r="AP126" i="29" s="1"/>
  <c r="EL80" i="1"/>
  <c r="EL103" i="1" s="1"/>
  <c r="C225" i="17"/>
  <c r="C211" i="17" s="1"/>
  <c r="C219" i="17"/>
  <c r="EL278" i="1"/>
  <c r="EL71" i="26"/>
  <c r="ER15" i="26"/>
  <c r="AV13" i="29" s="1"/>
  <c r="EL70" i="26"/>
  <c r="ER14" i="26"/>
  <c r="AV12" i="29" s="1"/>
  <c r="EL16" i="7"/>
  <c r="EL19" i="7" s="1"/>
  <c r="EL367" i="1"/>
  <c r="EL277" i="7" s="1"/>
  <c r="EM287" i="7" s="1"/>
  <c r="EL73" i="7"/>
  <c r="EL233" i="8"/>
  <c r="EL191" i="8"/>
  <c r="EL193" i="8"/>
  <c r="EL183" i="8"/>
  <c r="D265" i="17"/>
  <c r="B268" i="17"/>
  <c r="EL172" i="8"/>
  <c r="EL180" i="8"/>
  <c r="C284" i="17"/>
  <c r="C280" i="17"/>
  <c r="C285" i="17" s="1"/>
  <c r="EL48" i="8"/>
  <c r="EL71" i="7"/>
  <c r="EL88" i="1"/>
  <c r="EL260" i="7" s="1"/>
  <c r="AP215" i="29" s="1"/>
  <c r="EL257" i="7"/>
  <c r="AP212" i="29" s="1"/>
  <c r="EL378" i="1"/>
  <c r="D259" i="17"/>
  <c r="EL245" i="1"/>
  <c r="EL246" i="1" s="1"/>
  <c r="EL260" i="1"/>
  <c r="EL39" i="1"/>
  <c r="EL50" i="1" s="1"/>
  <c r="EL52" i="1" s="1"/>
  <c r="EL109" i="1" s="1"/>
  <c r="EL126" i="1" s="1"/>
  <c r="EL237" i="1"/>
  <c r="EL241" i="1" s="1"/>
  <c r="EL248" i="1" s="1"/>
  <c r="EL286" i="1"/>
  <c r="EL288" i="1" s="1"/>
  <c r="D241" i="17"/>
  <c r="O241" i="17"/>
  <c r="D243" i="17"/>
  <c r="N241" i="17"/>
  <c r="D242" i="17"/>
  <c r="H232" i="17"/>
  <c r="B213" i="17"/>
  <c r="EL192" i="7" l="1"/>
  <c r="EL193" i="7"/>
  <c r="EL253" i="7"/>
  <c r="AP208" i="29" s="1"/>
  <c r="D219" i="17"/>
  <c r="EL223" i="7"/>
  <c r="EL225" i="7" s="1"/>
  <c r="EL226" i="7" s="1"/>
  <c r="EL380" i="1"/>
  <c r="EM289" i="7"/>
  <c r="EM288" i="7"/>
  <c r="D226" i="17"/>
  <c r="D213" i="17" s="1"/>
  <c r="D225" i="17"/>
  <c r="EL370" i="1"/>
  <c r="EL372" i="1" s="1"/>
  <c r="EL261" i="7"/>
  <c r="EL82" i="7"/>
  <c r="EL50" i="8"/>
  <c r="EL56" i="8" s="1"/>
  <c r="EL235" i="8"/>
  <c r="EL228" i="8"/>
  <c r="B278" i="17"/>
  <c r="D268" i="17"/>
  <c r="EL202" i="8"/>
  <c r="EL174" i="8"/>
  <c r="EL320" i="7"/>
  <c r="EL279" i="7"/>
  <c r="EL207" i="8"/>
  <c r="EL185" i="8"/>
  <c r="EL195" i="8"/>
  <c r="EL249" i="1"/>
  <c r="EL55" i="1"/>
  <c r="EL58" i="1" s="1"/>
  <c r="EL295" i="1"/>
  <c r="EL299" i="1" s="1"/>
  <c r="EL313" i="1" s="1"/>
  <c r="EL317" i="1" s="1"/>
  <c r="EL268" i="1"/>
  <c r="EL282" i="1" s="1"/>
  <c r="EL290" i="1" s="1"/>
  <c r="EL291" i="1" s="1"/>
  <c r="L232" i="17"/>
  <c r="AJ11" i="30" l="1"/>
  <c r="AP179" i="29"/>
  <c r="EL271" i="7"/>
  <c r="AP216" i="29"/>
  <c r="EL227" i="7"/>
  <c r="EL332" i="7" s="1"/>
  <c r="D211" i="17"/>
  <c r="EL210" i="8"/>
  <c r="EL246" i="8"/>
  <c r="EL242" i="8" s="1"/>
  <c r="EL230" i="8"/>
  <c r="B280" i="17"/>
  <c r="B284" i="17"/>
  <c r="D284" i="17" s="1"/>
  <c r="D278" i="17"/>
  <c r="EL205" i="8"/>
  <c r="EL199" i="7"/>
  <c r="EL194" i="7"/>
  <c r="EL284" i="1"/>
  <c r="EL57" i="1"/>
  <c r="EL283" i="1"/>
  <c r="EL374" i="1" s="1"/>
  <c r="EL272" i="7" l="1"/>
  <c r="AP226" i="29"/>
  <c r="EL201" i="7"/>
  <c r="AP187" i="29" s="1"/>
  <c r="AP185" i="29"/>
  <c r="AJ12" i="30"/>
  <c r="AP180" i="29"/>
  <c r="EL375" i="1"/>
  <c r="B285" i="17"/>
  <c r="D285" i="17" s="1"/>
  <c r="D280" i="17"/>
  <c r="EL247" i="8"/>
  <c r="EL243" i="8" s="1"/>
  <c r="EL382" i="1"/>
  <c r="EL524" i="1"/>
  <c r="EL526" i="1" s="1"/>
  <c r="EL532" i="1" s="1"/>
  <c r="EL202" i="7" l="1"/>
  <c r="AP188" i="29" s="1"/>
  <c r="EL383" i="1"/>
  <c r="EN463" i="1"/>
  <c r="EN464" i="1"/>
  <c r="EN456" i="1"/>
  <c r="EF456" i="1"/>
  <c r="EG456" i="1"/>
  <c r="EH456" i="1"/>
  <c r="EE456" i="1"/>
  <c r="EK264" i="7"/>
  <c r="AO219" i="29" s="1"/>
  <c r="EK265" i="7"/>
  <c r="AO220" i="29" s="1"/>
  <c r="EK266" i="7"/>
  <c r="AO221" i="29" s="1"/>
  <c r="EK270" i="7"/>
  <c r="AO225" i="29" s="1"/>
  <c r="EK242" i="7"/>
  <c r="AO197" i="29" s="1"/>
  <c r="EK243" i="7"/>
  <c r="AO198" i="29" s="1"/>
  <c r="EK244" i="7"/>
  <c r="AO199" i="29" s="1"/>
  <c r="EK245" i="7"/>
  <c r="AO200" i="29" s="1"/>
  <c r="EK249" i="7"/>
  <c r="AO204" i="29" s="1"/>
  <c r="EK250" i="7"/>
  <c r="AO205" i="29" s="1"/>
  <c r="EK251" i="7"/>
  <c r="AO206" i="29" s="1"/>
  <c r="EK258" i="7"/>
  <c r="AO213" i="29" s="1"/>
  <c r="EK259" i="7"/>
  <c r="AO214" i="29" s="1"/>
  <c r="EK232" i="7"/>
  <c r="EK234" i="7"/>
  <c r="EK182" i="7"/>
  <c r="AO170" i="29" s="1"/>
  <c r="EK183" i="7"/>
  <c r="AO171" i="29" s="1"/>
  <c r="EK189" i="7"/>
  <c r="AO177" i="29" s="1"/>
  <c r="EK191" i="7"/>
  <c r="AO178" i="29" s="1"/>
  <c r="EK166" i="7"/>
  <c r="AO157" i="29" s="1"/>
  <c r="EK168" i="7"/>
  <c r="AO159" i="29" s="1"/>
  <c r="EK169" i="7"/>
  <c r="AO160" i="29" s="1"/>
  <c r="EK143" i="7"/>
  <c r="AO136" i="29" s="1"/>
  <c r="EK144" i="7"/>
  <c r="AO137" i="29" s="1"/>
  <c r="EK145" i="7"/>
  <c r="AO138" i="29" s="1"/>
  <c r="EK146" i="7"/>
  <c r="AO139" i="29" s="1"/>
  <c r="EK150" i="7"/>
  <c r="AO142" i="29" s="1"/>
  <c r="EK128" i="7"/>
  <c r="AO121" i="29" s="1"/>
  <c r="EK130" i="7"/>
  <c r="AO123" i="29" s="1"/>
  <c r="EK109" i="7"/>
  <c r="EK111" i="7"/>
  <c r="AO103" i="29" s="1"/>
  <c r="EK113" i="7"/>
  <c r="AO105" i="29" s="1"/>
  <c r="EK115" i="7"/>
  <c r="AO107" i="29" s="1"/>
  <c r="EK69" i="7"/>
  <c r="EK70" i="7"/>
  <c r="EK72" i="7"/>
  <c r="EK74" i="7"/>
  <c r="EK179" i="7" s="1"/>
  <c r="AO167" i="29" s="1"/>
  <c r="EK75" i="7"/>
  <c r="EK76" i="7"/>
  <c r="EK77" i="7"/>
  <c r="EK186" i="7" s="1"/>
  <c r="AO174" i="29" s="1"/>
  <c r="EK78" i="7"/>
  <c r="EK80" i="7"/>
  <c r="EK81" i="7"/>
  <c r="EK59" i="7"/>
  <c r="EK60" i="7"/>
  <c r="EL57" i="7" s="1"/>
  <c r="EL58" i="7" s="1"/>
  <c r="EK61" i="7"/>
  <c r="EK63" i="7"/>
  <c r="EK65" i="7"/>
  <c r="EK48" i="7"/>
  <c r="EK32" i="7"/>
  <c r="EK36" i="7"/>
  <c r="EK162" i="26"/>
  <c r="EL205" i="7" l="1"/>
  <c r="EL206" i="7" s="1"/>
  <c r="EK294" i="7"/>
  <c r="AO101" i="29"/>
  <c r="EK187" i="7"/>
  <c r="AO175" i="29" s="1"/>
  <c r="EN457" i="1"/>
  <c r="EK64" i="7"/>
  <c r="EK267" i="7"/>
  <c r="AO222" i="29" s="1"/>
  <c r="EK278" i="7"/>
  <c r="EL292" i="7" s="1"/>
  <c r="EL293" i="7" s="1"/>
  <c r="EK174" i="7"/>
  <c r="EK180" i="7"/>
  <c r="AO168" i="29" s="1"/>
  <c r="EK119" i="7"/>
  <c r="AO111" i="29" s="1"/>
  <c r="EK54" i="7"/>
  <c r="EK116" i="26" l="1"/>
  <c r="EK104" i="26"/>
  <c r="EK107" i="26"/>
  <c r="EK92" i="26"/>
  <c r="EK41" i="26"/>
  <c r="AO35" i="29" s="1"/>
  <c r="EK44" i="26"/>
  <c r="AO38" i="29" s="1"/>
  <c r="EK46" i="26"/>
  <c r="EK290" i="8"/>
  <c r="EK251" i="8"/>
  <c r="EK252" i="8"/>
  <c r="EK253" i="8"/>
  <c r="EK236" i="8"/>
  <c r="EK218" i="8"/>
  <c r="EP218" i="8" s="1"/>
  <c r="EQ218" i="8" s="1"/>
  <c r="ER218" i="8" s="1"/>
  <c r="EK220" i="8"/>
  <c r="EK196" i="8"/>
  <c r="EK199" i="8"/>
  <c r="EK152" i="8"/>
  <c r="EP152" i="8" s="1"/>
  <c r="EK155" i="8"/>
  <c r="EK131" i="8"/>
  <c r="EK133" i="8"/>
  <c r="EK31" i="26" s="1"/>
  <c r="EK135" i="8"/>
  <c r="EK140" i="8"/>
  <c r="EK94" i="26" s="1"/>
  <c r="AT63" i="29" s="1"/>
  <c r="EK142" i="8"/>
  <c r="EK101" i="8"/>
  <c r="EK80" i="8"/>
  <c r="EK81" i="8"/>
  <c r="EK60" i="8"/>
  <c r="EK61" i="8"/>
  <c r="EK66" i="8"/>
  <c r="EK67" i="8"/>
  <c r="EK68" i="8"/>
  <c r="EK69" i="8"/>
  <c r="EK70" i="8"/>
  <c r="EK46" i="8"/>
  <c r="EK47" i="8"/>
  <c r="EK49" i="8"/>
  <c r="EP49" i="8" s="1"/>
  <c r="EP72" i="7" s="1"/>
  <c r="EK51" i="8"/>
  <c r="EK21" i="8" s="1"/>
  <c r="EK52" i="8"/>
  <c r="EK22" i="8" s="1"/>
  <c r="EK53" i="8"/>
  <c r="EP53" i="8" s="1"/>
  <c r="EK54" i="8"/>
  <c r="EK8" i="8"/>
  <c r="EK9" i="8"/>
  <c r="EK14" i="8"/>
  <c r="EK15" i="8"/>
  <c r="EK18" i="8"/>
  <c r="EK28" i="26"/>
  <c r="EK33" i="26"/>
  <c r="AO29" i="29" s="1"/>
  <c r="Q334" i="10"/>
  <c r="AI14" i="30" l="1"/>
  <c r="AO39" i="29"/>
  <c r="EP12" i="26"/>
  <c r="AT10" i="29" s="1"/>
  <c r="AO27" i="29"/>
  <c r="EP130" i="26"/>
  <c r="AO61" i="29"/>
  <c r="EP15" i="26"/>
  <c r="AT13" i="29" s="1"/>
  <c r="AO24" i="29"/>
  <c r="AI16" i="30"/>
  <c r="AO74" i="29"/>
  <c r="AI15" i="30"/>
  <c r="AO72" i="29"/>
  <c r="AO63" i="29"/>
  <c r="EP10" i="26"/>
  <c r="AT8" i="29" s="1"/>
  <c r="EK128" i="26"/>
  <c r="EP78" i="26"/>
  <c r="AT48" i="29" s="1"/>
  <c r="EK130" i="26"/>
  <c r="EP81" i="26"/>
  <c r="AT51" i="29" s="1"/>
  <c r="EK62" i="8"/>
  <c r="AI13" i="30"/>
  <c r="EK105" i="26"/>
  <c r="AO73" i="29" s="1"/>
  <c r="EK17" i="8"/>
  <c r="EK17" i="7" s="1"/>
  <c r="EK121" i="26"/>
  <c r="EL105" i="8"/>
  <c r="EL115" i="8"/>
  <c r="EK138" i="8"/>
  <c r="EK29" i="8"/>
  <c r="EK71" i="8"/>
  <c r="EK198" i="8"/>
  <c r="EK129" i="8"/>
  <c r="EK187" i="8"/>
  <c r="EK10" i="8"/>
  <c r="EK200" i="7"/>
  <c r="AO186" i="29" s="1"/>
  <c r="EK30" i="8"/>
  <c r="EK176" i="8"/>
  <c r="EK255" i="8"/>
  <c r="EK257" i="8" s="1"/>
  <c r="EK154" i="8"/>
  <c r="EK164" i="26"/>
  <c r="EK163" i="26" s="1"/>
  <c r="EK282" i="8"/>
  <c r="EK148" i="8"/>
  <c r="EK95" i="7"/>
  <c r="AO87" i="29" s="1"/>
  <c r="EK96" i="7"/>
  <c r="AO88" i="29" s="1"/>
  <c r="EK47" i="26"/>
  <c r="AO40" i="29" s="1"/>
  <c r="EK222" i="8"/>
  <c r="EK201" i="8"/>
  <c r="EK73" i="8" l="1"/>
  <c r="EK74" i="8" s="1"/>
  <c r="EK238" i="8"/>
  <c r="AI6" i="30"/>
  <c r="EK31" i="8"/>
  <c r="EK32" i="8" s="1"/>
  <c r="EL143" i="8"/>
  <c r="EL208" i="8"/>
  <c r="EK146" i="8"/>
  <c r="EK150" i="8" s="1"/>
  <c r="EK224" i="8"/>
  <c r="EK206" i="1" l="1"/>
  <c r="EK205" i="1"/>
  <c r="EK200" i="1"/>
  <c r="EK199" i="1"/>
  <c r="EK156" i="1"/>
  <c r="EK162" i="1"/>
  <c r="CY146" i="1"/>
  <c r="CX149" i="1"/>
  <c r="CP152" i="1"/>
  <c r="CU152" i="1"/>
  <c r="CZ152" i="1"/>
  <c r="DE152" i="1"/>
  <c r="DO140" i="1"/>
  <c r="DO141" i="1"/>
  <c r="DO142" i="1"/>
  <c r="DO143" i="1"/>
  <c r="DO144" i="1"/>
  <c r="DO145" i="1"/>
  <c r="DO148" i="1"/>
  <c r="DO149" i="1"/>
  <c r="DO150" i="1"/>
  <c r="DO151" i="1"/>
  <c r="DO152" i="1"/>
  <c r="DJ141" i="1"/>
  <c r="DJ142" i="1"/>
  <c r="DJ143" i="1"/>
  <c r="DJ144" i="1"/>
  <c r="DJ145" i="1"/>
  <c r="DJ146" i="1"/>
  <c r="DJ147" i="1"/>
  <c r="DJ148" i="1"/>
  <c r="DJ149" i="1"/>
  <c r="DJ150" i="1"/>
  <c r="DJ151" i="1"/>
  <c r="DJ152" i="1"/>
  <c r="DT140" i="1"/>
  <c r="DT141" i="1"/>
  <c r="DT142" i="1"/>
  <c r="DT143" i="1"/>
  <c r="DT144" i="1"/>
  <c r="DT145" i="1"/>
  <c r="DT146" i="1"/>
  <c r="DT147" i="1"/>
  <c r="DT148" i="1"/>
  <c r="DT149" i="1"/>
  <c r="DT150" i="1"/>
  <c r="DT151" i="1"/>
  <c r="DT152" i="1"/>
  <c r="ED140" i="1"/>
  <c r="ED141" i="1"/>
  <c r="ED142" i="1"/>
  <c r="ED143" i="1"/>
  <c r="ED144" i="1"/>
  <c r="ED145" i="1"/>
  <c r="ED146" i="1"/>
  <c r="ED147" i="1"/>
  <c r="ED148" i="1"/>
  <c r="ED149" i="1"/>
  <c r="ED150" i="1"/>
  <c r="ED151" i="1"/>
  <c r="ED152" i="1"/>
  <c r="DY140" i="1"/>
  <c r="DY141" i="1"/>
  <c r="DY142" i="1"/>
  <c r="DY143" i="1"/>
  <c r="DY144" i="1"/>
  <c r="DY145" i="1"/>
  <c r="DY146" i="1"/>
  <c r="DY147" i="1"/>
  <c r="DY148" i="1"/>
  <c r="DY149" i="1"/>
  <c r="DY150" i="1"/>
  <c r="DY151" i="1"/>
  <c r="DY152" i="1"/>
  <c r="EK183" i="1"/>
  <c r="EK135" i="1"/>
  <c r="EK132" i="1"/>
  <c r="EK131" i="1"/>
  <c r="EK129" i="1"/>
  <c r="EN129" i="1" s="1"/>
  <c r="EN124" i="1"/>
  <c r="EK123" i="1"/>
  <c r="EN123" i="1" s="1"/>
  <c r="EK122" i="1"/>
  <c r="EN122" i="1" s="1"/>
  <c r="EN121" i="1"/>
  <c r="EK120" i="1"/>
  <c r="EN120" i="1" s="1"/>
  <c r="EN119" i="1"/>
  <c r="EK118" i="1"/>
  <c r="EN118" i="1" s="1"/>
  <c r="EK114" i="1"/>
  <c r="EN114" i="1" s="1"/>
  <c r="EK116" i="1"/>
  <c r="EN116" i="1" s="1"/>
  <c r="EN115" i="1"/>
  <c r="EN113" i="1"/>
  <c r="EN112" i="1"/>
  <c r="EK44" i="1"/>
  <c r="EK85" i="1"/>
  <c r="EK257" i="7" s="1"/>
  <c r="AO212" i="29" s="1"/>
  <c r="EK78" i="1"/>
  <c r="EK252" i="7" s="1"/>
  <c r="AO207" i="29" s="1"/>
  <c r="EK530" i="1"/>
  <c r="EK502" i="1"/>
  <c r="EK91" i="26"/>
  <c r="AO60" i="29" s="1"/>
  <c r="EK27" i="26"/>
  <c r="EK379" i="1"/>
  <c r="EK366" i="1"/>
  <c r="EK352" i="1"/>
  <c r="EK308" i="1"/>
  <c r="EK307" i="1"/>
  <c r="EK185" i="7" s="1"/>
  <c r="AO173" i="29" s="1"/>
  <c r="EK302" i="1"/>
  <c r="EK497" i="1" s="1"/>
  <c r="EK496" i="1" s="1"/>
  <c r="EK301" i="1"/>
  <c r="EK492" i="1" s="1"/>
  <c r="EK491" i="1" s="1"/>
  <c r="EK97" i="26" s="1"/>
  <c r="AO66" i="29" s="1"/>
  <c r="EK276" i="1"/>
  <c r="EK275" i="1"/>
  <c r="EK274" i="1"/>
  <c r="EK272" i="1"/>
  <c r="EK264" i="1"/>
  <c r="EK259" i="1"/>
  <c r="EK189" i="8" s="1"/>
  <c r="EK258" i="1"/>
  <c r="EK178" i="8" s="1"/>
  <c r="EK256" i="1"/>
  <c r="EK221" i="1"/>
  <c r="EK215" i="1"/>
  <c r="EK218" i="1" s="1"/>
  <c r="EK82" i="8" s="1"/>
  <c r="EK240" i="1"/>
  <c r="EK239" i="1"/>
  <c r="EK287" i="1" s="1"/>
  <c r="EK236" i="1"/>
  <c r="EK235" i="1"/>
  <c r="EK110" i="1"/>
  <c r="EK96" i="1"/>
  <c r="EK101" i="1" s="1"/>
  <c r="EK72" i="1"/>
  <c r="EK246" i="7" s="1"/>
  <c r="EK37" i="1"/>
  <c r="EK26" i="1"/>
  <c r="EK286" i="1" s="1"/>
  <c r="C330" i="17"/>
  <c r="B330" i="17"/>
  <c r="C329" i="17"/>
  <c r="B329" i="17"/>
  <c r="C328" i="17"/>
  <c r="B328" i="17"/>
  <c r="O327" i="17"/>
  <c r="N327" i="17"/>
  <c r="D327" i="17"/>
  <c r="P240" i="17" s="1"/>
  <c r="O326" i="17"/>
  <c r="N326" i="17"/>
  <c r="F326" i="17"/>
  <c r="J326" i="17" s="1"/>
  <c r="D326" i="17"/>
  <c r="P239" i="17" s="1"/>
  <c r="O325" i="17"/>
  <c r="N325" i="17"/>
  <c r="D325" i="17"/>
  <c r="P238" i="17" s="1"/>
  <c r="O324" i="17"/>
  <c r="N324" i="17"/>
  <c r="D324" i="17"/>
  <c r="P237" i="17" s="1"/>
  <c r="O323" i="17"/>
  <c r="N323" i="17"/>
  <c r="D323" i="17"/>
  <c r="P236" i="17" s="1"/>
  <c r="O322" i="17"/>
  <c r="N322" i="17"/>
  <c r="D322" i="17"/>
  <c r="P235" i="17" s="1"/>
  <c r="O321" i="17"/>
  <c r="N321" i="17"/>
  <c r="D321" i="17"/>
  <c r="P234" i="17" s="1"/>
  <c r="O320" i="17"/>
  <c r="N320" i="17"/>
  <c r="D320" i="17"/>
  <c r="P233" i="17" s="1"/>
  <c r="O319" i="17"/>
  <c r="N319" i="17"/>
  <c r="G319" i="17"/>
  <c r="K319" i="17" s="1"/>
  <c r="F319" i="17"/>
  <c r="J319" i="17" s="1"/>
  <c r="D319" i="17"/>
  <c r="P232" i="17" s="1"/>
  <c r="C313" i="17"/>
  <c r="C300" i="17" s="1"/>
  <c r="B313" i="17"/>
  <c r="C312" i="17"/>
  <c r="C298" i="17" s="1"/>
  <c r="B312" i="17"/>
  <c r="D310" i="17"/>
  <c r="D309" i="17"/>
  <c r="C307" i="17"/>
  <c r="B307" i="17"/>
  <c r="C306" i="17"/>
  <c r="B306" i="17"/>
  <c r="D305" i="17"/>
  <c r="H218" i="17" s="1"/>
  <c r="D304" i="17"/>
  <c r="D303" i="17"/>
  <c r="D302" i="17"/>
  <c r="D301" i="17"/>
  <c r="D299" i="17"/>
  <c r="D297" i="17"/>
  <c r="D296" i="17"/>
  <c r="H209" i="17" s="1"/>
  <c r="D295" i="17"/>
  <c r="D294" i="17"/>
  <c r="EM16" i="16"/>
  <c r="EK28" i="16"/>
  <c r="EL28" i="16"/>
  <c r="EM28" i="16"/>
  <c r="EK108" i="16"/>
  <c r="EL108" i="16"/>
  <c r="EM108" i="16"/>
  <c r="EK109" i="16"/>
  <c r="EL109" i="16"/>
  <c r="EM109" i="16"/>
  <c r="EK858" i="16"/>
  <c r="EL858" i="16"/>
  <c r="EM858" i="16"/>
  <c r="EK859" i="16"/>
  <c r="EL859" i="16"/>
  <c r="EM859" i="16"/>
  <c r="EK860" i="16"/>
  <c r="EL860" i="16"/>
  <c r="EM860" i="16"/>
  <c r="EK861" i="16"/>
  <c r="EL861" i="16"/>
  <c r="EM861" i="16"/>
  <c r="EK862" i="16"/>
  <c r="EL862" i="16"/>
  <c r="EM862" i="16"/>
  <c r="EK863" i="16"/>
  <c r="EL863" i="16"/>
  <c r="EM863" i="16"/>
  <c r="EK864" i="16"/>
  <c r="EL864" i="16"/>
  <c r="EM864" i="16"/>
  <c r="EK865" i="16"/>
  <c r="EL865" i="16"/>
  <c r="EM865" i="16"/>
  <c r="EK866" i="16"/>
  <c r="EL866" i="16"/>
  <c r="EM866" i="16"/>
  <c r="EK867" i="16"/>
  <c r="EL867" i="16"/>
  <c r="EM867" i="16"/>
  <c r="EK908" i="16"/>
  <c r="EL908" i="16"/>
  <c r="EM908" i="16"/>
  <c r="EK914" i="16"/>
  <c r="EL914" i="16"/>
  <c r="EM914" i="16"/>
  <c r="EK916" i="16"/>
  <c r="EL916" i="16"/>
  <c r="EM916" i="16"/>
  <c r="EK944" i="16"/>
  <c r="EL944" i="16"/>
  <c r="EM944" i="16"/>
  <c r="EK960" i="16"/>
  <c r="EL960" i="16"/>
  <c r="EM960" i="16"/>
  <c r="AD32" i="19"/>
  <c r="EK247" i="7" l="1"/>
  <c r="AO202" i="29" s="1"/>
  <c r="AO201" i="29"/>
  <c r="EP14" i="26"/>
  <c r="AT12" i="29" s="1"/>
  <c r="AO23" i="29"/>
  <c r="EK207" i="1"/>
  <c r="EK201" i="1"/>
  <c r="Y21" i="19"/>
  <c r="Y22" i="19"/>
  <c r="EN156" i="1"/>
  <c r="EK151" i="7"/>
  <c r="AO143" i="29" s="1"/>
  <c r="EN183" i="1"/>
  <c r="EK149" i="7"/>
  <c r="EP129" i="26"/>
  <c r="EP77" i="26"/>
  <c r="AT47" i="29" s="1"/>
  <c r="EP115" i="26"/>
  <c r="EK129" i="26"/>
  <c r="EK131" i="26" s="1"/>
  <c r="EP80" i="26"/>
  <c r="AT50" i="29" s="1"/>
  <c r="EK138" i="7"/>
  <c r="AO131" i="29" s="1"/>
  <c r="EN132" i="1"/>
  <c r="EK147" i="7"/>
  <c r="EN162" i="1"/>
  <c r="EK55" i="8"/>
  <c r="EN186" i="1"/>
  <c r="EK148" i="7"/>
  <c r="EN164" i="1"/>
  <c r="EK261" i="8"/>
  <c r="EK263" i="8" s="1"/>
  <c r="EN199" i="1"/>
  <c r="EK265" i="8"/>
  <c r="EK267" i="8" s="1"/>
  <c r="EN200" i="1"/>
  <c r="EK269" i="8"/>
  <c r="EK271" i="8" s="1"/>
  <c r="EN205" i="1"/>
  <c r="EK273" i="8"/>
  <c r="EK301" i="7" s="1"/>
  <c r="EN206" i="1"/>
  <c r="EK136" i="7"/>
  <c r="EN131" i="1"/>
  <c r="H212" i="17"/>
  <c r="H215" i="17"/>
  <c r="H216" i="17"/>
  <c r="H223" i="17"/>
  <c r="H222" i="17"/>
  <c r="H207" i="17"/>
  <c r="H217" i="17"/>
  <c r="H208" i="17"/>
  <c r="H214" i="17"/>
  <c r="H210" i="17"/>
  <c r="EK139" i="7"/>
  <c r="AO132" i="29" s="1"/>
  <c r="EL135" i="1"/>
  <c r="EN135" i="1" s="1"/>
  <c r="O242" i="17"/>
  <c r="N243" i="17"/>
  <c r="O243" i="17"/>
  <c r="P241" i="17"/>
  <c r="N242" i="17"/>
  <c r="EK88" i="1"/>
  <c r="EK260" i="7" s="1"/>
  <c r="EK277" i="1"/>
  <c r="EK285" i="7"/>
  <c r="EK108" i="7"/>
  <c r="EK79" i="7"/>
  <c r="EK184" i="7" s="1"/>
  <c r="AO172" i="29" s="1"/>
  <c r="EK31" i="7"/>
  <c r="EK80" i="1"/>
  <c r="EK103" i="1" s="1"/>
  <c r="EK71" i="7"/>
  <c r="EK48" i="8"/>
  <c r="EK303" i="1"/>
  <c r="EK129" i="7"/>
  <c r="EK131" i="7"/>
  <c r="AO124" i="29" s="1"/>
  <c r="EK98" i="26"/>
  <c r="AO67" i="29" s="1"/>
  <c r="EK278" i="1"/>
  <c r="EK127" i="7"/>
  <c r="AO120" i="29" s="1"/>
  <c r="EK172" i="8"/>
  <c r="EK180" i="8"/>
  <c r="EK183" i="8"/>
  <c r="EK193" i="8"/>
  <c r="EK191" i="8"/>
  <c r="EK231" i="7"/>
  <c r="EK233" i="7" s="1"/>
  <c r="EK235" i="7" s="1"/>
  <c r="EK137" i="7"/>
  <c r="D306" i="17"/>
  <c r="H219" i="17" s="1"/>
  <c r="D313" i="17"/>
  <c r="B300" i="17"/>
  <c r="H319" i="17"/>
  <c r="L319" i="17" s="1"/>
  <c r="EK48" i="1"/>
  <c r="EK271" i="1"/>
  <c r="EK16" i="7" s="1"/>
  <c r="EK19" i="7" s="1"/>
  <c r="EK367" i="1"/>
  <c r="EK378" i="1"/>
  <c r="EK136" i="1"/>
  <c r="EK125" i="1"/>
  <c r="EK132" i="7" s="1"/>
  <c r="AO125" i="29" s="1"/>
  <c r="EK39" i="1"/>
  <c r="EK237" i="1"/>
  <c r="EK241" i="1" s="1"/>
  <c r="EK248" i="1" s="1"/>
  <c r="EK260" i="1"/>
  <c r="D312" i="17"/>
  <c r="EK288" i="1"/>
  <c r="EK244" i="1"/>
  <c r="EK245" i="1"/>
  <c r="EK306" i="1"/>
  <c r="O328" i="17"/>
  <c r="D328" i="17"/>
  <c r="N328" i="17"/>
  <c r="D307" i="17"/>
  <c r="H220" i="17" s="1"/>
  <c r="B298" i="17"/>
  <c r="D329" i="17"/>
  <c r="D330" i="17"/>
  <c r="AC8" i="19"/>
  <c r="EK264" i="8" l="1"/>
  <c r="EK253" i="7"/>
  <c r="AO208" i="29" s="1"/>
  <c r="EK224" i="7"/>
  <c r="AO129" i="29"/>
  <c r="EK110" i="7"/>
  <c r="AO102" i="29" s="1"/>
  <c r="AO100" i="29"/>
  <c r="EK181" i="7"/>
  <c r="AO169" i="29" s="1"/>
  <c r="AO122" i="29"/>
  <c r="EP148" i="7"/>
  <c r="AT141" i="29" s="1"/>
  <c r="AO141" i="29"/>
  <c r="EK261" i="7"/>
  <c r="AO215" i="29"/>
  <c r="EK303" i="7"/>
  <c r="AO130" i="29"/>
  <c r="EK304" i="7"/>
  <c r="AO140" i="29"/>
  <c r="EK210" i="1"/>
  <c r="EN207" i="1"/>
  <c r="EN201" i="1"/>
  <c r="Y23" i="19"/>
  <c r="EK380" i="1"/>
  <c r="EK299" i="7"/>
  <c r="EK282" i="7"/>
  <c r="EK96" i="26"/>
  <c r="EP76" i="26"/>
  <c r="AT46" i="29" s="1"/>
  <c r="EK276" i="8"/>
  <c r="AI10" i="30" s="1"/>
  <c r="EK275" i="8"/>
  <c r="EK300" i="7"/>
  <c r="EL136" i="1"/>
  <c r="EL187" i="1" s="1"/>
  <c r="EL139" i="7"/>
  <c r="D300" i="17"/>
  <c r="H213" i="17" s="1"/>
  <c r="H226" i="17"/>
  <c r="D298" i="17"/>
  <c r="H211" i="17" s="1"/>
  <c r="H225" i="17"/>
  <c r="P243" i="17"/>
  <c r="P242" i="17"/>
  <c r="EK50" i="1"/>
  <c r="EK52" i="1" s="1"/>
  <c r="EK268" i="1" s="1"/>
  <c r="EK282" i="1" s="1"/>
  <c r="EK290" i="1" s="1"/>
  <c r="EK291" i="1" s="1"/>
  <c r="EK174" i="8"/>
  <c r="EK202" i="8"/>
  <c r="EK185" i="8"/>
  <c r="EK207" i="8"/>
  <c r="EK73" i="7"/>
  <c r="EK82" i="7" s="1"/>
  <c r="EK233" i="8"/>
  <c r="EK195" i="8"/>
  <c r="EK33" i="7"/>
  <c r="EK284" i="7"/>
  <c r="EK286" i="7" s="1"/>
  <c r="EK370" i="1"/>
  <c r="EK372" i="1" s="1"/>
  <c r="EK277" i="7"/>
  <c r="EK140" i="7"/>
  <c r="AO133" i="29" s="1"/>
  <c r="EK246" i="1"/>
  <c r="EK249" i="1" s="1"/>
  <c r="EL140" i="7" l="1"/>
  <c r="AP132" i="29"/>
  <c r="EK271" i="7"/>
  <c r="AO216" i="29"/>
  <c r="EK93" i="26"/>
  <c r="AO65" i="29"/>
  <c r="EN210" i="1"/>
  <c r="EK278" i="8"/>
  <c r="EK302" i="7"/>
  <c r="EK305" i="7" s="1"/>
  <c r="EK310" i="7" s="1"/>
  <c r="EP110" i="26"/>
  <c r="EP99" i="26"/>
  <c r="EP79" i="26"/>
  <c r="EK295" i="1"/>
  <c r="EK299" i="1" s="1"/>
  <c r="EK313" i="1" s="1"/>
  <c r="EK317" i="1" s="1"/>
  <c r="EK279" i="7"/>
  <c r="EL287" i="7"/>
  <c r="EK109" i="1"/>
  <c r="EK126" i="1" s="1"/>
  <c r="EK55" i="1"/>
  <c r="EK57" i="1" s="1"/>
  <c r="EK210" i="8"/>
  <c r="EK205" i="8"/>
  <c r="EK50" i="8"/>
  <c r="EK56" i="8" s="1"/>
  <c r="EK235" i="8"/>
  <c r="EK228" i="8"/>
  <c r="EK283" i="1"/>
  <c r="EK374" i="1" s="1"/>
  <c r="EK284" i="1"/>
  <c r="EP82" i="26" l="1"/>
  <c r="EP83" i="26" s="1"/>
  <c r="AT49" i="29"/>
  <c r="AO226" i="29"/>
  <c r="EK272" i="7"/>
  <c r="EL155" i="7"/>
  <c r="AP146" i="29" s="1"/>
  <c r="AP133" i="29"/>
  <c r="EK90" i="26"/>
  <c r="AO59" i="29" s="1"/>
  <c r="AO62" i="29"/>
  <c r="EK375" i="1"/>
  <c r="EK308" i="7"/>
  <c r="EK309" i="7"/>
  <c r="EK312" i="7"/>
  <c r="EK311" i="7"/>
  <c r="EK313" i="7"/>
  <c r="EL289" i="7"/>
  <c r="EL288" i="7"/>
  <c r="EK58" i="1"/>
  <c r="EK246" i="8"/>
  <c r="EK230" i="8"/>
  <c r="EK524" i="1"/>
  <c r="EK526" i="1" s="1"/>
  <c r="EK532" i="1" s="1"/>
  <c r="EK382" i="1"/>
  <c r="EP111" i="26" l="1"/>
  <c r="AT53" i="29"/>
  <c r="EP106" i="26"/>
  <c r="AT52" i="29"/>
  <c r="EK314" i="7"/>
  <c r="EK383" i="1"/>
  <c r="EK247" i="8"/>
  <c r="EK243" i="8" s="1"/>
  <c r="EK242" i="8"/>
  <c r="EJ169" i="7" l="1"/>
  <c r="AN160" i="29" s="1"/>
  <c r="EL274" i="16"/>
  <c r="EM274" i="16"/>
  <c r="EK274" i="16"/>
  <c r="EJ131" i="7" l="1"/>
  <c r="AN124" i="29" s="1"/>
  <c r="EJ130" i="7"/>
  <c r="AN123" i="29" s="1"/>
  <c r="EJ129" i="7"/>
  <c r="EJ128" i="7"/>
  <c r="EH130" i="7"/>
  <c r="AL123" i="29" s="1"/>
  <c r="EH129" i="7"/>
  <c r="AL122" i="29" s="1"/>
  <c r="EH128" i="7"/>
  <c r="AL121" i="29" s="1"/>
  <c r="EJ115" i="7"/>
  <c r="AN107" i="29" s="1"/>
  <c r="EJ113" i="7"/>
  <c r="AN105" i="29" s="1"/>
  <c r="EJ111" i="7"/>
  <c r="AN103" i="29" s="1"/>
  <c r="EJ109" i="7"/>
  <c r="EJ81" i="7"/>
  <c r="EJ80" i="7"/>
  <c r="EJ78" i="7"/>
  <c r="EJ77" i="7"/>
  <c r="EJ186" i="7" s="1"/>
  <c r="AN174" i="29" s="1"/>
  <c r="EJ76" i="7"/>
  <c r="EJ75" i="7"/>
  <c r="EJ180" i="7" s="1"/>
  <c r="AN168" i="29" s="1"/>
  <c r="EJ74" i="7"/>
  <c r="EJ179" i="7" s="1"/>
  <c r="AN167" i="29" s="1"/>
  <c r="EJ72" i="7"/>
  <c r="EJ70" i="7"/>
  <c r="EJ69" i="7"/>
  <c r="EJ65" i="7"/>
  <c r="EJ63" i="7"/>
  <c r="EJ61" i="7"/>
  <c r="EJ60" i="7"/>
  <c r="EK57" i="7" s="1"/>
  <c r="EK58" i="7" s="1"/>
  <c r="EJ59" i="7"/>
  <c r="EJ48" i="7"/>
  <c r="EO49" i="7" s="1"/>
  <c r="EP49" i="7" s="1"/>
  <c r="EJ97" i="7"/>
  <c r="AN89" i="29" s="1"/>
  <c r="EJ94" i="7"/>
  <c r="AN86" i="29" s="1"/>
  <c r="EJ36" i="7"/>
  <c r="EJ32" i="7"/>
  <c r="EJ270" i="7"/>
  <c r="AN225" i="29" s="1"/>
  <c r="EJ266" i="7"/>
  <c r="AN221" i="29" s="1"/>
  <c r="EJ265" i="7"/>
  <c r="AN220" i="29" s="1"/>
  <c r="EJ264" i="7"/>
  <c r="AN219" i="29" s="1"/>
  <c r="EJ259" i="7"/>
  <c r="AN214" i="29" s="1"/>
  <c r="EJ258" i="7"/>
  <c r="AN213" i="29" s="1"/>
  <c r="EJ251" i="7"/>
  <c r="AN206" i="29" s="1"/>
  <c r="EJ250" i="7"/>
  <c r="AN205" i="29" s="1"/>
  <c r="EJ249" i="7"/>
  <c r="AN204" i="29" s="1"/>
  <c r="EJ245" i="7"/>
  <c r="AN200" i="29" s="1"/>
  <c r="EJ244" i="7"/>
  <c r="AN199" i="29" s="1"/>
  <c r="EJ243" i="7"/>
  <c r="AN198" i="29" s="1"/>
  <c r="EJ242" i="7"/>
  <c r="AN197" i="29" s="1"/>
  <c r="EJ234" i="7"/>
  <c r="EJ232" i="7"/>
  <c r="EJ231" i="7"/>
  <c r="EJ191" i="7"/>
  <c r="AN178" i="29" s="1"/>
  <c r="EJ189" i="7"/>
  <c r="AN177" i="29" s="1"/>
  <c r="EJ183" i="7"/>
  <c r="AN171" i="29" s="1"/>
  <c r="EJ182" i="7"/>
  <c r="AN170" i="29" s="1"/>
  <c r="EJ168" i="7"/>
  <c r="AN159" i="29" s="1"/>
  <c r="EJ166" i="7"/>
  <c r="AN157" i="29" s="1"/>
  <c r="EJ150" i="7"/>
  <c r="AN142" i="29" s="1"/>
  <c r="EJ148" i="7"/>
  <c r="EJ147" i="7"/>
  <c r="EJ146" i="7"/>
  <c r="AN139" i="29" s="1"/>
  <c r="EJ145" i="7"/>
  <c r="AN138" i="29" s="1"/>
  <c r="EJ144" i="7"/>
  <c r="AN137" i="29" s="1"/>
  <c r="EJ143" i="7"/>
  <c r="AN136" i="29" s="1"/>
  <c r="EJ139" i="7"/>
  <c r="AN132" i="29" s="1"/>
  <c r="EJ138" i="7"/>
  <c r="AN131" i="29" s="1"/>
  <c r="EJ137" i="7"/>
  <c r="EJ136" i="7"/>
  <c r="AN129" i="29" s="1"/>
  <c r="I293" i="21"/>
  <c r="J293" i="21"/>
  <c r="K293" i="21"/>
  <c r="L293" i="21"/>
  <c r="I317" i="21"/>
  <c r="J317" i="21"/>
  <c r="K317" i="21"/>
  <c r="L317" i="21"/>
  <c r="I332" i="21"/>
  <c r="J332" i="21"/>
  <c r="K332" i="21"/>
  <c r="L332" i="21"/>
  <c r="L371" i="21"/>
  <c r="I378" i="21"/>
  <c r="J378" i="21"/>
  <c r="K378" i="21"/>
  <c r="L378" i="21"/>
  <c r="I390" i="21"/>
  <c r="J390" i="21"/>
  <c r="K390" i="21"/>
  <c r="L390" i="21"/>
  <c r="I415" i="21"/>
  <c r="J415" i="21"/>
  <c r="K415" i="21"/>
  <c r="L415" i="21"/>
  <c r="J426" i="21"/>
  <c r="K426" i="21"/>
  <c r="I255" i="21" s="1"/>
  <c r="L426" i="21"/>
  <c r="J255" i="21" s="1"/>
  <c r="R45" i="23"/>
  <c r="R28" i="23"/>
  <c r="R9" i="23"/>
  <c r="Q45" i="23"/>
  <c r="Q28" i="23"/>
  <c r="Q9" i="23"/>
  <c r="R95" i="23"/>
  <c r="R96" i="23"/>
  <c r="R97" i="23"/>
  <c r="P45" i="23"/>
  <c r="P28" i="23"/>
  <c r="P9" i="23"/>
  <c r="Q97" i="23"/>
  <c r="Q96" i="23"/>
  <c r="Q95" i="23"/>
  <c r="P97" i="23"/>
  <c r="P96" i="23"/>
  <c r="P95" i="23"/>
  <c r="AH5" i="30"/>
  <c r="AE5" i="30"/>
  <c r="AF5" i="30"/>
  <c r="AG5" i="30"/>
  <c r="EJ290" i="8"/>
  <c r="EJ273" i="8"/>
  <c r="EJ269" i="8"/>
  <c r="EJ265" i="8"/>
  <c r="EO266" i="8" s="1"/>
  <c r="EQ266" i="8" s="1"/>
  <c r="EJ261" i="8"/>
  <c r="EJ253" i="8"/>
  <c r="EN253" i="8" s="1"/>
  <c r="EJ252" i="8"/>
  <c r="EN252" i="8" s="1"/>
  <c r="EJ251" i="8"/>
  <c r="EN251" i="8" s="1"/>
  <c r="EJ236" i="8"/>
  <c r="EJ220" i="8"/>
  <c r="EO221" i="8" s="1"/>
  <c r="EJ218" i="8"/>
  <c r="EO219" i="8" s="1"/>
  <c r="EJ199" i="8"/>
  <c r="EO200" i="8" s="1"/>
  <c r="EJ196" i="8"/>
  <c r="EJ155" i="8"/>
  <c r="EJ152" i="8"/>
  <c r="EO153" i="8" s="1"/>
  <c r="EJ142" i="8"/>
  <c r="EO144" i="8" s="1"/>
  <c r="EJ140" i="8"/>
  <c r="EJ135" i="8"/>
  <c r="EJ133" i="8"/>
  <c r="EJ131" i="8"/>
  <c r="EO132" i="8" s="1"/>
  <c r="EJ101" i="8"/>
  <c r="EO109" i="8" s="1"/>
  <c r="EJ81" i="8"/>
  <c r="EN81" i="8" s="1"/>
  <c r="EJ80" i="8"/>
  <c r="EN80" i="8" s="1"/>
  <c r="EJ70" i="8"/>
  <c r="EJ69" i="8"/>
  <c r="EN69" i="8" s="1"/>
  <c r="EJ68" i="8"/>
  <c r="EJ67" i="8"/>
  <c r="EJ66" i="8"/>
  <c r="EJ61" i="8"/>
  <c r="EJ60" i="8"/>
  <c r="EJ55" i="8"/>
  <c r="EN55" i="8" s="1"/>
  <c r="EJ54" i="8"/>
  <c r="EN54" i="8" s="1"/>
  <c r="EJ53" i="8"/>
  <c r="EJ52" i="8"/>
  <c r="EJ51" i="8"/>
  <c r="EJ49" i="8"/>
  <c r="EJ47" i="8"/>
  <c r="EN47" i="8" s="1"/>
  <c r="EJ46" i="8"/>
  <c r="EN46" i="8" s="1"/>
  <c r="EJ18" i="8"/>
  <c r="EN18" i="8" s="1"/>
  <c r="EJ15" i="8"/>
  <c r="EN15" i="8" s="1"/>
  <c r="EJ14" i="8"/>
  <c r="EN14" i="8" s="1"/>
  <c r="EJ9" i="8"/>
  <c r="EN9" i="8" s="1"/>
  <c r="EJ8" i="8"/>
  <c r="EN8" i="8" s="1"/>
  <c r="EJ162" i="26"/>
  <c r="EJ116" i="26"/>
  <c r="EJ107" i="26"/>
  <c r="EJ104" i="26"/>
  <c r="AN72" i="29" s="1"/>
  <c r="EJ92" i="26"/>
  <c r="EJ33" i="26"/>
  <c r="EJ28" i="26"/>
  <c r="EO15" i="26" s="1"/>
  <c r="AS13" i="29" s="1"/>
  <c r="EJ46" i="26"/>
  <c r="EJ44" i="26"/>
  <c r="AN38" i="29" s="1"/>
  <c r="EJ41" i="26"/>
  <c r="EN18" i="26"/>
  <c r="ER266" i="8" l="1"/>
  <c r="ER265" i="8" s="1"/>
  <c r="EQ265" i="8"/>
  <c r="EN155" i="8"/>
  <c r="EO156" i="8"/>
  <c r="ES196" i="8"/>
  <c r="N26" i="17" s="1"/>
  <c r="O26" i="17" s="1"/>
  <c r="EO197" i="8"/>
  <c r="EN261" i="8"/>
  <c r="EN264" i="8" s="1"/>
  <c r="EO262" i="8"/>
  <c r="EJ31" i="26"/>
  <c r="EO12" i="26" s="1"/>
  <c r="AS10" i="29" s="1"/>
  <c r="EO134" i="8"/>
  <c r="EN269" i="8"/>
  <c r="EO270" i="8"/>
  <c r="EN135" i="8"/>
  <c r="EO136" i="8"/>
  <c r="EN273" i="8"/>
  <c r="G11" i="34" s="1"/>
  <c r="EO274" i="8"/>
  <c r="EO10" i="26"/>
  <c r="AS8" i="29" s="1"/>
  <c r="EO56" i="26"/>
  <c r="EN140" i="8"/>
  <c r="EO141" i="8"/>
  <c r="EN236" i="8"/>
  <c r="EN68" i="8" s="1"/>
  <c r="EO237" i="8"/>
  <c r="EQ49" i="7"/>
  <c r="EP48" i="7"/>
  <c r="AN61" i="29"/>
  <c r="EO81" i="26"/>
  <c r="AS51" i="29" s="1"/>
  <c r="EN49" i="8"/>
  <c r="AN30" i="19"/>
  <c r="EJ282" i="7"/>
  <c r="AN140" i="29"/>
  <c r="EJ330" i="7"/>
  <c r="AN121" i="29"/>
  <c r="EJ294" i="7"/>
  <c r="AN101" i="29"/>
  <c r="EJ181" i="7"/>
  <c r="AN169" i="29" s="1"/>
  <c r="AN122" i="29"/>
  <c r="EJ303" i="7"/>
  <c r="AN130" i="29"/>
  <c r="AN141" i="29"/>
  <c r="EN28" i="26"/>
  <c r="AN24" i="29"/>
  <c r="EN33" i="26"/>
  <c r="AN29" i="29"/>
  <c r="EJ47" i="26"/>
  <c r="AN40" i="29" s="1"/>
  <c r="AN39" i="29"/>
  <c r="AH16" i="30"/>
  <c r="AN74" i="29"/>
  <c r="AH13" i="30"/>
  <c r="AN35" i="29"/>
  <c r="EJ187" i="7"/>
  <c r="EO77" i="16"/>
  <c r="S49" i="19" s="1"/>
  <c r="ES81" i="26"/>
  <c r="EN196" i="8"/>
  <c r="ES15" i="26"/>
  <c r="EN70" i="8"/>
  <c r="EN152" i="8"/>
  <c r="EN67" i="8"/>
  <c r="EJ176" i="8"/>
  <c r="EN131" i="8"/>
  <c r="EK972" i="16"/>
  <c r="EN265" i="8"/>
  <c r="EN60" i="8"/>
  <c r="EN10" i="8"/>
  <c r="EJ21" i="8"/>
  <c r="EJ29" i="8" s="1"/>
  <c r="EN51" i="8"/>
  <c r="EN21" i="8" s="1"/>
  <c r="EN218" i="8"/>
  <c r="EN271" i="8"/>
  <c r="EN61" i="8"/>
  <c r="EJ22" i="8"/>
  <c r="EJ30" i="8" s="1"/>
  <c r="EN30" i="8" s="1"/>
  <c r="EN52" i="8"/>
  <c r="EN22" i="8" s="1"/>
  <c r="EN220" i="8"/>
  <c r="EN66" i="8"/>
  <c r="EN53" i="8"/>
  <c r="EJ54" i="7"/>
  <c r="EJ69" i="26"/>
  <c r="EJ121" i="26"/>
  <c r="EK122" i="26" s="1"/>
  <c r="EK105" i="8"/>
  <c r="EJ164" i="26"/>
  <c r="EJ163" i="26" s="1"/>
  <c r="EJ71" i="26"/>
  <c r="EJ130" i="26"/>
  <c r="EJ271" i="8"/>
  <c r="EJ64" i="7"/>
  <c r="EJ10" i="8"/>
  <c r="EJ71" i="8"/>
  <c r="EJ62" i="8"/>
  <c r="EO63" i="8" s="1"/>
  <c r="EJ17" i="8"/>
  <c r="EN17" i="8" s="1"/>
  <c r="EJ198" i="8"/>
  <c r="L427" i="21"/>
  <c r="EJ154" i="8"/>
  <c r="EJ96" i="7"/>
  <c r="AN88" i="29" s="1"/>
  <c r="EJ119" i="7"/>
  <c r="AN111" i="29" s="1"/>
  <c r="EJ95" i="7"/>
  <c r="AN87" i="29" s="1"/>
  <c r="EJ301" i="7"/>
  <c r="EJ148" i="8"/>
  <c r="EJ187" i="8"/>
  <c r="EJ255" i="8"/>
  <c r="H255" i="21"/>
  <c r="AH15" i="30"/>
  <c r="EJ105" i="26"/>
  <c r="AN73" i="29" s="1"/>
  <c r="EJ175" i="7"/>
  <c r="EJ304" i="7"/>
  <c r="EJ282" i="8"/>
  <c r="EJ201" i="8"/>
  <c r="EJ222" i="8"/>
  <c r="AH14" i="30"/>
  <c r="EJ140" i="7"/>
  <c r="AN133" i="29" s="1"/>
  <c r="EJ93" i="7"/>
  <c r="AN85" i="29" s="1"/>
  <c r="EJ263" i="8"/>
  <c r="EJ200" i="7"/>
  <c r="AN186" i="29" s="1"/>
  <c r="EJ278" i="7"/>
  <c r="EK292" i="7" s="1"/>
  <c r="EK293" i="7" s="1"/>
  <c r="EJ299" i="7"/>
  <c r="EJ321" i="7"/>
  <c r="EJ324" i="7" s="1"/>
  <c r="EJ224" i="7"/>
  <c r="EJ300" i="7"/>
  <c r="K427" i="21"/>
  <c r="EJ233" i="7"/>
  <c r="EJ235" i="7" s="1"/>
  <c r="EJ267" i="7"/>
  <c r="AN222" i="29" s="1"/>
  <c r="L373" i="21"/>
  <c r="EJ264" i="8"/>
  <c r="EJ267" i="8"/>
  <c r="EJ276" i="8"/>
  <c r="EO277" i="8" s="1"/>
  <c r="EJ129" i="8"/>
  <c r="EJ138" i="8"/>
  <c r="EN31" i="26" l="1"/>
  <c r="EN263" i="8"/>
  <c r="EN275" i="8"/>
  <c r="AT24" i="29"/>
  <c r="ES197" i="8"/>
  <c r="EN176" i="8"/>
  <c r="EO177" i="8"/>
  <c r="EN255" i="8"/>
  <c r="EN257" i="8" s="1"/>
  <c r="EO256" i="8"/>
  <c r="EP54" i="7"/>
  <c r="EP915" i="16" s="1"/>
  <c r="EP26" i="16"/>
  <c r="EN222" i="8"/>
  <c r="EO223" i="8"/>
  <c r="EN187" i="8"/>
  <c r="EO188" i="8"/>
  <c r="EN29" i="8"/>
  <c r="EO33" i="8"/>
  <c r="ER49" i="7"/>
  <c r="EQ48" i="7"/>
  <c r="EN148" i="8"/>
  <c r="EO149" i="8"/>
  <c r="EN138" i="8"/>
  <c r="EN142" i="8" s="1"/>
  <c r="EO139" i="8"/>
  <c r="AH6" i="30"/>
  <c r="EO11" i="8"/>
  <c r="EN129" i="8"/>
  <c r="EO130" i="8"/>
  <c r="AN27" i="29"/>
  <c r="EN282" i="8"/>
  <c r="EN187" i="7"/>
  <c r="AN175" i="29"/>
  <c r="EP51" i="8"/>
  <c r="EP77" i="16"/>
  <c r="EP164" i="26"/>
  <c r="EP162" i="26" s="1"/>
  <c r="EP33" i="26" s="1"/>
  <c r="AT29" i="29" s="1"/>
  <c r="EP153" i="8"/>
  <c r="EN267" i="8"/>
  <c r="ES130" i="26"/>
  <c r="ES92" i="26"/>
  <c r="EN224" i="8"/>
  <c r="EN71" i="8"/>
  <c r="EN62" i="8"/>
  <c r="EN238" i="8"/>
  <c r="AH10" i="30"/>
  <c r="EN276" i="8"/>
  <c r="EN154" i="8"/>
  <c r="EJ224" i="8"/>
  <c r="EO26" i="16"/>
  <c r="EO915" i="16"/>
  <c r="EJ17" i="7"/>
  <c r="EK77" i="16"/>
  <c r="EJ73" i="8"/>
  <c r="EJ31" i="8"/>
  <c r="EO34" i="8" s="1"/>
  <c r="EJ275" i="8"/>
  <c r="EJ238" i="8"/>
  <c r="EJ98" i="7"/>
  <c r="AN90" i="29" s="1"/>
  <c r="EJ302" i="7"/>
  <c r="EJ257" i="8"/>
  <c r="EJ278" i="8"/>
  <c r="EJ146" i="8"/>
  <c r="G7" i="34" l="1"/>
  <c r="AV24" i="29"/>
  <c r="AU24" i="29"/>
  <c r="EQ26" i="16"/>
  <c r="EQ54" i="7"/>
  <c r="EQ915" i="16" s="1"/>
  <c r="EN146" i="8"/>
  <c r="EO147" i="8"/>
  <c r="EJ74" i="8"/>
  <c r="EO75" i="8"/>
  <c r="EN133" i="8"/>
  <c r="EQ51" i="8"/>
  <c r="EQ164" i="26"/>
  <c r="EQ162" i="26" s="1"/>
  <c r="EQ33" i="26" s="1"/>
  <c r="AU29" i="29" s="1"/>
  <c r="EQ77" i="16"/>
  <c r="EQ153" i="8"/>
  <c r="ES152" i="8"/>
  <c r="ES153" i="8" s="1"/>
  <c r="EP21" i="8"/>
  <c r="EP21" i="7" s="1"/>
  <c r="EP74" i="7"/>
  <c r="EP179" i="7" s="1"/>
  <c r="AT167" i="29" s="1"/>
  <c r="EP144" i="16"/>
  <c r="EP56" i="26"/>
  <c r="EN73" i="8"/>
  <c r="EN278" i="8"/>
  <c r="EJ32" i="8"/>
  <c r="EN31" i="8"/>
  <c r="G21" i="34" s="1"/>
  <c r="EM77" i="16"/>
  <c r="AI49" i="19" s="1"/>
  <c r="EL77" i="16"/>
  <c r="EJ305" i="7"/>
  <c r="EJ150" i="8"/>
  <c r="EJ37" i="8"/>
  <c r="EO41" i="8" s="1"/>
  <c r="EN150" i="8" l="1"/>
  <c r="G3" i="34" s="1"/>
  <c r="EO151" i="8"/>
  <c r="EO144" i="16"/>
  <c r="EQ144" i="16"/>
  <c r="EQ56" i="26"/>
  <c r="EQ21" i="8"/>
  <c r="EQ21" i="7" s="1"/>
  <c r="EQ74" i="7"/>
  <c r="ER51" i="8"/>
  <c r="ER164" i="26"/>
  <c r="ER77" i="16"/>
  <c r="ER153" i="8"/>
  <c r="EN74" i="8"/>
  <c r="AH7" i="30"/>
  <c r="EN32" i="8"/>
  <c r="EJ312" i="7"/>
  <c r="EJ308" i="7"/>
  <c r="EJ310" i="7"/>
  <c r="EJ309" i="7"/>
  <c r="EJ313" i="7"/>
  <c r="EJ311" i="7"/>
  <c r="EQ179" i="7" l="1"/>
  <c r="AU167" i="29" s="1"/>
  <c r="ER162" i="26"/>
  <c r="ES164" i="26"/>
  <c r="ER21" i="8"/>
  <c r="ER21" i="7" s="1"/>
  <c r="ES21" i="7" s="1"/>
  <c r="N35" i="17" s="1"/>
  <c r="O35" i="17" s="1"/>
  <c r="ER74" i="7"/>
  <c r="ER179" i="7" s="1"/>
  <c r="AV167" i="29" s="1"/>
  <c r="ES51" i="8"/>
  <c r="ES21" i="8" s="1"/>
  <c r="EJ314" i="7"/>
  <c r="EJ7" i="26"/>
  <c r="EJ137" i="26" a="1"/>
  <c r="EJ137" i="26" l="1"/>
  <c r="ER33" i="26"/>
  <c r="AV29" i="29" s="1"/>
  <c r="ES162" i="26"/>
  <c r="ES74" i="7"/>
  <c r="ES179" i="7"/>
  <c r="V9" i="22"/>
  <c r="EJ184" i="1"/>
  <c r="EJ151" i="7" s="1"/>
  <c r="AN143" i="29" s="1"/>
  <c r="EE184" i="1"/>
  <c r="EJ85" i="1"/>
  <c r="EJ257" i="7" s="1"/>
  <c r="AN212" i="29" s="1"/>
  <c r="EJ78" i="1"/>
  <c r="EJ252" i="7" s="1"/>
  <c r="AN207" i="29" s="1"/>
  <c r="EJ44" i="1"/>
  <c r="EN44" i="1" s="1"/>
  <c r="EN48" i="1" s="1"/>
  <c r="EN50" i="1" s="1"/>
  <c r="EN52" i="1" s="1"/>
  <c r="EN55" i="1" s="1"/>
  <c r="N366" i="17"/>
  <c r="O366" i="17"/>
  <c r="N367" i="17"/>
  <c r="O367" i="17"/>
  <c r="N368" i="17"/>
  <c r="O368" i="17"/>
  <c r="N369" i="17"/>
  <c r="O369" i="17"/>
  <c r="N370" i="17"/>
  <c r="O370" i="17"/>
  <c r="N371" i="17"/>
  <c r="O371" i="17"/>
  <c r="N372" i="17"/>
  <c r="O372" i="17"/>
  <c r="O365" i="17"/>
  <c r="N365" i="17"/>
  <c r="O364" i="17"/>
  <c r="N364" i="17"/>
  <c r="C375" i="17"/>
  <c r="O330" i="17" s="1"/>
  <c r="B375" i="17"/>
  <c r="C374" i="17"/>
  <c r="B374" i="17"/>
  <c r="C373" i="17"/>
  <c r="B373" i="17"/>
  <c r="D372" i="17"/>
  <c r="P327" i="17" s="1"/>
  <c r="F371" i="17"/>
  <c r="J371" i="17" s="1"/>
  <c r="D371" i="17"/>
  <c r="P326" i="17" s="1"/>
  <c r="D370" i="17"/>
  <c r="P325" i="17" s="1"/>
  <c r="D369" i="17"/>
  <c r="P324" i="17" s="1"/>
  <c r="D368" i="17"/>
  <c r="P323" i="17" s="1"/>
  <c r="D367" i="17"/>
  <c r="P322" i="17" s="1"/>
  <c r="D366" i="17"/>
  <c r="P321" i="17" s="1"/>
  <c r="D365" i="17"/>
  <c r="P320" i="17" s="1"/>
  <c r="G364" i="17"/>
  <c r="K364" i="17" s="1"/>
  <c r="F364" i="17"/>
  <c r="D364" i="17"/>
  <c r="P319" i="17" s="1"/>
  <c r="C358" i="17"/>
  <c r="C345" i="17" s="1"/>
  <c r="B358" i="17"/>
  <c r="C357" i="17"/>
  <c r="C343" i="17" s="1"/>
  <c r="B357" i="17"/>
  <c r="B343" i="17" s="1"/>
  <c r="D355" i="17"/>
  <c r="D354" i="17"/>
  <c r="C352" i="17"/>
  <c r="B352" i="17"/>
  <c r="C351" i="17"/>
  <c r="B351" i="17"/>
  <c r="D350" i="17"/>
  <c r="D349" i="17"/>
  <c r="D348" i="17"/>
  <c r="D347" i="17"/>
  <c r="D346" i="17"/>
  <c r="D344" i="17"/>
  <c r="D342" i="17"/>
  <c r="D341" i="17"/>
  <c r="D340" i="17"/>
  <c r="D339" i="17"/>
  <c r="B70" i="19"/>
  <c r="ER144" i="16" l="1"/>
  <c r="ES33" i="26"/>
  <c r="EN184" i="1"/>
  <c r="P328" i="17"/>
  <c r="N329" i="17"/>
  <c r="O329" i="17"/>
  <c r="N330" i="17"/>
  <c r="D351" i="17"/>
  <c r="D374" i="17"/>
  <c r="N373" i="17"/>
  <c r="EJ31" i="7"/>
  <c r="EJ79" i="7"/>
  <c r="EJ285" i="7"/>
  <c r="EJ108" i="7"/>
  <c r="D352" i="17"/>
  <c r="D373" i="17"/>
  <c r="O373" i="17"/>
  <c r="D375" i="17"/>
  <c r="P330" i="17" s="1"/>
  <c r="D358" i="17"/>
  <c r="B345" i="17"/>
  <c r="D357" i="17"/>
  <c r="D343" i="17" s="1"/>
  <c r="H364" i="17"/>
  <c r="J364" i="17"/>
  <c r="EJ976" i="16"/>
  <c r="EJ972" i="16"/>
  <c r="EJ960" i="16"/>
  <c r="EJ944" i="16"/>
  <c r="EJ916" i="16"/>
  <c r="EJ914" i="16"/>
  <c r="EJ908" i="16"/>
  <c r="EJ867" i="16"/>
  <c r="EJ866" i="16"/>
  <c r="EJ865" i="16"/>
  <c r="EJ864" i="16"/>
  <c r="EJ863" i="16"/>
  <c r="EJ862" i="16"/>
  <c r="EJ861" i="16"/>
  <c r="EJ860" i="16"/>
  <c r="EJ859" i="16"/>
  <c r="EJ858" i="16"/>
  <c r="EJ281" i="16"/>
  <c r="EJ276" i="16"/>
  <c r="EJ275" i="16"/>
  <c r="EJ274" i="16"/>
  <c r="EJ261" i="16"/>
  <c r="EJ188" i="16"/>
  <c r="EJ187" i="16"/>
  <c r="EJ144" i="16"/>
  <c r="EJ114" i="16"/>
  <c r="EJ112" i="16"/>
  <c r="EJ111" i="16"/>
  <c r="EJ109" i="16"/>
  <c r="EJ108" i="16"/>
  <c r="EJ105" i="16"/>
  <c r="EJ86" i="16"/>
  <c r="EJ81" i="16"/>
  <c r="EJ80" i="16"/>
  <c r="EJ78" i="16"/>
  <c r="EJ77" i="16"/>
  <c r="EJ60" i="16"/>
  <c r="EJ41" i="16"/>
  <c r="EJ37" i="16"/>
  <c r="EJ28" i="16"/>
  <c r="EJ26" i="16"/>
  <c r="EJ24" i="16"/>
  <c r="EJ5" i="16"/>
  <c r="EJ530" i="1"/>
  <c r="EJ502" i="1"/>
  <c r="EN502" i="1" s="1"/>
  <c r="EJ91" i="26"/>
  <c r="EJ27" i="26"/>
  <c r="EO14" i="26" s="1"/>
  <c r="AS12" i="29" s="1"/>
  <c r="EJ379" i="1"/>
  <c r="EJ366" i="1"/>
  <c r="EJ352" i="1"/>
  <c r="EJ308" i="1"/>
  <c r="EN308" i="1" s="1"/>
  <c r="EJ307" i="1"/>
  <c r="EJ306" i="1"/>
  <c r="EN306" i="1" s="1"/>
  <c r="EJ303" i="1"/>
  <c r="EN303" i="1" s="1"/>
  <c r="EJ302" i="1"/>
  <c r="EJ301" i="1"/>
  <c r="EJ277" i="1"/>
  <c r="EN277" i="1" s="1"/>
  <c r="EJ276" i="1"/>
  <c r="EN276" i="1" s="1"/>
  <c r="EJ275" i="1"/>
  <c r="EN275" i="1" s="1"/>
  <c r="EJ274" i="1"/>
  <c r="EN274" i="1" s="1"/>
  <c r="EJ272" i="1"/>
  <c r="EN272" i="1" s="1"/>
  <c r="EJ271" i="1"/>
  <c r="EJ264" i="1"/>
  <c r="EJ259" i="1"/>
  <c r="EJ189" i="8" s="1"/>
  <c r="EJ258" i="1"/>
  <c r="EJ178" i="8" s="1"/>
  <c r="EJ256" i="1"/>
  <c r="EJ221" i="1"/>
  <c r="EJ240" i="1"/>
  <c r="EN240" i="1" s="1"/>
  <c r="EJ239" i="1"/>
  <c r="EJ236" i="1"/>
  <c r="EN236" i="1" s="1"/>
  <c r="EJ235" i="1"/>
  <c r="EN235" i="1" s="1"/>
  <c r="EJ185" i="1"/>
  <c r="EJ136" i="1"/>
  <c r="EN136" i="1" s="1"/>
  <c r="EJ125" i="1"/>
  <c r="EJ110" i="1"/>
  <c r="EN110" i="1" s="1"/>
  <c r="EJ96" i="1"/>
  <c r="EJ101" i="1" s="1"/>
  <c r="EJ88" i="1"/>
  <c r="EJ260" i="7" s="1"/>
  <c r="EJ80" i="1"/>
  <c r="EJ72" i="1"/>
  <c r="EJ246" i="7" s="1"/>
  <c r="EJ48" i="1"/>
  <c r="EJ37" i="1"/>
  <c r="EJ26" i="1"/>
  <c r="EJ286" i="1" s="1"/>
  <c r="EN178" i="8" l="1"/>
  <c r="EO179" i="8"/>
  <c r="EO181" i="8"/>
  <c r="EN189" i="8"/>
  <c r="EN191" i="8" s="1"/>
  <c r="EO190" i="8"/>
  <c r="AN60" i="29"/>
  <c r="EO80" i="26"/>
  <c r="AS50" i="29" s="1"/>
  <c r="EJ247" i="7"/>
  <c r="AN201" i="29"/>
  <c r="EJ261" i="7"/>
  <c r="AN215" i="29"/>
  <c r="EJ110" i="7"/>
  <c r="AN102" i="29" s="1"/>
  <c r="AN100" i="29"/>
  <c r="AN23" i="29"/>
  <c r="EN27" i="26"/>
  <c r="ES91" i="26"/>
  <c r="EJ184" i="7"/>
  <c r="AN172" i="29" s="1"/>
  <c r="EN180" i="8"/>
  <c r="EJ70" i="26"/>
  <c r="ES14" i="26"/>
  <c r="EJ129" i="26"/>
  <c r="EN237" i="1"/>
  <c r="EJ16" i="7"/>
  <c r="EJ19" i="7" s="1"/>
  <c r="EN271" i="1"/>
  <c r="EJ287" i="1"/>
  <c r="EJ288" i="1" s="1"/>
  <c r="EN239" i="1"/>
  <c r="EN287" i="1" s="1"/>
  <c r="EN288" i="1" s="1"/>
  <c r="EJ132" i="7"/>
  <c r="AN125" i="29" s="1"/>
  <c r="EN125" i="1"/>
  <c r="EJ185" i="7"/>
  <c r="AN173" i="29" s="1"/>
  <c r="EN307" i="1"/>
  <c r="EJ492" i="1"/>
  <c r="EN301" i="1"/>
  <c r="EJ497" i="1"/>
  <c r="EN302" i="1"/>
  <c r="EK185" i="1"/>
  <c r="EK187" i="1" s="1"/>
  <c r="EK152" i="7"/>
  <c r="AO144" i="29" s="1"/>
  <c r="P329" i="17"/>
  <c r="EJ185" i="16"/>
  <c r="EJ367" i="1"/>
  <c r="EJ370" i="1" s="1"/>
  <c r="EJ372" i="1" s="1"/>
  <c r="EJ180" i="8"/>
  <c r="EJ172" i="8"/>
  <c r="EJ284" i="7"/>
  <c r="EJ329" i="7"/>
  <c r="EJ33" i="7"/>
  <c r="EJ278" i="1"/>
  <c r="EN278" i="1" s="1"/>
  <c r="EJ127" i="7"/>
  <c r="AN120" i="29" s="1"/>
  <c r="EJ73" i="7"/>
  <c r="EJ233" i="8"/>
  <c r="EJ191" i="8"/>
  <c r="EJ193" i="8"/>
  <c r="EJ183" i="8"/>
  <c r="EJ71" i="7"/>
  <c r="EJ48" i="8"/>
  <c r="EQ48" i="8" s="1"/>
  <c r="ER48" i="8" s="1"/>
  <c r="EJ378" i="1"/>
  <c r="EJ260" i="1"/>
  <c r="EJ237" i="1"/>
  <c r="EJ241" i="1" s="1"/>
  <c r="EJ248" i="1" s="1"/>
  <c r="EJ244" i="1"/>
  <c r="EN244" i="1" s="1"/>
  <c r="EJ39" i="1"/>
  <c r="EJ50" i="1" s="1"/>
  <c r="EJ52" i="1" s="1"/>
  <c r="EJ268" i="1" s="1"/>
  <c r="EN268" i="1" s="1"/>
  <c r="D345" i="17"/>
  <c r="L364" i="17"/>
  <c r="EJ103" i="1"/>
  <c r="EJ245" i="1"/>
  <c r="EN245" i="1" s="1"/>
  <c r="ES80" i="26" l="1"/>
  <c r="EN193" i="8"/>
  <c r="G4" i="34" s="1"/>
  <c r="G5" i="34" s="1"/>
  <c r="G22" i="34" s="1"/>
  <c r="EO194" i="8"/>
  <c r="EN183" i="8"/>
  <c r="EN185" i="8" s="1"/>
  <c r="EO184" i="8"/>
  <c r="EO186" i="8"/>
  <c r="EN172" i="8"/>
  <c r="EN174" i="8" s="1"/>
  <c r="EO173" i="8"/>
  <c r="EO175" i="8"/>
  <c r="EN233" i="8"/>
  <c r="EN50" i="8" s="1"/>
  <c r="EO234" i="8"/>
  <c r="EJ271" i="7"/>
  <c r="AN226" i="29" s="1"/>
  <c r="AN216" i="29"/>
  <c r="EJ253" i="7"/>
  <c r="AN202" i="29"/>
  <c r="ES129" i="26"/>
  <c r="EJ380" i="1"/>
  <c r="EN48" i="8"/>
  <c r="EN282" i="1"/>
  <c r="EN284" i="1" s="1"/>
  <c r="EN199" i="8"/>
  <c r="EJ496" i="1"/>
  <c r="EN496" i="1" s="1"/>
  <c r="EN497" i="1"/>
  <c r="EJ491" i="1"/>
  <c r="EN492" i="1"/>
  <c r="EN185" i="1"/>
  <c r="EN246" i="1"/>
  <c r="EN241" i="1"/>
  <c r="EN248" i="1" s="1"/>
  <c r="EJ246" i="1"/>
  <c r="EJ249" i="1" s="1"/>
  <c r="EJ277" i="7"/>
  <c r="EJ282" i="1"/>
  <c r="EJ290" i="1" s="1"/>
  <c r="EJ291" i="1" s="1"/>
  <c r="EJ207" i="8"/>
  <c r="EJ185" i="8"/>
  <c r="EJ174" i="8"/>
  <c r="EJ38" i="8"/>
  <c r="EJ202" i="8"/>
  <c r="EJ145" i="16"/>
  <c r="EJ195" i="8"/>
  <c r="EJ286" i="7"/>
  <c r="EJ235" i="8"/>
  <c r="EJ50" i="8"/>
  <c r="EJ56" i="8" s="1"/>
  <c r="EN56" i="8" s="1"/>
  <c r="EJ228" i="8"/>
  <c r="EJ82" i="7"/>
  <c r="EO83" i="7" s="1"/>
  <c r="EJ115" i="16"/>
  <c r="EJ55" i="1"/>
  <c r="EJ58" i="1" s="1"/>
  <c r="EN58" i="1" s="1"/>
  <c r="EN61" i="1" s="1"/>
  <c r="EJ295" i="1"/>
  <c r="EJ109" i="1"/>
  <c r="C399" i="18"/>
  <c r="K508" i="18"/>
  <c r="K507" i="18"/>
  <c r="K506" i="18"/>
  <c r="K505" i="18"/>
  <c r="K504" i="18"/>
  <c r="K503" i="18"/>
  <c r="K502" i="18"/>
  <c r="K486" i="18"/>
  <c r="K485" i="18"/>
  <c r="K484" i="18"/>
  <c r="K483" i="18"/>
  <c r="K482" i="18"/>
  <c r="K481" i="18"/>
  <c r="EN235" i="8" l="1"/>
  <c r="EN195" i="8"/>
  <c r="EN202" i="8"/>
  <c r="EN205" i="8" s="1"/>
  <c r="EO206" i="8"/>
  <c r="EN228" i="8"/>
  <c r="EO229" i="8"/>
  <c r="EN207" i="8"/>
  <c r="EN210" i="8" s="1"/>
  <c r="EO211" i="8"/>
  <c r="AN208" i="29"/>
  <c r="EJ272" i="7"/>
  <c r="ES48" i="8"/>
  <c r="EN290" i="1"/>
  <c r="EN291" i="1" s="1"/>
  <c r="EN283" i="1"/>
  <c r="EN382" i="1" s="1"/>
  <c r="EN383" i="1" s="1"/>
  <c r="EN524" i="1"/>
  <c r="EN201" i="8"/>
  <c r="EN198" i="8"/>
  <c r="EJ39" i="8"/>
  <c r="EN249" i="1"/>
  <c r="EJ97" i="26"/>
  <c r="EN491" i="1"/>
  <c r="EJ299" i="1"/>
  <c r="EN295" i="1"/>
  <c r="EJ126" i="1"/>
  <c r="EN109" i="1"/>
  <c r="EJ320" i="7"/>
  <c r="EK287" i="7"/>
  <c r="EJ279" i="7"/>
  <c r="EJ284" i="1"/>
  <c r="EJ283" i="1"/>
  <c r="EJ374" i="1" s="1"/>
  <c r="EJ205" i="8"/>
  <c r="EJ230" i="8"/>
  <c r="EJ246" i="8"/>
  <c r="EJ247" i="8" s="1"/>
  <c r="EJ243" i="8" s="1"/>
  <c r="EJ210" i="8"/>
  <c r="EJ57" i="1"/>
  <c r="EN57" i="1" s="1"/>
  <c r="EN60" i="1" s="1"/>
  <c r="DX99" i="8"/>
  <c r="EI98" i="8"/>
  <c r="EK78" i="16"/>
  <c r="EL78" i="16"/>
  <c r="EM78" i="16"/>
  <c r="AI55" i="19" s="1"/>
  <c r="B397" i="17"/>
  <c r="EH463" i="1"/>
  <c r="EG463" i="1"/>
  <c r="EF463" i="1"/>
  <c r="EE463" i="1"/>
  <c r="EH457" i="1"/>
  <c r="EG457" i="1"/>
  <c r="EF457" i="1"/>
  <c r="EE457" i="1"/>
  <c r="EF464" i="1"/>
  <c r="EG464" i="1" s="1"/>
  <c r="EH464" i="1" s="1"/>
  <c r="EC456" i="1"/>
  <c r="EB456" i="1"/>
  <c r="EA456" i="1"/>
  <c r="DZ456" i="1"/>
  <c r="EC457" i="1"/>
  <c r="EB457" i="1"/>
  <c r="EA457" i="1"/>
  <c r="DZ457" i="1"/>
  <c r="EF33" i="26"/>
  <c r="AJ29" i="29" s="1"/>
  <c r="EH366" i="1"/>
  <c r="EI365" i="1"/>
  <c r="EI340" i="1"/>
  <c r="EI339" i="1"/>
  <c r="EI338" i="1"/>
  <c r="EI337" i="1"/>
  <c r="EI336" i="1"/>
  <c r="EH184" i="1"/>
  <c r="EH151" i="7" s="1"/>
  <c r="AL143" i="29" s="1"/>
  <c r="EI140" i="1"/>
  <c r="EI141" i="1"/>
  <c r="EI142" i="1"/>
  <c r="EI143" i="1"/>
  <c r="EI144" i="1"/>
  <c r="EI145" i="1"/>
  <c r="EI146" i="1"/>
  <c r="EI147" i="1"/>
  <c r="EI148" i="1"/>
  <c r="EI149" i="1"/>
  <c r="EI150" i="1"/>
  <c r="EI151" i="1"/>
  <c r="EH114" i="1"/>
  <c r="EH131" i="7" s="1"/>
  <c r="AL124" i="29" s="1"/>
  <c r="EH85" i="1"/>
  <c r="EH88" i="1" s="1"/>
  <c r="EI88" i="1" s="1"/>
  <c r="EH78" i="1"/>
  <c r="EH252" i="7" s="1"/>
  <c r="AL207" i="29" s="1"/>
  <c r="EH68" i="1"/>
  <c r="EH285" i="7"/>
  <c r="EH270" i="7"/>
  <c r="AL225" i="29" s="1"/>
  <c r="EH266" i="7"/>
  <c r="AL221" i="29" s="1"/>
  <c r="EH265" i="7"/>
  <c r="AL220" i="29" s="1"/>
  <c r="EH264" i="7"/>
  <c r="AL219" i="29" s="1"/>
  <c r="EH259" i="7"/>
  <c r="AL214" i="29" s="1"/>
  <c r="EH258" i="7"/>
  <c r="AL213" i="29" s="1"/>
  <c r="EH251" i="7"/>
  <c r="AL206" i="29" s="1"/>
  <c r="EH250" i="7"/>
  <c r="AL205" i="29" s="1"/>
  <c r="EH249" i="7"/>
  <c r="AL204" i="29" s="1"/>
  <c r="EH245" i="7"/>
  <c r="AL200" i="29" s="1"/>
  <c r="EH244" i="7"/>
  <c r="AL199" i="29" s="1"/>
  <c r="EH243" i="7"/>
  <c r="AL198" i="29" s="1"/>
  <c r="EH234" i="7"/>
  <c r="EH232" i="7"/>
  <c r="EH231" i="7"/>
  <c r="EH191" i="7"/>
  <c r="AL178" i="29" s="1"/>
  <c r="EH189" i="7"/>
  <c r="AL177" i="29" s="1"/>
  <c r="EH183" i="7"/>
  <c r="AL171" i="29" s="1"/>
  <c r="EH182" i="7"/>
  <c r="AL170" i="29" s="1"/>
  <c r="EH169" i="7"/>
  <c r="AL160" i="29" s="1"/>
  <c r="EH168" i="7"/>
  <c r="AL159" i="29" s="1"/>
  <c r="EH166" i="7"/>
  <c r="AL157" i="29" s="1"/>
  <c r="EH150" i="7"/>
  <c r="AL142" i="29" s="1"/>
  <c r="EH148" i="7"/>
  <c r="AL141" i="29" s="1"/>
  <c r="EH147" i="7"/>
  <c r="AL140" i="29" s="1"/>
  <c r="EH146" i="7"/>
  <c r="AL139" i="29" s="1"/>
  <c r="EH145" i="7"/>
  <c r="AL138" i="29" s="1"/>
  <c r="EH144" i="7"/>
  <c r="AL137" i="29" s="1"/>
  <c r="EH143" i="7"/>
  <c r="AL136" i="29" s="1"/>
  <c r="EH139" i="7"/>
  <c r="AL132" i="29" s="1"/>
  <c r="EH138" i="7"/>
  <c r="AL131" i="29" s="1"/>
  <c r="EH137" i="7"/>
  <c r="EH136" i="7"/>
  <c r="AL129" i="29" s="1"/>
  <c r="EH181" i="7"/>
  <c r="AL169" i="29" s="1"/>
  <c r="EH330" i="7"/>
  <c r="EH115" i="7"/>
  <c r="AL107" i="29" s="1"/>
  <c r="EH113" i="7"/>
  <c r="AL105" i="29" s="1"/>
  <c r="EH111" i="7"/>
  <c r="AL103" i="29" s="1"/>
  <c r="EH109" i="7"/>
  <c r="EH108" i="7"/>
  <c r="AL100" i="29" s="1"/>
  <c r="EH81" i="7"/>
  <c r="EH80" i="7"/>
  <c r="EH79" i="7"/>
  <c r="EH184" i="7" s="1"/>
  <c r="AL172" i="29" s="1"/>
  <c r="EH78" i="7"/>
  <c r="EH77" i="7"/>
  <c r="EH186" i="7" s="1"/>
  <c r="AL174" i="29" s="1"/>
  <c r="EH76" i="7"/>
  <c r="EH75" i="7"/>
  <c r="EH180" i="7" s="1"/>
  <c r="AL168" i="29" s="1"/>
  <c r="EH74" i="7"/>
  <c r="EH179" i="7" s="1"/>
  <c r="AL167" i="29" s="1"/>
  <c r="EH72" i="7"/>
  <c r="EH70" i="7"/>
  <c r="EH69" i="7"/>
  <c r="EH65" i="7"/>
  <c r="EH119" i="7" s="1"/>
  <c r="AL111" i="29" s="1"/>
  <c r="EH63" i="7"/>
  <c r="EH61" i="7"/>
  <c r="EH60" i="7"/>
  <c r="EH59" i="7"/>
  <c r="EH48" i="7"/>
  <c r="EM49" i="7" s="1"/>
  <c r="EH36" i="7"/>
  <c r="EH32" i="7"/>
  <c r="EH31" i="7"/>
  <c r="EH329" i="7" s="1"/>
  <c r="EH22" i="7"/>
  <c r="EH21" i="7"/>
  <c r="EH18" i="7"/>
  <c r="EH97" i="7" s="1"/>
  <c r="AL89" i="29" s="1"/>
  <c r="EH15" i="7"/>
  <c r="EH94" i="7" s="1"/>
  <c r="AL86" i="29" s="1"/>
  <c r="EH14" i="7"/>
  <c r="EH93" i="7" s="1"/>
  <c r="AL85" i="29" s="1"/>
  <c r="EH9" i="7"/>
  <c r="EH88" i="7" s="1"/>
  <c r="AL80" i="29" s="1"/>
  <c r="EH8" i="7"/>
  <c r="EH87" i="7" s="1"/>
  <c r="AL79" i="29" s="1"/>
  <c r="EH5" i="7"/>
  <c r="EH290" i="8"/>
  <c r="EH273" i="8"/>
  <c r="EH269" i="8"/>
  <c r="EM270" i="8" s="1"/>
  <c r="EH265" i="8"/>
  <c r="EH261" i="8"/>
  <c r="EM262" i="8" s="1"/>
  <c r="EH253" i="8"/>
  <c r="EH252" i="8"/>
  <c r="EH251" i="8"/>
  <c r="EH236" i="8"/>
  <c r="EH220" i="8"/>
  <c r="EM221" i="8" s="1"/>
  <c r="EH218" i="8"/>
  <c r="EH199" i="8"/>
  <c r="EM200" i="8" s="1"/>
  <c r="EH196" i="8"/>
  <c r="EM197" i="8" s="1"/>
  <c r="EH155" i="8"/>
  <c r="EM156" i="8" s="1"/>
  <c r="EH152" i="8"/>
  <c r="EH142" i="8"/>
  <c r="EM144" i="8" s="1"/>
  <c r="EH140" i="8"/>
  <c r="EM141" i="8" s="1"/>
  <c r="EH135" i="8"/>
  <c r="EH133" i="8"/>
  <c r="EH131" i="8"/>
  <c r="EM132" i="8" s="1"/>
  <c r="EH101" i="8"/>
  <c r="EM109" i="8" s="1"/>
  <c r="EH81" i="8"/>
  <c r="EH80" i="8"/>
  <c r="EH70" i="8"/>
  <c r="EH69" i="8"/>
  <c r="EH68" i="8"/>
  <c r="EH67" i="8"/>
  <c r="EH66" i="8"/>
  <c r="EH61" i="8"/>
  <c r="EH60" i="8"/>
  <c r="EH55" i="8"/>
  <c r="EH54" i="8"/>
  <c r="EH53" i="8"/>
  <c r="ER53" i="8" s="1"/>
  <c r="ES53" i="8" s="1"/>
  <c r="EH52" i="8"/>
  <c r="EH22" i="8" s="1"/>
  <c r="EH51" i="8"/>
  <c r="EH21" i="8" s="1"/>
  <c r="EH49" i="8"/>
  <c r="EH47" i="8"/>
  <c r="EH46" i="8"/>
  <c r="EH18" i="8"/>
  <c r="EH15" i="8"/>
  <c r="EH14" i="8"/>
  <c r="EH9" i="8"/>
  <c r="EH8" i="8"/>
  <c r="EH5" i="8"/>
  <c r="EI529" i="1"/>
  <c r="Q324" i="10" s="1"/>
  <c r="EI528" i="1"/>
  <c r="Q323" i="10" s="1"/>
  <c r="EI525" i="1"/>
  <c r="Q319" i="10" s="1"/>
  <c r="EI516" i="1"/>
  <c r="EI515" i="1"/>
  <c r="EI514" i="1"/>
  <c r="EI511" i="1"/>
  <c r="EI510" i="1"/>
  <c r="EI509" i="1"/>
  <c r="EI508" i="1"/>
  <c r="EI507" i="1"/>
  <c r="EI545" i="1"/>
  <c r="EI371" i="1"/>
  <c r="EI364" i="1"/>
  <c r="EI363" i="1"/>
  <c r="EI362" i="1"/>
  <c r="EI361" i="1"/>
  <c r="EI360" i="1"/>
  <c r="EI359" i="1"/>
  <c r="EI358" i="1"/>
  <c r="EI357" i="1"/>
  <c r="EI356" i="1"/>
  <c r="EI355" i="1"/>
  <c r="EI354" i="1"/>
  <c r="EI351" i="1"/>
  <c r="EI350" i="1"/>
  <c r="EI349" i="1"/>
  <c r="EI348" i="1"/>
  <c r="EI347" i="1"/>
  <c r="EI346" i="1"/>
  <c r="EI345" i="1"/>
  <c r="EI344" i="1"/>
  <c r="EI343" i="1"/>
  <c r="EI342" i="1"/>
  <c r="EI335" i="1"/>
  <c r="EI334" i="1"/>
  <c r="EI333" i="1"/>
  <c r="EI332" i="1"/>
  <c r="EI331" i="1"/>
  <c r="EI330" i="1"/>
  <c r="EI329" i="1"/>
  <c r="EI328" i="1"/>
  <c r="EI327" i="1"/>
  <c r="EI326" i="1"/>
  <c r="EI325" i="1"/>
  <c r="EI324" i="1"/>
  <c r="EI323" i="1"/>
  <c r="EI322" i="1"/>
  <c r="EI321" i="1"/>
  <c r="EI312" i="1"/>
  <c r="EI311" i="1"/>
  <c r="EI310" i="1"/>
  <c r="EI305" i="1"/>
  <c r="EI304" i="1"/>
  <c r="EI298" i="1"/>
  <c r="EI297" i="1"/>
  <c r="EI281" i="1"/>
  <c r="EI280" i="1"/>
  <c r="EI279" i="1"/>
  <c r="EI273" i="1"/>
  <c r="EI270" i="1"/>
  <c r="EI269" i="1"/>
  <c r="EI217" i="1"/>
  <c r="EI216" i="1"/>
  <c r="EI206" i="1"/>
  <c r="EI205" i="1"/>
  <c r="EI200" i="1"/>
  <c r="EI199" i="1"/>
  <c r="EI183" i="1"/>
  <c r="EI182" i="1"/>
  <c r="EI181" i="1"/>
  <c r="EI180" i="1"/>
  <c r="EI179" i="1"/>
  <c r="EI178" i="1"/>
  <c r="EI177" i="1"/>
  <c r="EI176" i="1"/>
  <c r="EI175" i="1"/>
  <c r="EI174" i="1"/>
  <c r="EI173" i="1"/>
  <c r="EI172" i="1"/>
  <c r="EI171" i="1"/>
  <c r="EI170" i="1"/>
  <c r="EI169" i="1"/>
  <c r="EI168" i="1"/>
  <c r="EI167" i="1"/>
  <c r="EI166" i="1"/>
  <c r="EI165" i="1"/>
  <c r="EI164" i="1"/>
  <c r="EI163" i="1"/>
  <c r="EI162" i="1"/>
  <c r="EI161" i="1"/>
  <c r="EI160" i="1"/>
  <c r="EI159" i="1"/>
  <c r="EI158" i="1"/>
  <c r="EI157" i="1"/>
  <c r="EI156" i="1"/>
  <c r="EI155" i="1"/>
  <c r="EI154" i="1"/>
  <c r="EI153" i="1"/>
  <c r="EI152" i="1"/>
  <c r="EI139" i="1"/>
  <c r="EI135" i="1"/>
  <c r="EI134" i="1"/>
  <c r="EI133" i="1"/>
  <c r="EI132" i="1"/>
  <c r="EI131" i="1"/>
  <c r="EI130" i="1"/>
  <c r="EI129" i="1"/>
  <c r="EI124" i="1"/>
  <c r="EI123" i="1"/>
  <c r="EI122" i="1"/>
  <c r="EI121" i="1"/>
  <c r="EI120" i="1"/>
  <c r="EI119" i="1"/>
  <c r="EI118" i="1"/>
  <c r="EI116" i="1"/>
  <c r="EI115" i="1"/>
  <c r="EI113" i="1"/>
  <c r="EI112" i="1"/>
  <c r="EI111" i="1"/>
  <c r="EI100" i="1"/>
  <c r="EI98" i="1"/>
  <c r="EI95" i="1"/>
  <c r="EI94" i="1"/>
  <c r="EI93" i="1"/>
  <c r="EI92" i="1"/>
  <c r="EI87" i="1"/>
  <c r="EI86" i="1"/>
  <c r="EI84" i="1"/>
  <c r="EI79" i="1"/>
  <c r="EI77" i="1"/>
  <c r="EI76" i="1"/>
  <c r="EI75" i="1"/>
  <c r="EI71" i="1"/>
  <c r="EI70" i="1"/>
  <c r="EI69" i="1"/>
  <c r="EI62" i="1"/>
  <c r="EI54" i="1"/>
  <c r="EI51" i="1"/>
  <c r="EI47" i="1"/>
  <c r="EI46" i="1"/>
  <c r="EI45" i="1"/>
  <c r="EI44" i="1"/>
  <c r="EI43" i="1"/>
  <c r="EI42" i="1"/>
  <c r="EI36" i="1"/>
  <c r="EM343" i="8" s="1"/>
  <c r="EI35" i="1"/>
  <c r="EI34" i="1"/>
  <c r="EI33" i="1"/>
  <c r="EI32" i="1"/>
  <c r="EI31" i="1"/>
  <c r="EI30" i="1"/>
  <c r="EI25" i="1"/>
  <c r="EI24" i="1"/>
  <c r="EI394" i="1"/>
  <c r="EH530" i="1"/>
  <c r="EH502" i="1"/>
  <c r="EH352" i="1"/>
  <c r="EH378" i="1" s="1"/>
  <c r="EH308" i="1"/>
  <c r="EH307" i="1"/>
  <c r="EH185" i="7" s="1"/>
  <c r="AL173" i="29" s="1"/>
  <c r="EH306" i="1"/>
  <c r="EH303" i="1"/>
  <c r="EH302" i="1"/>
  <c r="EH497" i="1" s="1"/>
  <c r="EH496" i="1" s="1"/>
  <c r="EH301" i="1"/>
  <c r="EH277" i="1"/>
  <c r="EH276" i="1"/>
  <c r="EH275" i="1"/>
  <c r="EH48" i="8" s="1"/>
  <c r="EH274" i="1"/>
  <c r="EH272" i="1"/>
  <c r="EH271" i="1"/>
  <c r="EH73" i="7" s="1"/>
  <c r="EH264" i="1"/>
  <c r="EH259" i="1"/>
  <c r="EH258" i="1"/>
  <c r="EH178" i="8" s="1"/>
  <c r="EM179" i="8" s="1"/>
  <c r="EH256" i="1"/>
  <c r="EH221" i="1"/>
  <c r="EI221" i="1" s="1"/>
  <c r="EH215" i="1"/>
  <c r="EH218" i="1" s="1"/>
  <c r="EH82" i="8" s="1"/>
  <c r="EH240" i="1"/>
  <c r="EH239" i="1"/>
  <c r="EH236" i="1"/>
  <c r="EH235" i="1"/>
  <c r="EH244" i="1" s="1"/>
  <c r="EH136" i="1"/>
  <c r="EH125" i="1"/>
  <c r="EH132" i="7" s="1"/>
  <c r="AL125" i="29" s="1"/>
  <c r="EH110" i="1"/>
  <c r="EH96" i="1"/>
  <c r="EH101" i="1" s="1"/>
  <c r="EH48" i="1"/>
  <c r="EH37" i="1"/>
  <c r="EH26" i="1"/>
  <c r="EH162" i="26"/>
  <c r="EH116" i="26"/>
  <c r="EH107" i="26"/>
  <c r="EH104" i="26"/>
  <c r="EH46" i="26"/>
  <c r="AL39" i="29" s="1"/>
  <c r="EH44" i="26"/>
  <c r="AL38" i="29" s="1"/>
  <c r="EH41" i="26"/>
  <c r="EH33" i="26"/>
  <c r="AL29" i="29" s="1"/>
  <c r="EH7" i="26"/>
  <c r="EH137" i="26" a="1"/>
  <c r="EH137" i="26" l="1"/>
  <c r="EN230" i="8"/>
  <c r="G6" i="34"/>
  <c r="G8" i="34" s="1"/>
  <c r="EN246" i="8"/>
  <c r="EN242" i="8" s="1"/>
  <c r="AN66" i="29"/>
  <c r="EO77" i="26"/>
  <c r="AS47" i="29" s="1"/>
  <c r="EO115" i="26"/>
  <c r="EJ212" i="8"/>
  <c r="EO213" i="8" s="1"/>
  <c r="EO42" i="8"/>
  <c r="EN526" i="1"/>
  <c r="EN532" i="1" s="1"/>
  <c r="R318" i="10"/>
  <c r="EH303" i="7"/>
  <c r="AL130" i="29"/>
  <c r="EH294" i="7"/>
  <c r="AL101" i="29"/>
  <c r="AV416" i="18"/>
  <c r="AL5" i="29"/>
  <c r="AG13" i="30"/>
  <c r="AL35" i="29"/>
  <c r="AG15" i="30"/>
  <c r="AL72" i="29"/>
  <c r="AG16" i="30"/>
  <c r="AL74" i="29"/>
  <c r="EH187" i="7"/>
  <c r="AL175" i="29" s="1"/>
  <c r="EI207" i="1"/>
  <c r="EI201" i="1"/>
  <c r="EM219" i="8"/>
  <c r="EH242" i="7"/>
  <c r="EM309" i="8"/>
  <c r="EM305" i="8" s="1"/>
  <c r="EJ375" i="1"/>
  <c r="EI378" i="1"/>
  <c r="EJ40" i="8"/>
  <c r="AH8" i="30"/>
  <c r="AH23" i="30" s="1"/>
  <c r="EH200" i="7"/>
  <c r="AL186" i="29" s="1"/>
  <c r="EM134" i="8"/>
  <c r="EL972" i="16"/>
  <c r="EM266" i="8"/>
  <c r="EM181" i="8"/>
  <c r="EM136" i="8"/>
  <c r="EH301" i="7"/>
  <c r="EM274" i="8"/>
  <c r="EH95" i="7"/>
  <c r="AL87" i="29" s="1"/>
  <c r="EM237" i="8"/>
  <c r="EM10" i="26"/>
  <c r="AQ8" i="29" s="1"/>
  <c r="EM56" i="26"/>
  <c r="DY99" i="8"/>
  <c r="DZ99" i="8" s="1"/>
  <c r="EA99" i="8" s="1"/>
  <c r="EB99" i="8" s="1"/>
  <c r="EH164" i="26"/>
  <c r="EH163" i="26" s="1"/>
  <c r="EM153" i="8"/>
  <c r="EJ187" i="1"/>
  <c r="EN187" i="1" s="1"/>
  <c r="EN126" i="1"/>
  <c r="EJ313" i="1"/>
  <c r="EJ317" i="1" s="1"/>
  <c r="EN317" i="1" s="1"/>
  <c r="EN299" i="1"/>
  <c r="EN313" i="1" s="1"/>
  <c r="EK10" i="26"/>
  <c r="AO8" i="29" s="1"/>
  <c r="EK56" i="26"/>
  <c r="EK289" i="7"/>
  <c r="EK288" i="7"/>
  <c r="EJ524" i="1"/>
  <c r="EJ526" i="1" s="1"/>
  <c r="EJ532" i="1" s="1"/>
  <c r="EK976" i="16"/>
  <c r="EJ382" i="1"/>
  <c r="EI78" i="1"/>
  <c r="U9" i="22"/>
  <c r="EH282" i="7"/>
  <c r="AV417" i="18"/>
  <c r="AV418" i="18" s="1"/>
  <c r="EH47" i="26"/>
  <c r="AL40" i="29" s="1"/>
  <c r="AG14" i="30"/>
  <c r="EH278" i="1"/>
  <c r="EH127" i="7"/>
  <c r="AL120" i="29" s="1"/>
  <c r="EJ242" i="8"/>
  <c r="EH222" i="8"/>
  <c r="EM972" i="16"/>
  <c r="ED457" i="1"/>
  <c r="EH62" i="8"/>
  <c r="EM63" i="8" s="1"/>
  <c r="EI463" i="1"/>
  <c r="EH72" i="1"/>
  <c r="EH246" i="7" s="1"/>
  <c r="AL201" i="29" s="1"/>
  <c r="EI184" i="1"/>
  <c r="EH152" i="7"/>
  <c r="AL144" i="29" s="1"/>
  <c r="EH185" i="1"/>
  <c r="EI68" i="1"/>
  <c r="EI379" i="1" s="1"/>
  <c r="EH379" i="1"/>
  <c r="EH380" i="1" s="1"/>
  <c r="EI366" i="1"/>
  <c r="EH257" i="7"/>
  <c r="AL212" i="29" s="1"/>
  <c r="EH304" i="7"/>
  <c r="EI85" i="1"/>
  <c r="EI89" i="1" s="1"/>
  <c r="EI530" i="1"/>
  <c r="EH105" i="26"/>
  <c r="AL73" i="29" s="1"/>
  <c r="EH30" i="8"/>
  <c r="EH31" i="26"/>
  <c r="AL27" i="29" s="1"/>
  <c r="EH255" i="8"/>
  <c r="EH16" i="7"/>
  <c r="EH80" i="1"/>
  <c r="EH103" i="1" s="1"/>
  <c r="EH54" i="7"/>
  <c r="EH187" i="8"/>
  <c r="EM188" i="8" s="1"/>
  <c r="EH237" i="1"/>
  <c r="EH241" i="1" s="1"/>
  <c r="EH248" i="1" s="1"/>
  <c r="EH198" i="8"/>
  <c r="EH110" i="7"/>
  <c r="AL102" i="29" s="1"/>
  <c r="EI352" i="1"/>
  <c r="EH367" i="1"/>
  <c r="EH492" i="1"/>
  <c r="EH491" i="1" s="1"/>
  <c r="EH97" i="26" s="1"/>
  <c r="AL66" i="29" s="1"/>
  <c r="EH287" i="1"/>
  <c r="EH245" i="1"/>
  <c r="EH154" i="8"/>
  <c r="EH260" i="1"/>
  <c r="EH189" i="8"/>
  <c r="EH138" i="8"/>
  <c r="EH129" i="8"/>
  <c r="EH121" i="26"/>
  <c r="EH264" i="8"/>
  <c r="EH300" i="7"/>
  <c r="EH299" i="7"/>
  <c r="EH140" i="7"/>
  <c r="AL133" i="29" s="1"/>
  <c r="EH233" i="8"/>
  <c r="EM234" i="8" s="1"/>
  <c r="EI96" i="1"/>
  <c r="EH267" i="7"/>
  <c r="AL222" i="29" s="1"/>
  <c r="EH260" i="7"/>
  <c r="AL215" i="29" s="1"/>
  <c r="EH64" i="7"/>
  <c r="EH17" i="8"/>
  <c r="EH17" i="7" s="1"/>
  <c r="EH174" i="7"/>
  <c r="EI48" i="1"/>
  <c r="EH96" i="7"/>
  <c r="AL88" i="29" s="1"/>
  <c r="EH71" i="7"/>
  <c r="EH71" i="8"/>
  <c r="EH39" i="1"/>
  <c r="EH50" i="1" s="1"/>
  <c r="EH52" i="1" s="1"/>
  <c r="EH295" i="1" s="1"/>
  <c r="EI37" i="1"/>
  <c r="EI26" i="1"/>
  <c r="EI286" i="1" s="1"/>
  <c r="EH201" i="8"/>
  <c r="EH286" i="1"/>
  <c r="EH233" i="7"/>
  <c r="EH235" i="7" s="1"/>
  <c r="EH89" i="7"/>
  <c r="EH175" i="7"/>
  <c r="EH10" i="7"/>
  <c r="EM11" i="7" s="1"/>
  <c r="EH284" i="7"/>
  <c r="EH224" i="7"/>
  <c r="EH33" i="7"/>
  <c r="EH267" i="8"/>
  <c r="EH10" i="8"/>
  <c r="EM11" i="8" s="1"/>
  <c r="EH148" i="8"/>
  <c r="EM149" i="8" s="1"/>
  <c r="EH276" i="8"/>
  <c r="EH180" i="8"/>
  <c r="EH263" i="8"/>
  <c r="EH271" i="8"/>
  <c r="EH282" i="8"/>
  <c r="EH29" i="8"/>
  <c r="EM33" i="8" s="1"/>
  <c r="EH176" i="8"/>
  <c r="EM177" i="8" s="1"/>
  <c r="O415" i="17"/>
  <c r="O418" i="17"/>
  <c r="O417" i="17"/>
  <c r="O412" i="17"/>
  <c r="O413" i="17"/>
  <c r="O411" i="17"/>
  <c r="O416" i="17"/>
  <c r="EN247" i="8" l="1"/>
  <c r="EN243" i="8" s="1"/>
  <c r="EN315" i="1"/>
  <c r="EJ214" i="8"/>
  <c r="AL193" i="29"/>
  <c r="AL44" i="29"/>
  <c r="AL77" i="29"/>
  <c r="AL116" i="29"/>
  <c r="AL153" i="29"/>
  <c r="EH321" i="7"/>
  <c r="EH324" i="7" s="1"/>
  <c r="AL197" i="29"/>
  <c r="EM90" i="7"/>
  <c r="AQ82" i="29" s="1"/>
  <c r="AL81" i="29"/>
  <c r="EI210" i="1"/>
  <c r="EH278" i="7"/>
  <c r="EH247" i="7"/>
  <c r="EI380" i="1"/>
  <c r="EH98" i="7"/>
  <c r="EJ383" i="1"/>
  <c r="EH193" i="8"/>
  <c r="EM194" i="8" s="1"/>
  <c r="EM190" i="8"/>
  <c r="EH69" i="26"/>
  <c r="EM12" i="26"/>
  <c r="AQ10" i="29" s="1"/>
  <c r="EH257" i="8"/>
  <c r="EM256" i="8"/>
  <c r="AG10" i="30"/>
  <c r="EM277" i="8"/>
  <c r="EM77" i="26"/>
  <c r="AQ47" i="29" s="1"/>
  <c r="EM115" i="26"/>
  <c r="EH224" i="8"/>
  <c r="EM223" i="8"/>
  <c r="EM139" i="8"/>
  <c r="EM130" i="8"/>
  <c r="EM976" i="16"/>
  <c r="EL976" i="16"/>
  <c r="EH238" i="8"/>
  <c r="AG6" i="30"/>
  <c r="EI72" i="1"/>
  <c r="EI73" i="1" s="1"/>
  <c r="EI80" i="1" s="1"/>
  <c r="EH73" i="8"/>
  <c r="EH288" i="1"/>
  <c r="EC99" i="8"/>
  <c r="ED99" i="8" s="1"/>
  <c r="EH261" i="7"/>
  <c r="EH19" i="7"/>
  <c r="EH27" i="7" s="1"/>
  <c r="EM29" i="7" s="1"/>
  <c r="EH146" i="8"/>
  <c r="EH183" i="8"/>
  <c r="EM186" i="8" s="1"/>
  <c r="EH82" i="7"/>
  <c r="EM83" i="7" s="1"/>
  <c r="EH191" i="8"/>
  <c r="EI367" i="1"/>
  <c r="EI370" i="1" s="1"/>
  <c r="EI372" i="1" s="1"/>
  <c r="EH246" i="1"/>
  <c r="EH249" i="1" s="1"/>
  <c r="EI39" i="1"/>
  <c r="EI50" i="1" s="1"/>
  <c r="EI52" i="1" s="1"/>
  <c r="EI55" i="1" s="1"/>
  <c r="EH370" i="1"/>
  <c r="EH372" i="1" s="1"/>
  <c r="EH277" i="7"/>
  <c r="EH302" i="7"/>
  <c r="EH305" i="7" s="1"/>
  <c r="EH312" i="7" s="1"/>
  <c r="EH50" i="8"/>
  <c r="EH235" i="8"/>
  <c r="EH228" i="8"/>
  <c r="EM229" i="8" s="1"/>
  <c r="EI101" i="1"/>
  <c r="EH109" i="1"/>
  <c r="EH55" i="1"/>
  <c r="EH57" i="1" s="1"/>
  <c r="EH268" i="1"/>
  <c r="EH282" i="1" s="1"/>
  <c r="EH290" i="1" s="1"/>
  <c r="EH299" i="1"/>
  <c r="EH286" i="7"/>
  <c r="EH172" i="8"/>
  <c r="EM175" i="8" s="1"/>
  <c r="EH278" i="8"/>
  <c r="EH31" i="8"/>
  <c r="EM34" i="8" s="1"/>
  <c r="EH275" i="8"/>
  <c r="O409" i="17"/>
  <c r="N409" i="17"/>
  <c r="F55" i="19"/>
  <c r="H55" i="19" s="1"/>
  <c r="F54" i="19"/>
  <c r="H54" i="19" s="1"/>
  <c r="F15" i="19"/>
  <c r="F130" i="19"/>
  <c r="F72" i="19"/>
  <c r="F71" i="19"/>
  <c r="F70" i="19"/>
  <c r="H70" i="19" s="1"/>
  <c r="B71" i="19"/>
  <c r="N418" i="17"/>
  <c r="N413" i="17"/>
  <c r="N415" i="17"/>
  <c r="N411" i="17"/>
  <c r="N412" i="17"/>
  <c r="N417" i="17"/>
  <c r="EH100" i="7" l="1"/>
  <c r="EH104" i="7" s="1"/>
  <c r="AL90" i="29"/>
  <c r="EH271" i="7"/>
  <c r="AL226" i="29" s="1"/>
  <c r="AL216" i="29"/>
  <c r="EH253" i="7"/>
  <c r="AL208" i="29" s="1"/>
  <c r="AL202" i="29"/>
  <c r="EH74" i="8"/>
  <c r="EM75" i="8"/>
  <c r="EH174" i="8"/>
  <c r="EM173" i="8"/>
  <c r="EH37" i="8"/>
  <c r="EM147" i="8"/>
  <c r="EH207" i="8"/>
  <c r="EM184" i="8"/>
  <c r="EH291" i="1"/>
  <c r="EI103" i="1"/>
  <c r="EE99" i="8"/>
  <c r="EF99" i="8" s="1"/>
  <c r="EG99" i="8" s="1"/>
  <c r="EH99" i="8" s="1"/>
  <c r="EI99" i="8" s="1"/>
  <c r="EJ99" i="8" s="1"/>
  <c r="EH23" i="7"/>
  <c r="EH185" i="8"/>
  <c r="EH202" i="8"/>
  <c r="EH38" i="8"/>
  <c r="EH58" i="1"/>
  <c r="EH150" i="8"/>
  <c r="EH230" i="8"/>
  <c r="EH320" i="7"/>
  <c r="EH279" i="7"/>
  <c r="EH310" i="7"/>
  <c r="EH313" i="7"/>
  <c r="EH309" i="7"/>
  <c r="EH308" i="7"/>
  <c r="EH311" i="7"/>
  <c r="EH56" i="8"/>
  <c r="EH16" i="8"/>
  <c r="EH19" i="8" s="1"/>
  <c r="EH23" i="8" s="1"/>
  <c r="EH284" i="1"/>
  <c r="EH283" i="1"/>
  <c r="EH382" i="1" s="1"/>
  <c r="EH126" i="1"/>
  <c r="EH187" i="1" s="1"/>
  <c r="EH313" i="1"/>
  <c r="EH317" i="1" s="1"/>
  <c r="EH28" i="7"/>
  <c r="EH35" i="7"/>
  <c r="EH32" i="8"/>
  <c r="P409" i="17"/>
  <c r="P417" i="17"/>
  <c r="O420" i="17"/>
  <c r="P415" i="17"/>
  <c r="P412" i="17"/>
  <c r="F67" i="19"/>
  <c r="P413" i="17"/>
  <c r="G54" i="19"/>
  <c r="G55" i="19"/>
  <c r="P411" i="17"/>
  <c r="N419" i="17"/>
  <c r="O419" i="17"/>
  <c r="N420" i="17"/>
  <c r="F13" i="19"/>
  <c r="H71" i="19"/>
  <c r="G71" i="19"/>
  <c r="G70" i="19"/>
  <c r="L48" i="19"/>
  <c r="L45" i="19"/>
  <c r="L50" i="19"/>
  <c r="K48" i="19"/>
  <c r="K45" i="19"/>
  <c r="K50" i="19"/>
  <c r="EH101" i="7" l="1"/>
  <c r="AL93" i="29" s="1"/>
  <c r="EH272" i="7"/>
  <c r="EM106" i="7"/>
  <c r="AQ98" i="29" s="1"/>
  <c r="AL96" i="29"/>
  <c r="EM102" i="7"/>
  <c r="AQ94" i="29" s="1"/>
  <c r="AL92" i="29"/>
  <c r="EH383" i="1"/>
  <c r="EH160" i="7"/>
  <c r="AL150" i="29" s="1"/>
  <c r="EM25" i="7"/>
  <c r="EH39" i="8"/>
  <c r="EH40" i="8" s="1"/>
  <c r="EH210" i="8"/>
  <c r="EM211" i="8"/>
  <c r="EH205" i="8"/>
  <c r="EM206" i="8"/>
  <c r="AG9" i="30"/>
  <c r="AG25" i="30" s="1"/>
  <c r="EM25" i="8"/>
  <c r="EH195" i="8"/>
  <c r="EM151" i="8"/>
  <c r="AG7" i="30"/>
  <c r="EM41" i="8"/>
  <c r="EH326" i="7"/>
  <c r="EH280" i="7"/>
  <c r="EH319" i="7" s="1"/>
  <c r="EH24" i="7"/>
  <c r="EH290" i="7"/>
  <c r="EH374" i="1"/>
  <c r="EH246" i="8"/>
  <c r="EH247" i="8" s="1"/>
  <c r="EH243" i="8" s="1"/>
  <c r="EH524" i="1"/>
  <c r="EH526" i="1" s="1"/>
  <c r="EH532" i="1" s="1"/>
  <c r="EH245" i="8"/>
  <c r="EH24" i="8"/>
  <c r="EH314" i="7"/>
  <c r="EH37" i="7"/>
  <c r="EH38" i="7"/>
  <c r="EH44" i="7" s="1"/>
  <c r="EH105" i="7"/>
  <c r="AL97" i="29" s="1"/>
  <c r="EH112" i="7"/>
  <c r="AL104" i="29" s="1"/>
  <c r="P419" i="17"/>
  <c r="P420" i="17"/>
  <c r="EH212" i="8" l="1"/>
  <c r="EM213" i="8" s="1"/>
  <c r="EI374" i="1"/>
  <c r="EI375" i="1" s="1"/>
  <c r="AG8" i="30"/>
  <c r="AG23" i="30" s="1"/>
  <c r="EM42" i="8"/>
  <c r="EH375" i="1"/>
  <c r="EH281" i="7"/>
  <c r="EH316" i="7" s="1"/>
  <c r="EH242" i="8"/>
  <c r="EH244" i="8" s="1"/>
  <c r="EH117" i="7"/>
  <c r="AL109" i="29" s="1"/>
  <c r="EH114" i="7"/>
  <c r="AL106" i="29" s="1"/>
  <c r="EH40" i="7"/>
  <c r="EH41" i="7"/>
  <c r="EM42" i="7" s="1"/>
  <c r="EH214" i="8" l="1"/>
  <c r="EH159" i="7"/>
  <c r="AL149" i="29" s="1"/>
  <c r="EH165" i="7"/>
  <c r="EH116" i="7"/>
  <c r="AL108" i="29" s="1"/>
  <c r="EH50" i="7"/>
  <c r="EH45" i="7"/>
  <c r="EM46" i="7" s="1"/>
  <c r="F14" i="19"/>
  <c r="F51" i="19"/>
  <c r="F50" i="19"/>
  <c r="F49" i="19"/>
  <c r="H49" i="19" s="1"/>
  <c r="F48" i="19"/>
  <c r="F45" i="19"/>
  <c r="G45" i="19" s="1"/>
  <c r="F44" i="19"/>
  <c r="F43" i="19"/>
  <c r="F40" i="19"/>
  <c r="H40" i="19" s="1"/>
  <c r="F39" i="19"/>
  <c r="G39" i="19" s="1"/>
  <c r="F38" i="19"/>
  <c r="F36" i="19"/>
  <c r="G36" i="19" s="1"/>
  <c r="F35" i="19"/>
  <c r="G35" i="19" s="1"/>
  <c r="C420" i="17"/>
  <c r="B420" i="17"/>
  <c r="C419" i="17"/>
  <c r="B419" i="17"/>
  <c r="D417" i="17"/>
  <c r="P372" i="17" s="1"/>
  <c r="F416" i="17"/>
  <c r="J416" i="17" s="1"/>
  <c r="P416" i="17" s="1"/>
  <c r="D416" i="17"/>
  <c r="P371" i="17" s="1"/>
  <c r="D415" i="17"/>
  <c r="P370" i="17" s="1"/>
  <c r="D414" i="17"/>
  <c r="P369" i="17" s="1"/>
  <c r="D413" i="17"/>
  <c r="P368" i="17" s="1"/>
  <c r="D412" i="17"/>
  <c r="P367" i="17" s="1"/>
  <c r="D411" i="17"/>
  <c r="P366" i="17" s="1"/>
  <c r="G409" i="17"/>
  <c r="K409" i="17" s="1"/>
  <c r="F409" i="17"/>
  <c r="J409" i="17" s="1"/>
  <c r="D409" i="17"/>
  <c r="P364" i="17" s="1"/>
  <c r="C403" i="17"/>
  <c r="C390" i="17" s="1"/>
  <c r="B403" i="17"/>
  <c r="C402" i="17"/>
  <c r="C388" i="17" s="1"/>
  <c r="B402" i="17"/>
  <c r="B388" i="17" s="1"/>
  <c r="D400" i="17"/>
  <c r="D399" i="17"/>
  <c r="C397" i="17"/>
  <c r="C396" i="17"/>
  <c r="B396" i="17"/>
  <c r="B405" i="17" s="1"/>
  <c r="D395" i="17"/>
  <c r="D394" i="17"/>
  <c r="D393" i="17"/>
  <c r="D392" i="17"/>
  <c r="D391" i="17"/>
  <c r="D389" i="17"/>
  <c r="D387" i="17"/>
  <c r="D386" i="17"/>
  <c r="D385" i="17"/>
  <c r="D384" i="17"/>
  <c r="EH167" i="7" l="1"/>
  <c r="AL156" i="29"/>
  <c r="EH126" i="7"/>
  <c r="F46" i="19"/>
  <c r="H38" i="19"/>
  <c r="F41" i="19"/>
  <c r="N375" i="17"/>
  <c r="N374" i="17"/>
  <c r="O375" i="17"/>
  <c r="O374" i="17"/>
  <c r="C405" i="17"/>
  <c r="EH120" i="7"/>
  <c r="H43" i="19"/>
  <c r="F66" i="19"/>
  <c r="F68" i="19" s="1"/>
  <c r="G44" i="19"/>
  <c r="F56" i="19"/>
  <c r="F57" i="19" s="1"/>
  <c r="F61" i="19" s="1"/>
  <c r="F52" i="19"/>
  <c r="F60" i="19" s="1"/>
  <c r="F32" i="19"/>
  <c r="H45" i="19"/>
  <c r="G38" i="19"/>
  <c r="D402" i="17"/>
  <c r="D388" i="17" s="1"/>
  <c r="G49" i="19"/>
  <c r="F16" i="19"/>
  <c r="T16" i="19" s="1"/>
  <c r="H44" i="19"/>
  <c r="G43" i="19"/>
  <c r="H39" i="19"/>
  <c r="G40" i="19"/>
  <c r="D419" i="17"/>
  <c r="H409" i="17"/>
  <c r="L409" i="17" s="1"/>
  <c r="D396" i="17"/>
  <c r="D403" i="17"/>
  <c r="D390" i="17" s="1"/>
  <c r="D397" i="17"/>
  <c r="J45" i="19"/>
  <c r="D420" i="17"/>
  <c r="B390" i="17"/>
  <c r="J50" i="19"/>
  <c r="F22" i="19"/>
  <c r="T22" i="19" s="1"/>
  <c r="F21" i="19"/>
  <c r="T21" i="19" s="1"/>
  <c r="EM121" i="7" l="1"/>
  <c r="AQ113" i="29" s="1"/>
  <c r="AL112" i="29"/>
  <c r="EH133" i="7"/>
  <c r="EH223" i="7" s="1"/>
  <c r="EH225" i="7" s="1"/>
  <c r="EM228" i="7" s="1"/>
  <c r="AL119" i="29"/>
  <c r="EH170" i="7"/>
  <c r="AL158" i="29"/>
  <c r="T23" i="19"/>
  <c r="P374" i="17"/>
  <c r="P375" i="17"/>
  <c r="F62" i="19"/>
  <c r="F63" i="19" s="1"/>
  <c r="H32" i="19"/>
  <c r="G32" i="19"/>
  <c r="J48" i="19"/>
  <c r="F23" i="19"/>
  <c r="Q346" i="10"/>
  <c r="Q345" i="10"/>
  <c r="P334" i="10"/>
  <c r="O334" i="10"/>
  <c r="O319" i="10"/>
  <c r="O341" i="10" s="1"/>
  <c r="N334" i="10"/>
  <c r="N319" i="10"/>
  <c r="EH155" i="7" l="1"/>
  <c r="AL146" i="29" s="1"/>
  <c r="AL126" i="29"/>
  <c r="EM173" i="7"/>
  <c r="AQ163" i="29" s="1"/>
  <c r="AL161" i="29"/>
  <c r="EH178" i="7"/>
  <c r="EH190" i="7" s="1"/>
  <c r="EH172" i="7"/>
  <c r="AL162" i="29" s="1"/>
  <c r="EH171" i="7"/>
  <c r="EH227" i="7"/>
  <c r="EH226" i="7"/>
  <c r="Q325" i="10"/>
  <c r="N341" i="10"/>
  <c r="Q347" i="10"/>
  <c r="M368" i="18"/>
  <c r="N368" i="18" s="1"/>
  <c r="R368" i="18"/>
  <c r="S368" i="18" s="1"/>
  <c r="T368" i="18" s="1"/>
  <c r="R374" i="18"/>
  <c r="S374" i="18" s="1"/>
  <c r="T374" i="18" s="1"/>
  <c r="EH192" i="7" l="1"/>
  <c r="EH193" i="7"/>
  <c r="AL166" i="29"/>
  <c r="EH332" i="7"/>
  <c r="EM333" i="7" s="1"/>
  <c r="EH53" i="7"/>
  <c r="EK330" i="7"/>
  <c r="EN285" i="7"/>
  <c r="EN243" i="7"/>
  <c r="EN151" i="7"/>
  <c r="EN150" i="7"/>
  <c r="EN148" i="7"/>
  <c r="EN146" i="7"/>
  <c r="EN145" i="7"/>
  <c r="EN144" i="7"/>
  <c r="EN139" i="7"/>
  <c r="EN138" i="7"/>
  <c r="EN131" i="7"/>
  <c r="EN130" i="7"/>
  <c r="EN128" i="7"/>
  <c r="EN330" i="7" s="1"/>
  <c r="EN81" i="7"/>
  <c r="EN80" i="7"/>
  <c r="EN34" i="7"/>
  <c r="ET156" i="26"/>
  <c r="K70" i="19"/>
  <c r="EU156" i="26" l="1"/>
  <c r="AL179" i="29"/>
  <c r="EM195" i="7"/>
  <c r="AQ181" i="29" s="1"/>
  <c r="EH194" i="7"/>
  <c r="EH199" i="7"/>
  <c r="AG11" i="30"/>
  <c r="EY243" i="7"/>
  <c r="ES285" i="7"/>
  <c r="ET285" i="7" s="1"/>
  <c r="EU285" i="7" s="1"/>
  <c r="EV285" i="7" s="1"/>
  <c r="EW285" i="7" s="1"/>
  <c r="E295" i="17"/>
  <c r="F295" i="17" s="1"/>
  <c r="E208" i="17"/>
  <c r="F208" i="17" s="1"/>
  <c r="EM37" i="16"/>
  <c r="EK37" i="16"/>
  <c r="EL37" i="16"/>
  <c r="E340" i="17"/>
  <c r="F340" i="17" s="1"/>
  <c r="EJ964" i="16"/>
  <c r="EJ88" i="7"/>
  <c r="AN80" i="29" s="1"/>
  <c r="E385" i="17"/>
  <c r="F385" i="17" s="1"/>
  <c r="EN76" i="7"/>
  <c r="EK88" i="7"/>
  <c r="AO80" i="29" s="1"/>
  <c r="EN130" i="26"/>
  <c r="EN186" i="7"/>
  <c r="EN69" i="7"/>
  <c r="EN185" i="7"/>
  <c r="EN115" i="7"/>
  <c r="EN77" i="7"/>
  <c r="E254" i="17"/>
  <c r="F254" i="17" s="1"/>
  <c r="EN78" i="7"/>
  <c r="EN70" i="7"/>
  <c r="EN111" i="7"/>
  <c r="EN71" i="7"/>
  <c r="EV156" i="26" l="1"/>
  <c r="EH201" i="7"/>
  <c r="AL185" i="29"/>
  <c r="AL180" i="29"/>
  <c r="EM196" i="7"/>
  <c r="AQ182" i="29" s="1"/>
  <c r="EH51" i="7"/>
  <c r="AG12" i="30"/>
  <c r="ES148" i="7"/>
  <c r="EP71" i="7"/>
  <c r="AT88" i="29" s="1"/>
  <c r="EO972" i="16"/>
  <c r="E252" i="17"/>
  <c r="F252" i="17" s="1"/>
  <c r="EK964" i="16"/>
  <c r="EL964" i="16"/>
  <c r="EM964" i="16"/>
  <c r="E253" i="17"/>
  <c r="F253" i="17" s="1"/>
  <c r="EN300" i="7"/>
  <c r="EN9" i="7"/>
  <c r="AN29" i="19" s="1"/>
  <c r="L70" i="19"/>
  <c r="F129" i="19" l="1"/>
  <c r="EW156" i="26"/>
  <c r="AN31" i="19"/>
  <c r="EM203" i="7"/>
  <c r="AQ189" i="29" s="1"/>
  <c r="AL187" i="29"/>
  <c r="EH202" i="7"/>
  <c r="AT160" i="29"/>
  <c r="ES70" i="7"/>
  <c r="N49" i="17" s="1"/>
  <c r="ES47" i="8"/>
  <c r="ES69" i="8"/>
  <c r="ER71" i="7"/>
  <c r="AV88" i="29" s="1"/>
  <c r="EQ71" i="7"/>
  <c r="AU88" i="29" s="1"/>
  <c r="EN88" i="7"/>
  <c r="EN95" i="26"/>
  <c r="EN92" i="26"/>
  <c r="E311" i="17"/>
  <c r="EM5" i="16"/>
  <c r="EL5" i="16"/>
  <c r="EK5" i="16"/>
  <c r="EL5" i="7"/>
  <c r="AP5" i="29" s="1"/>
  <c r="EK5" i="7"/>
  <c r="AO5" i="29" s="1"/>
  <c r="EJ5" i="7"/>
  <c r="EL5" i="8"/>
  <c r="EK5" i="8"/>
  <c r="EJ5" i="8"/>
  <c r="EL7" i="26"/>
  <c r="EK7" i="26"/>
  <c r="EL137" i="26" a="1"/>
  <c r="EK137" i="26" a="1"/>
  <c r="EL137" i="26" l="1"/>
  <c r="EK137" i="26"/>
  <c r="ES96" i="7"/>
  <c r="AP193" i="29"/>
  <c r="AP44" i="29"/>
  <c r="AP77" i="29"/>
  <c r="AP116" i="29"/>
  <c r="AP153" i="29"/>
  <c r="AL188" i="29"/>
  <c r="EM204" i="7"/>
  <c r="AQ190" i="29" s="1"/>
  <c r="EH52" i="7"/>
  <c r="EH205" i="7"/>
  <c r="EH206" i="7" s="1"/>
  <c r="AX416" i="18"/>
  <c r="AN5" i="29"/>
  <c r="AO193" i="29"/>
  <c r="AO44" i="29"/>
  <c r="AO116" i="29"/>
  <c r="AO77" i="29"/>
  <c r="AO153" i="29"/>
  <c r="AU160" i="29"/>
  <c r="AV160" i="29"/>
  <c r="N72" i="17"/>
  <c r="O49" i="17"/>
  <c r="P49" i="17"/>
  <c r="ES71" i="7"/>
  <c r="E401" i="17"/>
  <c r="E356" i="17"/>
  <c r="EG285" i="7"/>
  <c r="EG270" i="7"/>
  <c r="AK225" i="29" s="1"/>
  <c r="EG266" i="7"/>
  <c r="AK221" i="29" s="1"/>
  <c r="EG265" i="7"/>
  <c r="AK220" i="29" s="1"/>
  <c r="EG264" i="7"/>
  <c r="AK219" i="29" s="1"/>
  <c r="EG259" i="7"/>
  <c r="AK214" i="29" s="1"/>
  <c r="EG258" i="7"/>
  <c r="AK213" i="29" s="1"/>
  <c r="EG251" i="7"/>
  <c r="AK206" i="29" s="1"/>
  <c r="EG250" i="7"/>
  <c r="EG249" i="7"/>
  <c r="AK204" i="29" s="1"/>
  <c r="EG245" i="7"/>
  <c r="AK200" i="29" s="1"/>
  <c r="EG244" i="7"/>
  <c r="AK199" i="29" s="1"/>
  <c r="EG243" i="7"/>
  <c r="AK198" i="29" s="1"/>
  <c r="EG242" i="7"/>
  <c r="EG234" i="7"/>
  <c r="EG232" i="7"/>
  <c r="EG231" i="7"/>
  <c r="EG191" i="7"/>
  <c r="AK178" i="29" s="1"/>
  <c r="EG189" i="7"/>
  <c r="AK177" i="29" s="1"/>
  <c r="EG183" i="7"/>
  <c r="AK171" i="29" s="1"/>
  <c r="EG182" i="7"/>
  <c r="AK170" i="29" s="1"/>
  <c r="EG169" i="7"/>
  <c r="AK160" i="29" s="1"/>
  <c r="EG168" i="7"/>
  <c r="AK159" i="29" s="1"/>
  <c r="EG166" i="7"/>
  <c r="AK157" i="29" s="1"/>
  <c r="EG151" i="7"/>
  <c r="AK143" i="29" s="1"/>
  <c r="EG150" i="7"/>
  <c r="AK142" i="29" s="1"/>
  <c r="EG148" i="7"/>
  <c r="AK141" i="29" s="1"/>
  <c r="EG147" i="7"/>
  <c r="AK140" i="29" s="1"/>
  <c r="EG146" i="7"/>
  <c r="AK139" i="29" s="1"/>
  <c r="EG145" i="7"/>
  <c r="AK138" i="29" s="1"/>
  <c r="EG144" i="7"/>
  <c r="AK137" i="29" s="1"/>
  <c r="EG143" i="7"/>
  <c r="AK136" i="29" s="1"/>
  <c r="EG139" i="7"/>
  <c r="AK132" i="29" s="1"/>
  <c r="EG138" i="7"/>
  <c r="AK131" i="29" s="1"/>
  <c r="EG137" i="7"/>
  <c r="EG136" i="7"/>
  <c r="AK129" i="29" s="1"/>
  <c r="EG131" i="7"/>
  <c r="AK124" i="29" s="1"/>
  <c r="EG130" i="7"/>
  <c r="AK123" i="29" s="1"/>
  <c r="EG129" i="7"/>
  <c r="EG128" i="7"/>
  <c r="AK121" i="29" s="1"/>
  <c r="EG115" i="7"/>
  <c r="AK107" i="29" s="1"/>
  <c r="EG113" i="7"/>
  <c r="AK105" i="29" s="1"/>
  <c r="EG111" i="7"/>
  <c r="AK103" i="29" s="1"/>
  <c r="EG109" i="7"/>
  <c r="EG108" i="7"/>
  <c r="AK100" i="29" s="1"/>
  <c r="EG81" i="7"/>
  <c r="EG80" i="7"/>
  <c r="EG79" i="7"/>
  <c r="EG184" i="7" s="1"/>
  <c r="AK172" i="29" s="1"/>
  <c r="EG78" i="7"/>
  <c r="EG77" i="7"/>
  <c r="EG186" i="7" s="1"/>
  <c r="AK174" i="29" s="1"/>
  <c r="EG76" i="7"/>
  <c r="EG75" i="7"/>
  <c r="EG180" i="7" s="1"/>
  <c r="AK168" i="29" s="1"/>
  <c r="EG74" i="7"/>
  <c r="EG179" i="7" s="1"/>
  <c r="AK167" i="29" s="1"/>
  <c r="EG72" i="7"/>
  <c r="EG70" i="7"/>
  <c r="EG69" i="7"/>
  <c r="EG65" i="7"/>
  <c r="EG63" i="7"/>
  <c r="EG61" i="7"/>
  <c r="EG60" i="7"/>
  <c r="EH57" i="7" s="1"/>
  <c r="EH58" i="7" s="1"/>
  <c r="EG59" i="7"/>
  <c r="EG48" i="7"/>
  <c r="EL49" i="7" s="1"/>
  <c r="EG36" i="7"/>
  <c r="EG32" i="7"/>
  <c r="EG31" i="7"/>
  <c r="EG22" i="7"/>
  <c r="EG21" i="7"/>
  <c r="EG162" i="26"/>
  <c r="EG116" i="26"/>
  <c r="EG107" i="26"/>
  <c r="EG104" i="26"/>
  <c r="EG46" i="26"/>
  <c r="AK39" i="29" s="1"/>
  <c r="EG44" i="26"/>
  <c r="AK38" i="29" s="1"/>
  <c r="EG41" i="26"/>
  <c r="EG18" i="7"/>
  <c r="EG97" i="7" s="1"/>
  <c r="AK89" i="29" s="1"/>
  <c r="EG15" i="7"/>
  <c r="EG94" i="7" s="1"/>
  <c r="AK86" i="29" s="1"/>
  <c r="EG14" i="7"/>
  <c r="EG9" i="7"/>
  <c r="EG88" i="7" s="1"/>
  <c r="AK80" i="29" s="1"/>
  <c r="EG8" i="7"/>
  <c r="EG87" i="7" s="1"/>
  <c r="AK79" i="29" s="1"/>
  <c r="EG33" i="26"/>
  <c r="AK29" i="29" s="1"/>
  <c r="EG290" i="8"/>
  <c r="EG273" i="8"/>
  <c r="EL274" i="8" s="1"/>
  <c r="EG269" i="8"/>
  <c r="EL270" i="8" s="1"/>
  <c r="EG265" i="8"/>
  <c r="EL266" i="8" s="1"/>
  <c r="EG261" i="8"/>
  <c r="EL262" i="8" s="1"/>
  <c r="EG253" i="8"/>
  <c r="EG252" i="8"/>
  <c r="EG251" i="8"/>
  <c r="EG236" i="8"/>
  <c r="EG220" i="8"/>
  <c r="EL221" i="8" s="1"/>
  <c r="EG218" i="8"/>
  <c r="EG199" i="8"/>
  <c r="EL200" i="8" s="1"/>
  <c r="EG196" i="8"/>
  <c r="EL197" i="8" s="1"/>
  <c r="EG155" i="8"/>
  <c r="EL156" i="8" s="1"/>
  <c r="EG152" i="8"/>
  <c r="EL153" i="8" s="1"/>
  <c r="EG142" i="8"/>
  <c r="EL144" i="8" s="1"/>
  <c r="EG140" i="8"/>
  <c r="EG135" i="8"/>
  <c r="EG133" i="8"/>
  <c r="EG131" i="8"/>
  <c r="EG101" i="8"/>
  <c r="EL109" i="8" s="1"/>
  <c r="EG81" i="8"/>
  <c r="EG80" i="8"/>
  <c r="EG70" i="8"/>
  <c r="EG69" i="8"/>
  <c r="EG68" i="8"/>
  <c r="EG67" i="8"/>
  <c r="EG66" i="8"/>
  <c r="EG61" i="8"/>
  <c r="EG60" i="8"/>
  <c r="EG55" i="8"/>
  <c r="EG54" i="8"/>
  <c r="EG53" i="8"/>
  <c r="EG52" i="8"/>
  <c r="EG22" i="8" s="1"/>
  <c r="EG51" i="8"/>
  <c r="EG21" i="8" s="1"/>
  <c r="EG49" i="8"/>
  <c r="EG47" i="8"/>
  <c r="EG46" i="8"/>
  <c r="EG18" i="8"/>
  <c r="EG15" i="8"/>
  <c r="EG14" i="8"/>
  <c r="EG9" i="8"/>
  <c r="EG8" i="8"/>
  <c r="EG85" i="1"/>
  <c r="EG257" i="7" s="1"/>
  <c r="AK212" i="29" s="1"/>
  <c r="EG79" i="1"/>
  <c r="EG252" i="7" s="1"/>
  <c r="AK207" i="29" s="1"/>
  <c r="EG530" i="1"/>
  <c r="EG502" i="1"/>
  <c r="EG379" i="1"/>
  <c r="EG366" i="1"/>
  <c r="EG352" i="1"/>
  <c r="EG378" i="1" s="1"/>
  <c r="EG308" i="1"/>
  <c r="EG307" i="1"/>
  <c r="EG185" i="7" s="1"/>
  <c r="AK173" i="29" s="1"/>
  <c r="EG306" i="1"/>
  <c r="EG303" i="1"/>
  <c r="EG302" i="1"/>
  <c r="EG497" i="1" s="1"/>
  <c r="EG496" i="1" s="1"/>
  <c r="EG301" i="1"/>
  <c r="EG492" i="1" s="1"/>
  <c r="EG491" i="1" s="1"/>
  <c r="EG97" i="26" s="1"/>
  <c r="AK66" i="29" s="1"/>
  <c r="EG277" i="1"/>
  <c r="EG276" i="1"/>
  <c r="EG275" i="1"/>
  <c r="EG71" i="7" s="1"/>
  <c r="EG274" i="1"/>
  <c r="EG272" i="1"/>
  <c r="EG271" i="1"/>
  <c r="EG73" i="7" s="1"/>
  <c r="EG264" i="1"/>
  <c r="EG259" i="1"/>
  <c r="EG189" i="8" s="1"/>
  <c r="EL190" i="8" s="1"/>
  <c r="EG258" i="1"/>
  <c r="EG178" i="8" s="1"/>
  <c r="EL179" i="8" s="1"/>
  <c r="EG256" i="1"/>
  <c r="EG221" i="1"/>
  <c r="EG215" i="1"/>
  <c r="EG218" i="1" s="1"/>
  <c r="EG82" i="8" s="1"/>
  <c r="EG240" i="1"/>
  <c r="EG239" i="1"/>
  <c r="EG245" i="1" s="1"/>
  <c r="EG236" i="1"/>
  <c r="EG235" i="1"/>
  <c r="EG244" i="1" s="1"/>
  <c r="EG185" i="1"/>
  <c r="EG136" i="1"/>
  <c r="EG125" i="1"/>
  <c r="EG132" i="7" s="1"/>
  <c r="AK125" i="29" s="1"/>
  <c r="EG110" i="1"/>
  <c r="EG278" i="1" s="1"/>
  <c r="EG96" i="1"/>
  <c r="EG101" i="1" s="1"/>
  <c r="EG72" i="1"/>
  <c r="EG246" i="7" s="1"/>
  <c r="AK201" i="29" s="1"/>
  <c r="EG48" i="1"/>
  <c r="EG37" i="1"/>
  <c r="EG26" i="1"/>
  <c r="C465" i="17"/>
  <c r="B465" i="17"/>
  <c r="C464" i="17"/>
  <c r="B464" i="17"/>
  <c r="D462" i="17"/>
  <c r="F461" i="17"/>
  <c r="J461" i="17" s="1"/>
  <c r="D461" i="17"/>
  <c r="D460" i="17"/>
  <c r="D459" i="17"/>
  <c r="D458" i="17"/>
  <c r="D457" i="17"/>
  <c r="D456" i="17"/>
  <c r="G454" i="17"/>
  <c r="K454" i="17" s="1"/>
  <c r="F454" i="17"/>
  <c r="J454" i="17" s="1"/>
  <c r="D454" i="17"/>
  <c r="C448" i="17"/>
  <c r="C435" i="17" s="1"/>
  <c r="B448" i="17"/>
  <c r="B435" i="17" s="1"/>
  <c r="C447" i="17"/>
  <c r="C433" i="17" s="1"/>
  <c r="B447" i="17"/>
  <c r="D445" i="17"/>
  <c r="D444" i="17"/>
  <c r="C442" i="17"/>
  <c r="B442" i="17"/>
  <c r="C441" i="17"/>
  <c r="B441" i="17"/>
  <c r="D440" i="17"/>
  <c r="D439" i="17"/>
  <c r="G439" i="17" s="1"/>
  <c r="D438" i="17"/>
  <c r="D437" i="17"/>
  <c r="D436" i="17"/>
  <c r="D434" i="17"/>
  <c r="D432" i="17"/>
  <c r="D431" i="17"/>
  <c r="G426" i="17" s="1"/>
  <c r="D430" i="17"/>
  <c r="D429" i="17"/>
  <c r="G427" i="17" s="1"/>
  <c r="D473" i="17"/>
  <c r="G471" i="17" s="1"/>
  <c r="D474" i="17"/>
  <c r="D475" i="17"/>
  <c r="D476" i="17"/>
  <c r="D478" i="17"/>
  <c r="D480" i="17"/>
  <c r="D481" i="17"/>
  <c r="D482" i="17"/>
  <c r="D483" i="17"/>
  <c r="D484" i="17"/>
  <c r="B485" i="17"/>
  <c r="C485" i="17"/>
  <c r="B486" i="17"/>
  <c r="C486" i="17"/>
  <c r="D488" i="17"/>
  <c r="D489" i="17"/>
  <c r="B491" i="17"/>
  <c r="B477" i="17" s="1"/>
  <c r="C491" i="17"/>
  <c r="C477" i="17" s="1"/>
  <c r="B492" i="17"/>
  <c r="C492" i="17"/>
  <c r="C479" i="17" s="1"/>
  <c r="D498" i="17"/>
  <c r="F498" i="17"/>
  <c r="J498" i="17" s="1"/>
  <c r="G498" i="17"/>
  <c r="D500" i="17"/>
  <c r="D501" i="17"/>
  <c r="D502" i="17"/>
  <c r="D503" i="17"/>
  <c r="D504" i="17"/>
  <c r="D505" i="17"/>
  <c r="F505" i="17"/>
  <c r="D506" i="17"/>
  <c r="B508" i="17"/>
  <c r="C508" i="17"/>
  <c r="B509" i="17"/>
  <c r="C509" i="17"/>
  <c r="Q333" i="10" l="1"/>
  <c r="AK205" i="29"/>
  <c r="EG181" i="7"/>
  <c r="AK169" i="29" s="1"/>
  <c r="AK122" i="29"/>
  <c r="EG321" i="7"/>
  <c r="AK197" i="29"/>
  <c r="AN193" i="29"/>
  <c r="AN44" i="29"/>
  <c r="AN153" i="29"/>
  <c r="AN77" i="29"/>
  <c r="AN116" i="29"/>
  <c r="EG294" i="7"/>
  <c r="AK101" i="29"/>
  <c r="EG303" i="7"/>
  <c r="AK130" i="29"/>
  <c r="AF16" i="30"/>
  <c r="AK74" i="29"/>
  <c r="AF15" i="30"/>
  <c r="AK72" i="29"/>
  <c r="AF13" i="30"/>
  <c r="AK35" i="29"/>
  <c r="EG187" i="7"/>
  <c r="AK175" i="29" s="1"/>
  <c r="ES187" i="7"/>
  <c r="P72" i="17"/>
  <c r="O72" i="17"/>
  <c r="EL219" i="8"/>
  <c r="EG94" i="26"/>
  <c r="EL141" i="8"/>
  <c r="EG95" i="7"/>
  <c r="AK87" i="29" s="1"/>
  <c r="EL237" i="8"/>
  <c r="EL77" i="26"/>
  <c r="AP47" i="29" s="1"/>
  <c r="EL115" i="26"/>
  <c r="EL10" i="26"/>
  <c r="AP8" i="29" s="1"/>
  <c r="EL56" i="26"/>
  <c r="EG176" i="8"/>
  <c r="EL177" i="8" s="1"/>
  <c r="EL132" i="8"/>
  <c r="EG200" i="7"/>
  <c r="AK186" i="29" s="1"/>
  <c r="EL134" i="8"/>
  <c r="EL136" i="8"/>
  <c r="EL181" i="8"/>
  <c r="EJ943" i="16"/>
  <c r="EL943" i="16"/>
  <c r="EM943" i="16"/>
  <c r="EK943" i="16"/>
  <c r="EG304" i="7"/>
  <c r="AU417" i="18"/>
  <c r="AU418" i="18" s="1"/>
  <c r="EG47" i="26"/>
  <c r="AK40" i="29" s="1"/>
  <c r="AF14" i="30"/>
  <c r="EG121" i="26"/>
  <c r="EH122" i="26" s="1"/>
  <c r="EH115" i="8"/>
  <c r="EH105" i="8"/>
  <c r="D447" i="17"/>
  <c r="D433" i="17" s="1"/>
  <c r="EG62" i="8"/>
  <c r="EL63" i="8" s="1"/>
  <c r="EG89" i="7"/>
  <c r="H498" i="17"/>
  <c r="L498" i="17" s="1"/>
  <c r="D464" i="17"/>
  <c r="D509" i="17"/>
  <c r="D492" i="17"/>
  <c r="D479" i="17" s="1"/>
  <c r="EN137" i="26"/>
  <c r="D485" i="17"/>
  <c r="EG267" i="7"/>
  <c r="AK222" i="29" s="1"/>
  <c r="E456" i="17"/>
  <c r="EG10" i="8"/>
  <c r="EL11" i="8" s="1"/>
  <c r="EG198" i="8"/>
  <c r="EG54" i="7"/>
  <c r="EG233" i="7"/>
  <c r="EG235" i="7" s="1"/>
  <c r="E462" i="17"/>
  <c r="D508" i="17"/>
  <c r="D486" i="17"/>
  <c r="E457" i="17"/>
  <c r="EG80" i="1"/>
  <c r="EG103" i="1" s="1"/>
  <c r="D465" i="17"/>
  <c r="EG88" i="1"/>
  <c r="EG260" i="7" s="1"/>
  <c r="EG164" i="26"/>
  <c r="EG163" i="26" s="1"/>
  <c r="EG64" i="7"/>
  <c r="H454" i="17"/>
  <c r="L454" i="17" s="1"/>
  <c r="E460" i="17"/>
  <c r="EG17" i="8"/>
  <c r="EG17" i="7" s="1"/>
  <c r="EG276" i="8"/>
  <c r="E461" i="17"/>
  <c r="EG105" i="26"/>
  <c r="AK73" i="29" s="1"/>
  <c r="D441" i="17"/>
  <c r="EG96" i="7"/>
  <c r="AK88" i="29" s="1"/>
  <c r="E459" i="17"/>
  <c r="EG110" i="7"/>
  <c r="AK102" i="29" s="1"/>
  <c r="EG140" i="7"/>
  <c r="AK133" i="29" s="1"/>
  <c r="EG33" i="7"/>
  <c r="EG10" i="7"/>
  <c r="EL11" i="7" s="1"/>
  <c r="EG29" i="8"/>
  <c r="EL33" i="8" s="1"/>
  <c r="EG30" i="8"/>
  <c r="EG175" i="7"/>
  <c r="EG180" i="8"/>
  <c r="EG98" i="26"/>
  <c r="EG193" i="8"/>
  <c r="EL194" i="8" s="1"/>
  <c r="EG119" i="7"/>
  <c r="AK111" i="29" s="1"/>
  <c r="EG247" i="7"/>
  <c r="EG48" i="8"/>
  <c r="EG201" i="8"/>
  <c r="EG82" i="7"/>
  <c r="EL83" i="7" s="1"/>
  <c r="EG93" i="7"/>
  <c r="AK85" i="29" s="1"/>
  <c r="EG127" i="7"/>
  <c r="AK120" i="29" s="1"/>
  <c r="EG278" i="7"/>
  <c r="EG299" i="7"/>
  <c r="EG222" i="8"/>
  <c r="EG152" i="7"/>
  <c r="AK144" i="29" s="1"/>
  <c r="EG224" i="7"/>
  <c r="EG300" i="7"/>
  <c r="EG71" i="8"/>
  <c r="EG148" i="8"/>
  <c r="EL149" i="8" s="1"/>
  <c r="EG187" i="8"/>
  <c r="EG282" i="8"/>
  <c r="EG30" i="26"/>
  <c r="EG16" i="7"/>
  <c r="EG282" i="7"/>
  <c r="EG301" i="7"/>
  <c r="EG31" i="26"/>
  <c r="EG284" i="7"/>
  <c r="EG286" i="7" s="1"/>
  <c r="EG138" i="8"/>
  <c r="EG154" i="8"/>
  <c r="EG233" i="8"/>
  <c r="EL234" i="8" s="1"/>
  <c r="EG34" i="26"/>
  <c r="EG255" i="8"/>
  <c r="EG174" i="7"/>
  <c r="EG263" i="8"/>
  <c r="EG271" i="8"/>
  <c r="EG264" i="8"/>
  <c r="EG267" i="8"/>
  <c r="EG191" i="8"/>
  <c r="EG129" i="8"/>
  <c r="EG367" i="1"/>
  <c r="EG246" i="1"/>
  <c r="EG287" i="1"/>
  <c r="EG260" i="1"/>
  <c r="EG380" i="1"/>
  <c r="EG39" i="1"/>
  <c r="EG50" i="1" s="1"/>
  <c r="EG52" i="1" s="1"/>
  <c r="EG55" i="1" s="1"/>
  <c r="EG286" i="1"/>
  <c r="EG237" i="1"/>
  <c r="EG241" i="1" s="1"/>
  <c r="EG248" i="1" s="1"/>
  <c r="E458" i="17"/>
  <c r="B433" i="17"/>
  <c r="D448" i="17"/>
  <c r="D435" i="17" s="1"/>
  <c r="D442" i="17"/>
  <c r="D491" i="17"/>
  <c r="D477" i="17" s="1"/>
  <c r="B479" i="17"/>
  <c r="J505" i="17"/>
  <c r="K498" i="17"/>
  <c r="EG253" i="7" l="1"/>
  <c r="AK208" i="29" s="1"/>
  <c r="AK202" i="29"/>
  <c r="EG261" i="7"/>
  <c r="AK216" i="29" s="1"/>
  <c r="AK215" i="29"/>
  <c r="EL90" i="7"/>
  <c r="AP82" i="29" s="1"/>
  <c r="AK81" i="29"/>
  <c r="EL11" i="26"/>
  <c r="AP9" i="29" s="1"/>
  <c r="AK26" i="29"/>
  <c r="EL9" i="26"/>
  <c r="EL51" i="26" s="1"/>
  <c r="AK30" i="29"/>
  <c r="EL76" i="26"/>
  <c r="AP46" i="29" s="1"/>
  <c r="AK67" i="29"/>
  <c r="EL12" i="26"/>
  <c r="AP10" i="29" s="1"/>
  <c r="AK27" i="29"/>
  <c r="EL78" i="26"/>
  <c r="AP48" i="29" s="1"/>
  <c r="AK63" i="29"/>
  <c r="EG172" i="8"/>
  <c r="EL173" i="8" s="1"/>
  <c r="EG128" i="26"/>
  <c r="EG224" i="8"/>
  <c r="EL276" i="16" s="1"/>
  <c r="EL223" i="8"/>
  <c r="EL139" i="8"/>
  <c r="EG183" i="8"/>
  <c r="EL184" i="8" s="1"/>
  <c r="EL188" i="8"/>
  <c r="AF10" i="30"/>
  <c r="EL277" i="8"/>
  <c r="EL130" i="8"/>
  <c r="EG257" i="8"/>
  <c r="EL256" i="8"/>
  <c r="EL915" i="16"/>
  <c r="EL26" i="16"/>
  <c r="EG275" i="8"/>
  <c r="AF6" i="30"/>
  <c r="AJ20" i="30" s="1"/>
  <c r="EH292" i="7"/>
  <c r="EH293" i="7" s="1"/>
  <c r="EH143" i="8"/>
  <c r="EH208" i="8"/>
  <c r="EM209" i="8" s="1"/>
  <c r="EH123" i="8"/>
  <c r="EM124" i="8" s="1"/>
  <c r="EG238" i="8"/>
  <c r="EG235" i="8"/>
  <c r="EG73" i="8"/>
  <c r="EG31" i="8"/>
  <c r="EG249" i="1"/>
  <c r="EG98" i="7"/>
  <c r="EG278" i="8"/>
  <c r="EL275" i="16"/>
  <c r="EG19" i="7"/>
  <c r="EG27" i="7" s="1"/>
  <c r="EG35" i="7" s="1"/>
  <c r="EG38" i="7" s="1"/>
  <c r="EG69" i="26"/>
  <c r="EG96" i="26"/>
  <c r="EG32" i="26"/>
  <c r="EG68" i="26"/>
  <c r="EG228" i="8"/>
  <c r="EL229" i="8" s="1"/>
  <c r="EG50" i="8"/>
  <c r="EG56" i="8" s="1"/>
  <c r="EG146" i="8"/>
  <c r="EL147" i="8" s="1"/>
  <c r="EG302" i="7"/>
  <c r="EG370" i="1"/>
  <c r="EG372" i="1" s="1"/>
  <c r="EG277" i="7"/>
  <c r="EH287" i="7" s="1"/>
  <c r="EG288" i="1"/>
  <c r="EG109" i="1"/>
  <c r="EG126" i="1" s="1"/>
  <c r="EG268" i="1"/>
  <c r="EG282" i="1" s="1"/>
  <c r="EG283" i="1" s="1"/>
  <c r="EG295" i="1"/>
  <c r="EG299" i="1" s="1"/>
  <c r="EG313" i="1" s="1"/>
  <c r="EG317" i="1" s="1"/>
  <c r="EG58" i="1"/>
  <c r="EG57" i="1"/>
  <c r="EG271" i="7" l="1"/>
  <c r="AK226" i="29" s="1"/>
  <c r="EL99" i="26"/>
  <c r="EG100" i="7"/>
  <c r="AK92" i="29" s="1"/>
  <c r="AK90" i="29"/>
  <c r="EL110" i="26"/>
  <c r="AP7" i="29"/>
  <c r="EL35" i="26"/>
  <c r="EG29" i="26"/>
  <c r="AK25" i="29" s="1"/>
  <c r="AK28" i="29"/>
  <c r="EL79" i="26"/>
  <c r="AP49" i="29" s="1"/>
  <c r="EL13" i="26"/>
  <c r="AP11" i="29" s="1"/>
  <c r="EG93" i="26"/>
  <c r="AK62" i="29" s="1"/>
  <c r="AK65" i="29"/>
  <c r="EG207" i="8"/>
  <c r="EL211" i="8" s="1"/>
  <c r="EG185" i="8"/>
  <c r="EL175" i="8"/>
  <c r="EG174" i="8"/>
  <c r="EG202" i="8"/>
  <c r="EL206" i="8" s="1"/>
  <c r="EG32" i="8"/>
  <c r="EL34" i="8"/>
  <c r="EG74" i="8"/>
  <c r="EL75" i="8"/>
  <c r="EL186" i="8"/>
  <c r="EH289" i="7"/>
  <c r="EH288" i="7"/>
  <c r="EG37" i="7"/>
  <c r="EG23" i="7"/>
  <c r="EG290" i="7" s="1"/>
  <c r="EL41" i="16"/>
  <c r="EG28" i="7"/>
  <c r="EG230" i="8"/>
  <c r="EG150" i="8"/>
  <c r="EL151" i="8" s="1"/>
  <c r="EG305" i="7"/>
  <c r="EG320" i="7"/>
  <c r="EG279" i="7"/>
  <c r="EG187" i="1"/>
  <c r="EG284" i="1"/>
  <c r="EG290" i="1"/>
  <c r="EG291" i="1" s="1"/>
  <c r="EG382" i="1"/>
  <c r="EG374" i="1"/>
  <c r="EG524" i="1"/>
  <c r="EG272" i="7" l="1"/>
  <c r="EG101" i="7"/>
  <c r="AK93" i="29" s="1"/>
  <c r="EL102" i="7"/>
  <c r="AP94" i="29" s="1"/>
  <c r="EG104" i="7"/>
  <c r="AK96" i="29" s="1"/>
  <c r="EG375" i="1"/>
  <c r="EG383" i="1"/>
  <c r="EG205" i="8"/>
  <c r="EG210" i="8"/>
  <c r="EG246" i="8"/>
  <c r="EG247" i="8" s="1"/>
  <c r="EG243" i="8" s="1"/>
  <c r="EG24" i="7"/>
  <c r="EG280" i="7"/>
  <c r="EG319" i="7" s="1"/>
  <c r="EG160" i="7"/>
  <c r="AK150" i="29" s="1"/>
  <c r="EG526" i="1"/>
  <c r="EG532" i="1" s="1"/>
  <c r="EG313" i="7"/>
  <c r="EG312" i="7"/>
  <c r="EG308" i="7"/>
  <c r="EG309" i="7"/>
  <c r="EG310" i="7"/>
  <c r="EG195" i="8"/>
  <c r="EG311" i="7"/>
  <c r="EG105" i="7" l="1"/>
  <c r="AK97" i="29" s="1"/>
  <c r="EG112" i="7"/>
  <c r="EG114" i="7" s="1"/>
  <c r="EL106" i="7"/>
  <c r="AP98" i="29" s="1"/>
  <c r="EG242" i="8"/>
  <c r="EG281" i="7"/>
  <c r="EG159" i="7" s="1"/>
  <c r="AK149" i="29" s="1"/>
  <c r="EG314" i="7"/>
  <c r="AK104" i="29" l="1"/>
  <c r="EG117" i="7"/>
  <c r="AK109" i="29" s="1"/>
  <c r="EG116" i="7"/>
  <c r="EG120" i="7" s="1"/>
  <c r="AK106" i="29"/>
  <c r="EG165" i="7"/>
  <c r="EG316" i="7"/>
  <c r="EL121" i="7" l="1"/>
  <c r="AP113" i="29" s="1"/>
  <c r="AK112" i="29"/>
  <c r="EG167" i="7"/>
  <c r="AK156" i="29"/>
  <c r="EG126" i="7"/>
  <c r="AK108" i="29"/>
  <c r="AK119" i="29" l="1"/>
  <c r="EG133" i="7"/>
  <c r="EG170" i="7"/>
  <c r="AK158" i="29"/>
  <c r="AD5" i="30"/>
  <c r="EF285" i="7"/>
  <c r="EF270" i="7"/>
  <c r="AJ225" i="29" s="1"/>
  <c r="EF266" i="7"/>
  <c r="AJ221" i="29" s="1"/>
  <c r="EF265" i="7"/>
  <c r="AJ220" i="29" s="1"/>
  <c r="EF264" i="7"/>
  <c r="AJ219" i="29" s="1"/>
  <c r="EF259" i="7"/>
  <c r="AJ214" i="29" s="1"/>
  <c r="EF258" i="7"/>
  <c r="AJ213" i="29" s="1"/>
  <c r="EF251" i="7"/>
  <c r="AJ206" i="29" s="1"/>
  <c r="EF250" i="7"/>
  <c r="AJ205" i="29" s="1"/>
  <c r="EF249" i="7"/>
  <c r="AJ204" i="29" s="1"/>
  <c r="EF245" i="7"/>
  <c r="AJ200" i="29" s="1"/>
  <c r="EF244" i="7"/>
  <c r="AJ199" i="29" s="1"/>
  <c r="EF243" i="7"/>
  <c r="AJ198" i="29" s="1"/>
  <c r="EF242" i="7"/>
  <c r="AJ197" i="29" s="1"/>
  <c r="EF234" i="7"/>
  <c r="EF232" i="7"/>
  <c r="EF231" i="7"/>
  <c r="EF191" i="7"/>
  <c r="AJ178" i="29" s="1"/>
  <c r="EF189" i="7"/>
  <c r="AJ177" i="29" s="1"/>
  <c r="EF183" i="7"/>
  <c r="AJ171" i="29" s="1"/>
  <c r="EF182" i="7"/>
  <c r="AJ170" i="29" s="1"/>
  <c r="EF169" i="7"/>
  <c r="AJ160" i="29" s="1"/>
  <c r="EF168" i="7"/>
  <c r="AJ159" i="29" s="1"/>
  <c r="EF166" i="7"/>
  <c r="AJ157" i="29" s="1"/>
  <c r="EF151" i="7"/>
  <c r="AJ143" i="29" s="1"/>
  <c r="EF150" i="7"/>
  <c r="AJ142" i="29" s="1"/>
  <c r="EF148" i="7"/>
  <c r="AJ141" i="29" s="1"/>
  <c r="EF147" i="7"/>
  <c r="AJ140" i="29" s="1"/>
  <c r="EF146" i="7"/>
  <c r="AJ139" i="29" s="1"/>
  <c r="EF145" i="7"/>
  <c r="AJ138" i="29" s="1"/>
  <c r="EF144" i="7"/>
  <c r="AJ137" i="29" s="1"/>
  <c r="EF143" i="7"/>
  <c r="AJ136" i="29" s="1"/>
  <c r="EF139" i="7"/>
  <c r="AJ132" i="29" s="1"/>
  <c r="EF138" i="7"/>
  <c r="AJ131" i="29" s="1"/>
  <c r="EF137" i="7"/>
  <c r="EF136" i="7"/>
  <c r="EF131" i="7"/>
  <c r="AJ124" i="29" s="1"/>
  <c r="EF130" i="7"/>
  <c r="AJ123" i="29" s="1"/>
  <c r="EF129" i="7"/>
  <c r="EF128" i="7"/>
  <c r="EF115" i="7"/>
  <c r="AJ107" i="29" s="1"/>
  <c r="EF113" i="7"/>
  <c r="AJ105" i="29" s="1"/>
  <c r="EF111" i="7"/>
  <c r="AJ103" i="29" s="1"/>
  <c r="EF109" i="7"/>
  <c r="EF108" i="7"/>
  <c r="AJ100" i="29" s="1"/>
  <c r="EF81" i="7"/>
  <c r="EF80" i="7"/>
  <c r="EF79" i="7"/>
  <c r="EF184" i="7" s="1"/>
  <c r="AJ172" i="29" s="1"/>
  <c r="EF78" i="7"/>
  <c r="EF77" i="7"/>
  <c r="EF186" i="7" s="1"/>
  <c r="AJ174" i="29" s="1"/>
  <c r="EF76" i="7"/>
  <c r="EF75" i="7"/>
  <c r="EF180" i="7" s="1"/>
  <c r="AJ168" i="29" s="1"/>
  <c r="EF74" i="7"/>
  <c r="EF179" i="7" s="1"/>
  <c r="AJ167" i="29" s="1"/>
  <c r="EF72" i="7"/>
  <c r="EF70" i="7"/>
  <c r="EF69" i="7"/>
  <c r="EF65" i="7"/>
  <c r="EF63" i="7"/>
  <c r="EF60" i="7"/>
  <c r="EG57" i="7" s="1"/>
  <c r="EG58" i="7" s="1"/>
  <c r="EF59" i="7"/>
  <c r="EF48" i="7"/>
  <c r="EK49" i="7" s="1"/>
  <c r="EF36" i="7"/>
  <c r="EF32" i="7"/>
  <c r="EF31" i="7"/>
  <c r="EF22" i="7"/>
  <c r="EF21" i="7"/>
  <c r="EF18" i="7"/>
  <c r="EF97" i="7" s="1"/>
  <c r="AJ89" i="29" s="1"/>
  <c r="EF15" i="7"/>
  <c r="EF94" i="7" s="1"/>
  <c r="AJ86" i="29" s="1"/>
  <c r="EF14" i="7"/>
  <c r="EF93" i="7" s="1"/>
  <c r="AJ85" i="29" s="1"/>
  <c r="EF9" i="7"/>
  <c r="EF8" i="7"/>
  <c r="EF87" i="7" s="1"/>
  <c r="AJ79" i="29" s="1"/>
  <c r="EF162" i="26"/>
  <c r="EF116" i="26"/>
  <c r="EF107" i="26"/>
  <c r="EF104" i="26"/>
  <c r="EF46" i="26"/>
  <c r="AJ39" i="29" s="1"/>
  <c r="EF44" i="26"/>
  <c r="AJ38" i="29" s="1"/>
  <c r="EF41" i="26"/>
  <c r="EF290" i="8"/>
  <c r="EF273" i="8"/>
  <c r="EK274" i="8" s="1"/>
  <c r="EF269" i="8"/>
  <c r="EK270" i="8" s="1"/>
  <c r="EF265" i="8"/>
  <c r="EK266" i="8" s="1"/>
  <c r="EF261" i="8"/>
  <c r="EK262" i="8" s="1"/>
  <c r="EF253" i="8"/>
  <c r="EF252" i="8"/>
  <c r="EF251" i="8"/>
  <c r="EF236" i="8"/>
  <c r="EF220" i="8"/>
  <c r="EK221" i="8" s="1"/>
  <c r="EF218" i="8"/>
  <c r="EF199" i="8"/>
  <c r="EK200" i="8" s="1"/>
  <c r="EF196" i="8"/>
  <c r="EK197" i="8" s="1"/>
  <c r="EF155" i="8"/>
  <c r="EK156" i="8" s="1"/>
  <c r="EF152" i="8"/>
  <c r="EK153" i="8" s="1"/>
  <c r="EF142" i="8"/>
  <c r="EK144" i="8" s="1"/>
  <c r="EF140" i="8"/>
  <c r="EK141" i="8" s="1"/>
  <c r="EF135" i="8"/>
  <c r="EF133" i="8"/>
  <c r="EF131" i="8"/>
  <c r="EK132" i="8" s="1"/>
  <c r="EF101" i="8"/>
  <c r="EK109" i="8" s="1"/>
  <c r="EF81" i="8"/>
  <c r="EF80" i="8"/>
  <c r="EF70" i="8"/>
  <c r="EF69" i="8"/>
  <c r="EF68" i="8"/>
  <c r="EF67" i="8"/>
  <c r="EF66" i="8"/>
  <c r="EF61" i="8"/>
  <c r="EF60" i="8"/>
  <c r="EF55" i="8"/>
  <c r="EF54" i="8"/>
  <c r="EF53" i="8"/>
  <c r="EF52" i="8"/>
  <c r="EF22" i="8" s="1"/>
  <c r="EF51" i="8"/>
  <c r="EF21" i="8" s="1"/>
  <c r="EF49" i="8"/>
  <c r="EF47" i="8"/>
  <c r="EF46" i="8"/>
  <c r="EF18" i="8"/>
  <c r="EF15" i="8"/>
  <c r="EF14" i="8"/>
  <c r="EF9" i="8"/>
  <c r="EF8" i="8"/>
  <c r="EF185" i="1"/>
  <c r="EF125" i="1"/>
  <c r="EF132" i="7" s="1"/>
  <c r="AJ125" i="29" s="1"/>
  <c r="EF85" i="1"/>
  <c r="EF257" i="7" s="1"/>
  <c r="AJ212" i="29" s="1"/>
  <c r="EF79" i="1"/>
  <c r="EF252" i="7" s="1"/>
  <c r="AJ207" i="29" s="1"/>
  <c r="EF390" i="1"/>
  <c r="EF61" i="7" s="1"/>
  <c r="EF530" i="1"/>
  <c r="EF502" i="1"/>
  <c r="EF379" i="1"/>
  <c r="EF366" i="1"/>
  <c r="EF352" i="1"/>
  <c r="EF378" i="1" s="1"/>
  <c r="EF308" i="1"/>
  <c r="EF307" i="1"/>
  <c r="EF185" i="7" s="1"/>
  <c r="AJ173" i="29" s="1"/>
  <c r="EF306" i="1"/>
  <c r="EF303" i="1"/>
  <c r="EF302" i="1"/>
  <c r="EF497" i="1" s="1"/>
  <c r="EF496" i="1" s="1"/>
  <c r="EF301" i="1"/>
  <c r="EF492" i="1" s="1"/>
  <c r="EF491" i="1" s="1"/>
  <c r="EF97" i="26" s="1"/>
  <c r="AJ66" i="29" s="1"/>
  <c r="EF277" i="1"/>
  <c r="EF276" i="1"/>
  <c r="EF275" i="1"/>
  <c r="EF71" i="7" s="1"/>
  <c r="EF274" i="1"/>
  <c r="EF272" i="1"/>
  <c r="EF271" i="1"/>
  <c r="EF73" i="7" s="1"/>
  <c r="EF264" i="1"/>
  <c r="EF259" i="1"/>
  <c r="EF189" i="8" s="1"/>
  <c r="EK190" i="8" s="1"/>
  <c r="EF258" i="1"/>
  <c r="EF178" i="8" s="1"/>
  <c r="EK179" i="8" s="1"/>
  <c r="EF256" i="1"/>
  <c r="EF221" i="1"/>
  <c r="EF215" i="1"/>
  <c r="EF218" i="1" s="1"/>
  <c r="EF82" i="8" s="1"/>
  <c r="EF240" i="1"/>
  <c r="EF239" i="1"/>
  <c r="EF245" i="1" s="1"/>
  <c r="EF236" i="1"/>
  <c r="EF235" i="1"/>
  <c r="EF244" i="1" s="1"/>
  <c r="EF136" i="1"/>
  <c r="EF110" i="1"/>
  <c r="EF278" i="1" s="1"/>
  <c r="EF96" i="1"/>
  <c r="EF101" i="1" s="1"/>
  <c r="EF72" i="1"/>
  <c r="EF246" i="7" s="1"/>
  <c r="AJ201" i="29" s="1"/>
  <c r="EF48" i="1"/>
  <c r="EF37" i="1"/>
  <c r="EF26" i="1"/>
  <c r="EF286" i="1" s="1"/>
  <c r="EF294" i="7" l="1"/>
  <c r="AJ101" i="29"/>
  <c r="EF224" i="7"/>
  <c r="AJ129" i="29"/>
  <c r="EF303" i="7"/>
  <c r="AJ130" i="29"/>
  <c r="EF330" i="7"/>
  <c r="AJ121" i="29"/>
  <c r="EF181" i="7"/>
  <c r="AJ169" i="29" s="1"/>
  <c r="AJ122" i="29"/>
  <c r="EL173" i="7"/>
  <c r="AP163" i="29" s="1"/>
  <c r="AK161" i="29"/>
  <c r="EG178" i="7"/>
  <c r="EG190" i="7" s="1"/>
  <c r="EG171" i="7"/>
  <c r="EG172" i="7"/>
  <c r="AK162" i="29" s="1"/>
  <c r="EG155" i="7"/>
  <c r="AK146" i="29" s="1"/>
  <c r="AK126" i="29"/>
  <c r="EG223" i="7"/>
  <c r="EG225" i="7" s="1"/>
  <c r="AE13" i="30"/>
  <c r="AJ35" i="29"/>
  <c r="AE15" i="30"/>
  <c r="AJ72" i="29"/>
  <c r="AE16" i="30"/>
  <c r="AJ74" i="29"/>
  <c r="EF187" i="7"/>
  <c r="AJ175" i="29" s="1"/>
  <c r="EK219" i="8"/>
  <c r="EK77" i="26"/>
  <c r="AO47" i="29" s="1"/>
  <c r="EK115" i="26"/>
  <c r="EF31" i="26"/>
  <c r="EK134" i="8"/>
  <c r="EK136" i="8"/>
  <c r="EK181" i="8"/>
  <c r="EF95" i="7"/>
  <c r="AJ87" i="29" s="1"/>
  <c r="EK237" i="8"/>
  <c r="EF304" i="7"/>
  <c r="AT417" i="18"/>
  <c r="AT418" i="18" s="1"/>
  <c r="EF47" i="26"/>
  <c r="AJ40" i="29" s="1"/>
  <c r="AE14" i="30"/>
  <c r="EF88" i="1"/>
  <c r="EF260" i="7" s="1"/>
  <c r="EF10" i="8"/>
  <c r="EK11" i="8" s="1"/>
  <c r="EF164" i="26"/>
  <c r="EF163" i="26" s="1"/>
  <c r="EF54" i="7"/>
  <c r="EF255" i="8"/>
  <c r="EF201" i="8"/>
  <c r="EF222" i="8"/>
  <c r="EF96" i="7"/>
  <c r="AJ88" i="29" s="1"/>
  <c r="EF278" i="7"/>
  <c r="EG292" i="7" s="1"/>
  <c r="EG293" i="7" s="1"/>
  <c r="EF154" i="8"/>
  <c r="EF29" i="8"/>
  <c r="EK33" i="8" s="1"/>
  <c r="EF30" i="8"/>
  <c r="EF64" i="7"/>
  <c r="EF110" i="7"/>
  <c r="AJ102" i="29" s="1"/>
  <c r="EF91" i="26"/>
  <c r="EF276" i="8"/>
  <c r="EF10" i="7"/>
  <c r="EK11" i="7" s="1"/>
  <c r="EF92" i="26"/>
  <c r="EF152" i="7"/>
  <c r="AJ144" i="29" s="1"/>
  <c r="EF27" i="26"/>
  <c r="EF28" i="26"/>
  <c r="EF121" i="26"/>
  <c r="EG122" i="26" s="1"/>
  <c r="EG115" i="8"/>
  <c r="EG105" i="8"/>
  <c r="EF282" i="8"/>
  <c r="EF105" i="26"/>
  <c r="AJ73" i="29" s="1"/>
  <c r="EF191" i="8"/>
  <c r="EF193" i="8"/>
  <c r="EK194" i="8" s="1"/>
  <c r="EF98" i="26"/>
  <c r="EF82" i="7"/>
  <c r="EK83" i="7" s="1"/>
  <c r="EF187" i="8"/>
  <c r="EF233" i="8"/>
  <c r="EF33" i="7"/>
  <c r="EF174" i="7"/>
  <c r="EF200" i="7"/>
  <c r="AJ186" i="29" s="1"/>
  <c r="EF321" i="7"/>
  <c r="EF324" i="7" s="1"/>
  <c r="EF62" i="8"/>
  <c r="EK63" i="8" s="1"/>
  <c r="EF138" i="8"/>
  <c r="EF119" i="7"/>
  <c r="AJ111" i="29" s="1"/>
  <c r="EF175" i="7"/>
  <c r="EF299" i="7"/>
  <c r="EF48" i="8"/>
  <c r="EF16" i="7"/>
  <c r="EF88" i="7"/>
  <c r="EF300" i="7"/>
  <c r="EF71" i="8"/>
  <c r="EF127" i="7"/>
  <c r="AJ120" i="29" s="1"/>
  <c r="EF140" i="7"/>
  <c r="AJ133" i="29" s="1"/>
  <c r="EF233" i="7"/>
  <c r="EF235" i="7" s="1"/>
  <c r="EF282" i="7"/>
  <c r="EF301" i="7"/>
  <c r="EF329" i="7"/>
  <c r="EF80" i="1"/>
  <c r="EF103" i="1" s="1"/>
  <c r="EF176" i="8"/>
  <c r="EF30" i="26"/>
  <c r="EF94" i="26"/>
  <c r="EF284" i="7"/>
  <c r="EF286" i="7" s="1"/>
  <c r="EF148" i="8"/>
  <c r="EK149" i="8" s="1"/>
  <c r="EF267" i="7"/>
  <c r="AJ222" i="29" s="1"/>
  <c r="EF180" i="8"/>
  <c r="EF34" i="26"/>
  <c r="EF247" i="7"/>
  <c r="EF263" i="8"/>
  <c r="EF271" i="8"/>
  <c r="EF264" i="8"/>
  <c r="EF267" i="8"/>
  <c r="EF198" i="8"/>
  <c r="EF129" i="8"/>
  <c r="EF17" i="8"/>
  <c r="EF17" i="7" s="1"/>
  <c r="EF246" i="1"/>
  <c r="EF287" i="1"/>
  <c r="EF288" i="1" s="1"/>
  <c r="EF260" i="1"/>
  <c r="EF380" i="1"/>
  <c r="EF367" i="1"/>
  <c r="EF237" i="1"/>
  <c r="EF241" i="1" s="1"/>
  <c r="EF248" i="1" s="1"/>
  <c r="EF39" i="1"/>
  <c r="EF50" i="1" s="1"/>
  <c r="EF52" i="1" s="1"/>
  <c r="EG192" i="7" l="1"/>
  <c r="EG193" i="7"/>
  <c r="EF261" i="7"/>
  <c r="AJ216" i="29" s="1"/>
  <c r="AJ215" i="29"/>
  <c r="EF253" i="7"/>
  <c r="AJ208" i="29" s="1"/>
  <c r="AJ202" i="29"/>
  <c r="AK166" i="29"/>
  <c r="EF89" i="7"/>
  <c r="AJ81" i="29" s="1"/>
  <c r="AJ80" i="29"/>
  <c r="EL228" i="7"/>
  <c r="EG226" i="7"/>
  <c r="EG227" i="7"/>
  <c r="EK81" i="26"/>
  <c r="AO51" i="29" s="1"/>
  <c r="AJ61" i="29"/>
  <c r="EK78" i="26"/>
  <c r="AO48" i="29" s="1"/>
  <c r="AJ63" i="29"/>
  <c r="EK11" i="26"/>
  <c r="AO9" i="29" s="1"/>
  <c r="AJ26" i="29"/>
  <c r="EK80" i="26"/>
  <c r="AO50" i="29" s="1"/>
  <c r="AJ60" i="29"/>
  <c r="EK12" i="26"/>
  <c r="AO10" i="29" s="1"/>
  <c r="AJ27" i="29"/>
  <c r="EK9" i="26"/>
  <c r="AJ30" i="29"/>
  <c r="EK76" i="26"/>
  <c r="AO46" i="29" s="1"/>
  <c r="AJ67" i="29"/>
  <c r="EK15" i="26"/>
  <c r="AO13" i="29" s="1"/>
  <c r="AJ24" i="29"/>
  <c r="EK14" i="26"/>
  <c r="AO12" i="29" s="1"/>
  <c r="AJ23" i="29"/>
  <c r="EF98" i="7"/>
  <c r="EF50" i="8"/>
  <c r="EF56" i="8" s="1"/>
  <c r="EK234" i="8"/>
  <c r="EF183" i="8"/>
  <c r="EK184" i="8" s="1"/>
  <c r="EK188" i="8"/>
  <c r="AE10" i="30"/>
  <c r="EK277" i="8"/>
  <c r="EF172" i="8"/>
  <c r="EK173" i="8" s="1"/>
  <c r="EK177" i="8"/>
  <c r="EK139" i="8"/>
  <c r="EF224" i="8"/>
  <c r="EK276" i="16" s="1"/>
  <c r="EK223" i="8"/>
  <c r="EK130" i="8"/>
  <c r="EF257" i="8"/>
  <c r="EK256" i="8"/>
  <c r="EF69" i="26"/>
  <c r="EK915" i="16"/>
  <c r="EK26" i="16"/>
  <c r="EF238" i="8"/>
  <c r="AE6" i="30"/>
  <c r="AI20" i="30" s="1"/>
  <c r="EI464" i="1"/>
  <c r="EI457" i="1"/>
  <c r="EN459" i="1" s="1"/>
  <c r="EG27" i="26"/>
  <c r="EH27" i="26"/>
  <c r="AL23" i="29" s="1"/>
  <c r="EG92" i="26"/>
  <c r="EH92" i="26"/>
  <c r="EG28" i="26"/>
  <c r="AK24" i="29" s="1"/>
  <c r="EG91" i="26"/>
  <c r="EH91" i="26"/>
  <c r="AL60" i="29" s="1"/>
  <c r="EF275" i="8"/>
  <c r="EF129" i="26"/>
  <c r="EK275" i="16"/>
  <c r="EF71" i="26"/>
  <c r="EF70" i="26"/>
  <c r="EF228" i="8"/>
  <c r="EK229" i="8" s="1"/>
  <c r="EF235" i="8"/>
  <c r="EF130" i="26"/>
  <c r="EF31" i="8"/>
  <c r="EF128" i="26"/>
  <c r="EF68" i="26"/>
  <c r="EF32" i="26"/>
  <c r="EF96" i="26"/>
  <c r="EF249" i="1"/>
  <c r="EF278" i="8"/>
  <c r="EF19" i="7"/>
  <c r="EF27" i="7" s="1"/>
  <c r="EF28" i="7" s="1"/>
  <c r="EG143" i="8"/>
  <c r="EG123" i="8"/>
  <c r="EG208" i="8"/>
  <c r="EL209" i="8" s="1"/>
  <c r="EF302" i="7"/>
  <c r="EF73" i="8"/>
  <c r="EK75" i="8" s="1"/>
  <c r="EF370" i="1"/>
  <c r="EF372" i="1" s="1"/>
  <c r="EF277" i="7"/>
  <c r="EG287" i="7" s="1"/>
  <c r="EF146" i="8"/>
  <c r="EK147" i="8" s="1"/>
  <c r="EF295" i="1"/>
  <c r="EF299" i="1" s="1"/>
  <c r="EF313" i="1" s="1"/>
  <c r="EF317" i="1" s="1"/>
  <c r="EF268" i="1"/>
  <c r="EF282" i="1" s="1"/>
  <c r="EF55" i="1"/>
  <c r="EF109" i="1"/>
  <c r="EF126" i="1" s="1"/>
  <c r="EF187" i="1" s="1"/>
  <c r="EF207" i="8" l="1"/>
  <c r="EK211" i="8" s="1"/>
  <c r="EF271" i="7"/>
  <c r="AJ226" i="29" s="1"/>
  <c r="EK13" i="26"/>
  <c r="EK16" i="26" s="1"/>
  <c r="AO14" i="29" s="1"/>
  <c r="EF100" i="7"/>
  <c r="AJ92" i="29" s="1"/>
  <c r="AJ90" i="29"/>
  <c r="EG194" i="7"/>
  <c r="AK179" i="29"/>
  <c r="EG199" i="7"/>
  <c r="EL195" i="7"/>
  <c r="AP181" i="29" s="1"/>
  <c r="AF11" i="30"/>
  <c r="AJ26" i="30" s="1"/>
  <c r="AO7" i="29"/>
  <c r="EK35" i="26"/>
  <c r="EL14" i="26"/>
  <c r="AP12" i="29" s="1"/>
  <c r="AK23" i="29"/>
  <c r="EL80" i="26"/>
  <c r="AP50" i="29" s="1"/>
  <c r="AK60" i="29"/>
  <c r="EK99" i="26"/>
  <c r="EK110" i="26"/>
  <c r="EF93" i="26"/>
  <c r="AJ65" i="29"/>
  <c r="EM81" i="26"/>
  <c r="AQ51" i="29" s="1"/>
  <c r="AL61" i="29"/>
  <c r="EK79" i="26"/>
  <c r="AO49" i="29" s="1"/>
  <c r="EF29" i="26"/>
  <c r="AJ28" i="29"/>
  <c r="EL81" i="26"/>
  <c r="AP51" i="29" s="1"/>
  <c r="AK61" i="29"/>
  <c r="EK51" i="26"/>
  <c r="EF185" i="8"/>
  <c r="EK185" i="16"/>
  <c r="EM14" i="26"/>
  <c r="AQ12" i="29" s="1"/>
  <c r="EH129" i="26"/>
  <c r="EM80" i="26"/>
  <c r="AQ50" i="29" s="1"/>
  <c r="EG71" i="26"/>
  <c r="EL15" i="26"/>
  <c r="EF202" i="8"/>
  <c r="EF205" i="8" s="1"/>
  <c r="EF174" i="8"/>
  <c r="EF32" i="8"/>
  <c r="EK34" i="8"/>
  <c r="EK175" i="8"/>
  <c r="EK186" i="8"/>
  <c r="EG70" i="26"/>
  <c r="EG26" i="26"/>
  <c r="AK22" i="29" s="1"/>
  <c r="EG130" i="26"/>
  <c r="EH28" i="26"/>
  <c r="AL24" i="29" s="1"/>
  <c r="EG90" i="26"/>
  <c r="EH130" i="26"/>
  <c r="EG129" i="26"/>
  <c r="EH70" i="26"/>
  <c r="EI456" i="1"/>
  <c r="EN458" i="1" s="1"/>
  <c r="EF230" i="8"/>
  <c r="EF72" i="26"/>
  <c r="EF131" i="26"/>
  <c r="EK117" i="26" s="1"/>
  <c r="EK41" i="16"/>
  <c r="EF23" i="7"/>
  <c r="EF280" i="7" s="1"/>
  <c r="EF319" i="7" s="1"/>
  <c r="EF35" i="7"/>
  <c r="EF38" i="7" s="1"/>
  <c r="EG289" i="7"/>
  <c r="EG288" i="7"/>
  <c r="EF74" i="8"/>
  <c r="EF104" i="7"/>
  <c r="AJ96" i="29" s="1"/>
  <c r="EF150" i="8"/>
  <c r="EK151" i="8" s="1"/>
  <c r="EF305" i="7"/>
  <c r="EF279" i="7"/>
  <c r="EF320" i="7"/>
  <c r="EF58" i="1"/>
  <c r="EF57" i="1"/>
  <c r="EF284" i="1"/>
  <c r="EF283" i="1"/>
  <c r="EF290" i="1"/>
  <c r="EF291" i="1" s="1"/>
  <c r="EF101" i="7" l="1"/>
  <c r="AJ93" i="29" s="1"/>
  <c r="AO11" i="29"/>
  <c r="EF272" i="7"/>
  <c r="EF210" i="8"/>
  <c r="EG201" i="7"/>
  <c r="AK185" i="29"/>
  <c r="AK180" i="29"/>
  <c r="EL196" i="7"/>
  <c r="AP182" i="29" s="1"/>
  <c r="AF12" i="30"/>
  <c r="AJ27" i="30" s="1"/>
  <c r="EK21" i="26"/>
  <c r="AO18" i="29" s="1"/>
  <c r="EK22" i="26"/>
  <c r="AO19" i="29" s="1"/>
  <c r="EF26" i="26"/>
  <c r="AJ22" i="29" s="1"/>
  <c r="AJ25" i="29"/>
  <c r="EL82" i="26"/>
  <c r="AK59" i="29"/>
  <c r="EL16" i="26"/>
  <c r="AP14" i="29" s="1"/>
  <c r="AP13" i="29"/>
  <c r="EF90" i="26"/>
  <c r="AJ62" i="29"/>
  <c r="EH71" i="26"/>
  <c r="EM15" i="26"/>
  <c r="AQ13" i="29" s="1"/>
  <c r="EG72" i="26"/>
  <c r="EF246" i="8"/>
  <c r="EF247" i="8" s="1"/>
  <c r="EF243" i="8" s="1"/>
  <c r="EK206" i="8"/>
  <c r="EG131" i="26"/>
  <c r="EK94" i="7"/>
  <c r="AO86" i="29" s="1"/>
  <c r="EF37" i="7"/>
  <c r="EF160" i="7"/>
  <c r="AJ150" i="29" s="1"/>
  <c r="EF290" i="7"/>
  <c r="EF281" i="7"/>
  <c r="EF316" i="7" s="1"/>
  <c r="EF24" i="7"/>
  <c r="EF326" i="7"/>
  <c r="EF195" i="8"/>
  <c r="EF112" i="7"/>
  <c r="AJ104" i="29" s="1"/>
  <c r="EF105" i="7"/>
  <c r="AJ97" i="29" s="1"/>
  <c r="EF313" i="7"/>
  <c r="EF312" i="7"/>
  <c r="EF309" i="7"/>
  <c r="EF308" i="7"/>
  <c r="EF310" i="7"/>
  <c r="EF311" i="7"/>
  <c r="EF524" i="1"/>
  <c r="EF526" i="1" s="1"/>
  <c r="EF532" i="1" s="1"/>
  <c r="EF374" i="1"/>
  <c r="EF382" i="1"/>
  <c r="EL203" i="7" l="1"/>
  <c r="AP189" i="29" s="1"/>
  <c r="AK187" i="29"/>
  <c r="EG202" i="7"/>
  <c r="EL22" i="26"/>
  <c r="AP19" i="29" s="1"/>
  <c r="EL85" i="26"/>
  <c r="AP52" i="29"/>
  <c r="EL21" i="26"/>
  <c r="AP18" i="29" s="1"/>
  <c r="EK82" i="26"/>
  <c r="AJ59" i="29"/>
  <c r="EF375" i="1"/>
  <c r="EF383" i="1"/>
  <c r="EF242" i="8"/>
  <c r="EK71" i="26"/>
  <c r="EK70" i="26"/>
  <c r="EF159" i="7"/>
  <c r="AJ149" i="29" s="1"/>
  <c r="EF114" i="7"/>
  <c r="AJ106" i="29" s="1"/>
  <c r="EF117" i="7"/>
  <c r="AJ109" i="29" s="1"/>
  <c r="EF314" i="7"/>
  <c r="EI309" i="1"/>
  <c r="EL204" i="7" l="1"/>
  <c r="AP190" i="29" s="1"/>
  <c r="AK188" i="29"/>
  <c r="EG205" i="7"/>
  <c r="EG206" i="7" s="1"/>
  <c r="AO52" i="29"/>
  <c r="EK85" i="26"/>
  <c r="EL113" i="26"/>
  <c r="AP55" i="29"/>
  <c r="EF116" i="7"/>
  <c r="EF165" i="7"/>
  <c r="B67" i="19"/>
  <c r="B66" i="19"/>
  <c r="B56" i="19"/>
  <c r="B51" i="19"/>
  <c r="B50" i="19"/>
  <c r="B48" i="19"/>
  <c r="B46" i="19"/>
  <c r="B41" i="19"/>
  <c r="B31" i="19"/>
  <c r="B16" i="19"/>
  <c r="B10" i="19"/>
  <c r="EI308" i="1"/>
  <c r="EI306" i="1"/>
  <c r="EI303" i="1"/>
  <c r="EE277" i="1"/>
  <c r="EI277" i="1" s="1"/>
  <c r="EE276" i="1"/>
  <c r="EI276" i="1" s="1"/>
  <c r="EE275" i="1"/>
  <c r="EI275" i="1" s="1"/>
  <c r="EE274" i="1"/>
  <c r="EI274" i="1" s="1"/>
  <c r="EE272" i="1"/>
  <c r="EI272" i="1" s="1"/>
  <c r="EE271" i="1"/>
  <c r="EE264" i="1"/>
  <c r="EE259" i="1"/>
  <c r="EE258" i="1"/>
  <c r="EE178" i="8" s="1"/>
  <c r="EJ179" i="8" s="1"/>
  <c r="EE256" i="1"/>
  <c r="EE114" i="1"/>
  <c r="EE185" i="1"/>
  <c r="EI185" i="1" s="1"/>
  <c r="EE136" i="1"/>
  <c r="EI136" i="1" s="1"/>
  <c r="EE125" i="1"/>
  <c r="EE85" i="1"/>
  <c r="EE257" i="7" s="1"/>
  <c r="AI212" i="29" s="1"/>
  <c r="EE78" i="1"/>
  <c r="EE252" i="7" s="1"/>
  <c r="AI207" i="29" s="1"/>
  <c r="AC5" i="30"/>
  <c r="EE285" i="7"/>
  <c r="EE270" i="7"/>
  <c r="AI225" i="29" s="1"/>
  <c r="EE266" i="7"/>
  <c r="AI221" i="29" s="1"/>
  <c r="EE265" i="7"/>
  <c r="AI220" i="29" s="1"/>
  <c r="EE264" i="7"/>
  <c r="AI219" i="29" s="1"/>
  <c r="EE259" i="7"/>
  <c r="AI214" i="29" s="1"/>
  <c r="EE258" i="7"/>
  <c r="AI213" i="29" s="1"/>
  <c r="EE251" i="7"/>
  <c r="AI206" i="29" s="1"/>
  <c r="EE250" i="7"/>
  <c r="AI205" i="29" s="1"/>
  <c r="EE249" i="7"/>
  <c r="AI204" i="29" s="1"/>
  <c r="EE245" i="7"/>
  <c r="AI200" i="29" s="1"/>
  <c r="EE244" i="7"/>
  <c r="AI199" i="29" s="1"/>
  <c r="EE243" i="7"/>
  <c r="AI198" i="29" s="1"/>
  <c r="EE242" i="7"/>
  <c r="EE234" i="7"/>
  <c r="EE232" i="7"/>
  <c r="EE231" i="7"/>
  <c r="EE191" i="7"/>
  <c r="AI178" i="29" s="1"/>
  <c r="EE189" i="7"/>
  <c r="AI177" i="29" s="1"/>
  <c r="EE183" i="7"/>
  <c r="AI171" i="29" s="1"/>
  <c r="EE182" i="7"/>
  <c r="AI170" i="29" s="1"/>
  <c r="EE169" i="7"/>
  <c r="AI160" i="29" s="1"/>
  <c r="EE168" i="7"/>
  <c r="AI159" i="29" s="1"/>
  <c r="EE166" i="7"/>
  <c r="AI157" i="29" s="1"/>
  <c r="EE151" i="7"/>
  <c r="AI143" i="29" s="1"/>
  <c r="EE150" i="7"/>
  <c r="AI142" i="29" s="1"/>
  <c r="EE148" i="7"/>
  <c r="AI141" i="29" s="1"/>
  <c r="EE147" i="7"/>
  <c r="AI140" i="29" s="1"/>
  <c r="EE146" i="7"/>
  <c r="AI139" i="29" s="1"/>
  <c r="EE145" i="7"/>
  <c r="AI138" i="29" s="1"/>
  <c r="EE144" i="7"/>
  <c r="AI137" i="29" s="1"/>
  <c r="EE143" i="7"/>
  <c r="AI136" i="29" s="1"/>
  <c r="EE139" i="7"/>
  <c r="AI132" i="29" s="1"/>
  <c r="EE138" i="7"/>
  <c r="AI131" i="29" s="1"/>
  <c r="EE137" i="7"/>
  <c r="EE136" i="7"/>
  <c r="EE130" i="7"/>
  <c r="AI123" i="29" s="1"/>
  <c r="EE129" i="7"/>
  <c r="EE128" i="7"/>
  <c r="EE115" i="7"/>
  <c r="AI107" i="29" s="1"/>
  <c r="EE113" i="7"/>
  <c r="AI105" i="29" s="1"/>
  <c r="EE111" i="7"/>
  <c r="AI103" i="29" s="1"/>
  <c r="EE109" i="7"/>
  <c r="EE108" i="7"/>
  <c r="AI100" i="29" s="1"/>
  <c r="EE81" i="7"/>
  <c r="EE80" i="7"/>
  <c r="EE79" i="7"/>
  <c r="EE184" i="7" s="1"/>
  <c r="AI172" i="29" s="1"/>
  <c r="EE78" i="7"/>
  <c r="EE77" i="7"/>
  <c r="EE186" i="7" s="1"/>
  <c r="AI174" i="29" s="1"/>
  <c r="EE76" i="7"/>
  <c r="EE75" i="7"/>
  <c r="EE180" i="7" s="1"/>
  <c r="AI168" i="29" s="1"/>
  <c r="EE74" i="7"/>
  <c r="EE179" i="7" s="1"/>
  <c r="AI167" i="29" s="1"/>
  <c r="EE72" i="7"/>
  <c r="EE70" i="7"/>
  <c r="EE69" i="7"/>
  <c r="EE65" i="7"/>
  <c r="EE119" i="7" s="1"/>
  <c r="AI111" i="29" s="1"/>
  <c r="EE63" i="7"/>
  <c r="EE61" i="7"/>
  <c r="EE60" i="7"/>
  <c r="EF57" i="7" s="1"/>
  <c r="EF58" i="7" s="1"/>
  <c r="EE59" i="7"/>
  <c r="EE48" i="7"/>
  <c r="EJ49" i="7" s="1"/>
  <c r="EE36" i="7"/>
  <c r="EE32" i="7"/>
  <c r="EE31" i="7"/>
  <c r="EE284" i="7" s="1"/>
  <c r="EE22" i="7"/>
  <c r="EE21" i="7"/>
  <c r="EE18" i="7"/>
  <c r="EE97" i="7" s="1"/>
  <c r="AI89" i="29" s="1"/>
  <c r="EE15" i="7"/>
  <c r="EE94" i="7" s="1"/>
  <c r="AI86" i="29" s="1"/>
  <c r="EE14" i="7"/>
  <c r="EE93" i="7" s="1"/>
  <c r="AI85" i="29" s="1"/>
  <c r="EE9" i="7"/>
  <c r="EE88" i="7" s="1"/>
  <c r="AI80" i="29" s="1"/>
  <c r="EE8" i="7"/>
  <c r="EE162" i="26"/>
  <c r="EE116" i="26"/>
  <c r="EE107" i="26"/>
  <c r="EE104" i="26"/>
  <c r="EE92" i="26"/>
  <c r="EE91" i="26"/>
  <c r="EE46" i="26"/>
  <c r="AI39" i="29" s="1"/>
  <c r="EE44" i="26"/>
  <c r="AI38" i="29" s="1"/>
  <c r="EE41" i="26"/>
  <c r="EE33" i="26"/>
  <c r="AI29" i="29" s="1"/>
  <c r="EE28" i="26"/>
  <c r="EE27" i="26"/>
  <c r="EE290" i="8"/>
  <c r="EE273" i="8"/>
  <c r="EE269" i="8"/>
  <c r="EJ270" i="8" s="1"/>
  <c r="EE265" i="8"/>
  <c r="EJ266" i="8" s="1"/>
  <c r="EE261" i="8"/>
  <c r="EE253" i="8"/>
  <c r="EE252" i="8"/>
  <c r="EE251" i="8"/>
  <c r="EE236" i="8"/>
  <c r="EE220" i="8"/>
  <c r="EJ221" i="8" s="1"/>
  <c r="EE218" i="8"/>
  <c r="EE199" i="8"/>
  <c r="EJ200" i="8" s="1"/>
  <c r="EE196" i="8"/>
  <c r="EJ197" i="8" s="1"/>
  <c r="EE155" i="8"/>
  <c r="EJ156" i="8" s="1"/>
  <c r="EE152" i="8"/>
  <c r="EJ153" i="8" s="1"/>
  <c r="EE142" i="8"/>
  <c r="EJ144" i="8" s="1"/>
  <c r="EE140" i="8"/>
  <c r="EE135" i="8"/>
  <c r="EE133" i="8"/>
  <c r="EE131" i="8"/>
  <c r="EE101" i="8"/>
  <c r="EJ109" i="8" s="1"/>
  <c r="EE81" i="8"/>
  <c r="EE80" i="8"/>
  <c r="EE70" i="8"/>
  <c r="EE69" i="8"/>
  <c r="EI69" i="8" s="1"/>
  <c r="EE68" i="8"/>
  <c r="EE67" i="8"/>
  <c r="EE66" i="8"/>
  <c r="EE61" i="8"/>
  <c r="EE60" i="8"/>
  <c r="EE55" i="8"/>
  <c r="EE54" i="8"/>
  <c r="EE53" i="8"/>
  <c r="EE52" i="8"/>
  <c r="EE22" i="8" s="1"/>
  <c r="EE51" i="8"/>
  <c r="EE21" i="8" s="1"/>
  <c r="EE49" i="8"/>
  <c r="EE47" i="8"/>
  <c r="EE46" i="8"/>
  <c r="EE18" i="8"/>
  <c r="EI18" i="8" s="1"/>
  <c r="EE15" i="8"/>
  <c r="EI15" i="8" s="1"/>
  <c r="EE14" i="8"/>
  <c r="EI14" i="8" s="1"/>
  <c r="EE9" i="8"/>
  <c r="EI9" i="8" s="1"/>
  <c r="EE8" i="8"/>
  <c r="EI8" i="8" s="1"/>
  <c r="EE530" i="1"/>
  <c r="EE502" i="1"/>
  <c r="EE379" i="1"/>
  <c r="EE366" i="1"/>
  <c r="EE352" i="1"/>
  <c r="EE378" i="1" s="1"/>
  <c r="EE221" i="1"/>
  <c r="EE240" i="1"/>
  <c r="EI240" i="1" s="1"/>
  <c r="EE239" i="1"/>
  <c r="EE236" i="1"/>
  <c r="EI236" i="1" s="1"/>
  <c r="EE235" i="1"/>
  <c r="EE110" i="1"/>
  <c r="EE96" i="1"/>
  <c r="EE101" i="1" s="1"/>
  <c r="EE72" i="1"/>
  <c r="EE246" i="7" s="1"/>
  <c r="AI201" i="29" s="1"/>
  <c r="EE48" i="1"/>
  <c r="EE37" i="1"/>
  <c r="EE26" i="1"/>
  <c r="EE286" i="1" s="1"/>
  <c r="O550" i="17"/>
  <c r="N550" i="17"/>
  <c r="O549" i="17"/>
  <c r="N549" i="17"/>
  <c r="O548" i="17"/>
  <c r="N548" i="17"/>
  <c r="O547" i="17"/>
  <c r="N547" i="17"/>
  <c r="O546" i="17"/>
  <c r="N546" i="17"/>
  <c r="O545" i="17"/>
  <c r="N545" i="17"/>
  <c r="O544" i="17"/>
  <c r="N544" i="17"/>
  <c r="O542" i="17"/>
  <c r="N542" i="17"/>
  <c r="C553" i="17"/>
  <c r="B553" i="17"/>
  <c r="C552" i="17"/>
  <c r="B552" i="17"/>
  <c r="D550" i="17"/>
  <c r="E506" i="17" s="1"/>
  <c r="F549" i="17"/>
  <c r="J549" i="17" s="1"/>
  <c r="D549" i="17"/>
  <c r="E505" i="17" s="1"/>
  <c r="D548" i="17"/>
  <c r="E504" i="17" s="1"/>
  <c r="D547" i="17"/>
  <c r="E503" i="17" s="1"/>
  <c r="D546" i="17"/>
  <c r="E502" i="17" s="1"/>
  <c r="D545" i="17"/>
  <c r="E501" i="17" s="1"/>
  <c r="D544" i="17"/>
  <c r="E500" i="17" s="1"/>
  <c r="G542" i="17"/>
  <c r="K542" i="17" s="1"/>
  <c r="F542" i="17"/>
  <c r="J542" i="17" s="1"/>
  <c r="D542" i="17"/>
  <c r="C536" i="17"/>
  <c r="C523" i="17" s="1"/>
  <c r="B536" i="17"/>
  <c r="C535" i="17"/>
  <c r="C521" i="17" s="1"/>
  <c r="B535" i="17"/>
  <c r="D533" i="17"/>
  <c r="D532" i="17"/>
  <c r="C530" i="17"/>
  <c r="B530" i="17"/>
  <c r="C529" i="17"/>
  <c r="B529" i="17"/>
  <c r="D528" i="17"/>
  <c r="D527" i="17"/>
  <c r="D526" i="17"/>
  <c r="D525" i="17"/>
  <c r="D524" i="17"/>
  <c r="D522" i="17"/>
  <c r="D520" i="17"/>
  <c r="D519" i="17"/>
  <c r="D518" i="17"/>
  <c r="D517" i="17"/>
  <c r="EE187" i="7" l="1"/>
  <c r="EI187" i="7" s="1"/>
  <c r="EE294" i="7"/>
  <c r="AI101" i="29"/>
  <c r="EE303" i="7"/>
  <c r="AI130" i="29"/>
  <c r="EF126" i="7"/>
  <c r="AJ119" i="29" s="1"/>
  <c r="AJ108" i="29"/>
  <c r="EE330" i="7"/>
  <c r="AI121" i="29"/>
  <c r="EE181" i="7"/>
  <c r="AI169" i="29" s="1"/>
  <c r="AI122" i="29"/>
  <c r="EE321" i="7"/>
  <c r="EE324" i="7" s="1"/>
  <c r="AI197" i="29"/>
  <c r="EE224" i="7"/>
  <c r="AI129" i="29"/>
  <c r="EF167" i="7"/>
  <c r="AJ156" i="29"/>
  <c r="EJ80" i="26"/>
  <c r="AN50" i="29" s="1"/>
  <c r="AI60" i="29"/>
  <c r="EJ81" i="26"/>
  <c r="AN51" i="29" s="1"/>
  <c r="AI61" i="29"/>
  <c r="EJ14" i="26"/>
  <c r="AN12" i="29" s="1"/>
  <c r="AI23" i="29"/>
  <c r="AD15" i="30"/>
  <c r="AI72" i="29"/>
  <c r="EJ15" i="26"/>
  <c r="AN13" i="29" s="1"/>
  <c r="AI24" i="29"/>
  <c r="AD16" i="30"/>
  <c r="AI74" i="29"/>
  <c r="AD13" i="30"/>
  <c r="AI35" i="29"/>
  <c r="EK113" i="26"/>
  <c r="AO55" i="29"/>
  <c r="EJ219" i="8"/>
  <c r="EM276" i="16"/>
  <c r="EL185" i="16"/>
  <c r="EM185" i="16"/>
  <c r="EJ136" i="8"/>
  <c r="EJ181" i="8"/>
  <c r="EE301" i="7"/>
  <c r="EJ274" i="8"/>
  <c r="EE187" i="8"/>
  <c r="EJ188" i="8" s="1"/>
  <c r="EJ141" i="8"/>
  <c r="EE95" i="7"/>
  <c r="AI87" i="29" s="1"/>
  <c r="EJ237" i="8"/>
  <c r="EN71" i="26"/>
  <c r="EE304" i="7"/>
  <c r="AS417" i="18"/>
  <c r="AS418" i="18" s="1"/>
  <c r="EE299" i="7"/>
  <c r="EJ262" i="8"/>
  <c r="EE31" i="26"/>
  <c r="EJ134" i="8"/>
  <c r="EE176" i="8"/>
  <c r="EJ177" i="8" s="1"/>
  <c r="EJ132" i="8"/>
  <c r="EJ10" i="26"/>
  <c r="AN8" i="29" s="1"/>
  <c r="EJ56" i="26"/>
  <c r="EN70" i="26"/>
  <c r="EE127" i="7"/>
  <c r="AI120" i="29" s="1"/>
  <c r="EI110" i="1"/>
  <c r="EE132" i="7"/>
  <c r="AI125" i="29" s="1"/>
  <c r="EI125" i="1"/>
  <c r="EE497" i="1"/>
  <c r="EE496" i="1" s="1"/>
  <c r="EI302" i="1"/>
  <c r="EE244" i="1"/>
  <c r="EI244" i="1" s="1"/>
  <c r="EI235" i="1"/>
  <c r="EI237" i="1" s="1"/>
  <c r="EE73" i="7"/>
  <c r="EI271" i="1"/>
  <c r="EE245" i="1"/>
  <c r="EI245" i="1" s="1"/>
  <c r="EI239" i="1"/>
  <c r="EI287" i="1" s="1"/>
  <c r="EI288" i="1" s="1"/>
  <c r="EE131" i="7"/>
  <c r="AI124" i="29" s="1"/>
  <c r="EI114" i="1"/>
  <c r="EE185" i="7"/>
  <c r="AI173" i="29" s="1"/>
  <c r="EI307" i="1"/>
  <c r="EE492" i="1"/>
  <c r="EE491" i="1" s="1"/>
  <c r="EE97" i="26" s="1"/>
  <c r="AI66" i="29" s="1"/>
  <c r="EI301" i="1"/>
  <c r="B57" i="19"/>
  <c r="H56" i="19"/>
  <c r="G56" i="19"/>
  <c r="H66" i="19"/>
  <c r="G66" i="19"/>
  <c r="H67" i="19"/>
  <c r="G67" i="19"/>
  <c r="H72" i="19"/>
  <c r="G72" i="19"/>
  <c r="G22" i="19"/>
  <c r="H22" i="19"/>
  <c r="G41" i="19"/>
  <c r="H41" i="19"/>
  <c r="H46" i="19"/>
  <c r="G46" i="19"/>
  <c r="H48" i="19"/>
  <c r="G48" i="19"/>
  <c r="G50" i="19"/>
  <c r="H50" i="19"/>
  <c r="B18" i="19"/>
  <c r="H16" i="19"/>
  <c r="G16" i="19"/>
  <c r="G51" i="19"/>
  <c r="H51" i="19"/>
  <c r="H21" i="19"/>
  <c r="G21" i="19"/>
  <c r="EE80" i="1"/>
  <c r="EE103" i="1" s="1"/>
  <c r="EE88" i="1"/>
  <c r="EE260" i="7" s="1"/>
  <c r="EE233" i="7"/>
  <c r="EE235" i="7" s="1"/>
  <c r="EE129" i="26"/>
  <c r="EE54" i="7"/>
  <c r="EE130" i="26"/>
  <c r="EN81" i="26"/>
  <c r="EE70" i="26"/>
  <c r="EN14" i="26"/>
  <c r="EY14" i="26" s="1"/>
  <c r="EE71" i="26"/>
  <c r="EE300" i="7"/>
  <c r="EE34" i="26"/>
  <c r="EE110" i="7"/>
  <c r="AI102" i="29" s="1"/>
  <c r="EE10" i="7"/>
  <c r="EJ11" i="7" s="1"/>
  <c r="EE180" i="8"/>
  <c r="B12" i="19"/>
  <c r="EE47" i="26"/>
  <c r="AI40" i="29" s="1"/>
  <c r="AD14" i="30"/>
  <c r="EE278" i="1"/>
  <c r="EI278" i="1" s="1"/>
  <c r="EE62" i="8"/>
  <c r="EJ63" i="8" s="1"/>
  <c r="EE17" i="8"/>
  <c r="EE121" i="26"/>
  <c r="EF122" i="26" s="1"/>
  <c r="EF115" i="8"/>
  <c r="EF105" i="8"/>
  <c r="EE267" i="7"/>
  <c r="AI222" i="29" s="1"/>
  <c r="EF120" i="7"/>
  <c r="AJ112" i="29" s="1"/>
  <c r="D536" i="17"/>
  <c r="D523" i="17" s="1"/>
  <c r="D553" i="17"/>
  <c r="D535" i="17"/>
  <c r="D521" i="17" s="1"/>
  <c r="B68" i="19"/>
  <c r="B23" i="19"/>
  <c r="B52" i="19"/>
  <c r="EE96" i="7"/>
  <c r="AI88" i="29" s="1"/>
  <c r="B523" i="17"/>
  <c r="D529" i="17"/>
  <c r="G515" i="17"/>
  <c r="B521" i="17"/>
  <c r="D530" i="17"/>
  <c r="EE105" i="26"/>
  <c r="AI73" i="29" s="1"/>
  <c r="EE282" i="8"/>
  <c r="EE200" i="7"/>
  <c r="AI186" i="29" s="1"/>
  <c r="EE94" i="26"/>
  <c r="EE138" i="8"/>
  <c r="EE148" i="8"/>
  <c r="EJ149" i="8" s="1"/>
  <c r="EE30" i="26"/>
  <c r="EE255" i="8"/>
  <c r="EJ256" i="8" s="1"/>
  <c r="EE367" i="1"/>
  <c r="EE380" i="1"/>
  <c r="EE198" i="8"/>
  <c r="EE287" i="1"/>
  <c r="EE288" i="1" s="1"/>
  <c r="EE164" i="26"/>
  <c r="EE163" i="26" s="1"/>
  <c r="EE260" i="1"/>
  <c r="EE189" i="8"/>
  <c r="EE129" i="8"/>
  <c r="EE264" i="8"/>
  <c r="EE276" i="8"/>
  <c r="EE271" i="8"/>
  <c r="EE140" i="7"/>
  <c r="AI133" i="29" s="1"/>
  <c r="EE233" i="8"/>
  <c r="EJ234" i="8" s="1"/>
  <c r="EE152" i="7"/>
  <c r="AI144" i="29" s="1"/>
  <c r="EE16" i="7"/>
  <c r="EE247" i="7"/>
  <c r="EE64" i="7"/>
  <c r="EE174" i="7"/>
  <c r="EE175" i="7"/>
  <c r="EE71" i="7"/>
  <c r="EE48" i="8"/>
  <c r="EE71" i="8"/>
  <c r="EE222" i="8"/>
  <c r="EJ223" i="8" s="1"/>
  <c r="EE39" i="1"/>
  <c r="EE50" i="1" s="1"/>
  <c r="EE52" i="1" s="1"/>
  <c r="EE267" i="8"/>
  <c r="EE29" i="8"/>
  <c r="EJ33" i="8" s="1"/>
  <c r="EE154" i="8"/>
  <c r="EE263" i="8"/>
  <c r="EE10" i="8"/>
  <c r="EE286" i="7"/>
  <c r="EE282" i="7"/>
  <c r="EE33" i="7"/>
  <c r="EE329" i="7"/>
  <c r="EE278" i="7"/>
  <c r="EE87" i="7"/>
  <c r="EE201" i="8"/>
  <c r="EE30" i="8"/>
  <c r="EE237" i="1"/>
  <c r="EE241" i="1" s="1"/>
  <c r="EE248" i="1" s="1"/>
  <c r="D552" i="17"/>
  <c r="H542" i="17"/>
  <c r="EF133" i="7" l="1"/>
  <c r="EF155" i="7" s="1"/>
  <c r="AJ146" i="29" s="1"/>
  <c r="AI175" i="29"/>
  <c r="EN15" i="26"/>
  <c r="EE261" i="7"/>
  <c r="AI216" i="29" s="1"/>
  <c r="AI215" i="29"/>
  <c r="EE89" i="7"/>
  <c r="AI81" i="29" s="1"/>
  <c r="AI79" i="29"/>
  <c r="EE253" i="7"/>
  <c r="AI208" i="29" s="1"/>
  <c r="AI202" i="29"/>
  <c r="EF170" i="7"/>
  <c r="AJ158" i="29"/>
  <c r="EJ11" i="26"/>
  <c r="AN9" i="29" s="1"/>
  <c r="AI26" i="29"/>
  <c r="EJ78" i="26"/>
  <c r="AN48" i="29" s="1"/>
  <c r="AI63" i="29"/>
  <c r="EJ12" i="26"/>
  <c r="AN10" i="29" s="1"/>
  <c r="AI27" i="29"/>
  <c r="EJ9" i="26"/>
  <c r="AI30" i="29"/>
  <c r="EM275" i="16"/>
  <c r="EO185" i="16"/>
  <c r="AT23" i="29"/>
  <c r="E222" i="17"/>
  <c r="F222" i="17" s="1"/>
  <c r="EE17" i="7"/>
  <c r="EE19" i="7" s="1"/>
  <c r="EE23" i="7" s="1"/>
  <c r="EE24" i="7" s="1"/>
  <c r="EI17" i="8"/>
  <c r="E310" i="17"/>
  <c r="E223" i="17"/>
  <c r="F223" i="17" s="1"/>
  <c r="E309" i="17"/>
  <c r="EE98" i="7"/>
  <c r="EE69" i="26"/>
  <c r="EE302" i="7"/>
  <c r="EE305" i="7" s="1"/>
  <c r="EE308" i="7" s="1"/>
  <c r="EE172" i="8"/>
  <c r="EJ173" i="8" s="1"/>
  <c r="AD10" i="30"/>
  <c r="EJ277" i="8"/>
  <c r="EE193" i="8"/>
  <c r="EJ194" i="8" s="1"/>
  <c r="EJ190" i="8"/>
  <c r="EJ77" i="26"/>
  <c r="AN47" i="29" s="1"/>
  <c r="EJ115" i="26"/>
  <c r="EJ130" i="8"/>
  <c r="AD6" i="30"/>
  <c r="AH20" i="30" s="1"/>
  <c r="EJ11" i="8"/>
  <c r="EJ139" i="8"/>
  <c r="E399" i="17"/>
  <c r="E354" i="17"/>
  <c r="E400" i="17"/>
  <c r="E355" i="17"/>
  <c r="EE98" i="26"/>
  <c r="AI67" i="29" s="1"/>
  <c r="EE246" i="1"/>
  <c r="EE249" i="1" s="1"/>
  <c r="EI246" i="1"/>
  <c r="EI241" i="1"/>
  <c r="EI248" i="1" s="1"/>
  <c r="G68" i="19"/>
  <c r="H68" i="19"/>
  <c r="B61" i="19"/>
  <c r="H57" i="19"/>
  <c r="G57" i="19"/>
  <c r="B27" i="19"/>
  <c r="H23" i="19"/>
  <c r="G23" i="19"/>
  <c r="B60" i="19"/>
  <c r="H52" i="19"/>
  <c r="G52" i="19"/>
  <c r="EE73" i="8"/>
  <c r="EN164" i="26"/>
  <c r="EM41" i="16"/>
  <c r="EJ915" i="16"/>
  <c r="EN22" i="7"/>
  <c r="EN21" i="7"/>
  <c r="EE32" i="26"/>
  <c r="EE128" i="26"/>
  <c r="EE131" i="26" s="1"/>
  <c r="EE68" i="26"/>
  <c r="EF143" i="8"/>
  <c r="EF123" i="8"/>
  <c r="EF208" i="8"/>
  <c r="EF292" i="7"/>
  <c r="EF293" i="7" s="1"/>
  <c r="EE55" i="1"/>
  <c r="EE57" i="1" s="1"/>
  <c r="EI57" i="1" s="1"/>
  <c r="EI60" i="1" s="1"/>
  <c r="EE295" i="1"/>
  <c r="EE257" i="8"/>
  <c r="EE370" i="1"/>
  <c r="EE372" i="1" s="1"/>
  <c r="EE277" i="7"/>
  <c r="EE31" i="8"/>
  <c r="EJ34" i="8" s="1"/>
  <c r="EE191" i="8"/>
  <c r="EE183" i="8"/>
  <c r="EJ184" i="8" s="1"/>
  <c r="EE146" i="8"/>
  <c r="EJ147" i="8" s="1"/>
  <c r="EE228" i="8"/>
  <c r="EJ229" i="8" s="1"/>
  <c r="EE82" i="7"/>
  <c r="EJ83" i="7" s="1"/>
  <c r="EE109" i="1"/>
  <c r="EI109" i="1" s="1"/>
  <c r="EE268" i="1"/>
  <c r="EE224" i="8"/>
  <c r="EE238" i="8"/>
  <c r="EE275" i="8"/>
  <c r="EE235" i="8"/>
  <c r="EE278" i="8"/>
  <c r="L542" i="17"/>
  <c r="EF223" i="7" l="1"/>
  <c r="EF225" i="7" s="1"/>
  <c r="EF227" i="7" s="1"/>
  <c r="EF332" i="7" s="1"/>
  <c r="AJ126" i="29"/>
  <c r="EE271" i="7"/>
  <c r="EE272" i="7" s="1"/>
  <c r="EE100" i="7"/>
  <c r="AI92" i="29" s="1"/>
  <c r="AI90" i="29"/>
  <c r="AJ161" i="29"/>
  <c r="EF178" i="7"/>
  <c r="EF190" i="7" s="1"/>
  <c r="EF172" i="7"/>
  <c r="AJ162" i="29" s="1"/>
  <c r="EF171" i="7"/>
  <c r="AN7" i="29"/>
  <c r="EJ35" i="26"/>
  <c r="EJ51" i="26"/>
  <c r="EJ13" i="26"/>
  <c r="AN11" i="29" s="1"/>
  <c r="EE29" i="26"/>
  <c r="AI28" i="29"/>
  <c r="ET152" i="8"/>
  <c r="EU152" i="8" s="1"/>
  <c r="EV152" i="8" s="1"/>
  <c r="N25" i="17"/>
  <c r="EO78" i="16"/>
  <c r="S55" i="19" s="1"/>
  <c r="EQ27" i="26"/>
  <c r="AU23" i="29" s="1"/>
  <c r="EP185" i="16"/>
  <c r="EP70" i="26"/>
  <c r="EP71" i="26"/>
  <c r="EE72" i="26"/>
  <c r="EE312" i="7"/>
  <c r="EE310" i="7"/>
  <c r="EE309" i="7"/>
  <c r="EE313" i="7"/>
  <c r="EE311" i="7"/>
  <c r="EE174" i="8"/>
  <c r="EE202" i="8"/>
  <c r="EJ206" i="8" s="1"/>
  <c r="EJ175" i="8"/>
  <c r="EJ186" i="8"/>
  <c r="EE96" i="26"/>
  <c r="EJ76" i="26"/>
  <c r="AN46" i="29" s="1"/>
  <c r="EE74" i="8"/>
  <c r="EJ75" i="8"/>
  <c r="EI249" i="1"/>
  <c r="EE299" i="1"/>
  <c r="EE313" i="1" s="1"/>
  <c r="EI295" i="1"/>
  <c r="EE282" i="1"/>
  <c r="EE284" i="1" s="1"/>
  <c r="EI268" i="1"/>
  <c r="EI282" i="1" s="1"/>
  <c r="H61" i="19"/>
  <c r="G61" i="19"/>
  <c r="B62" i="19"/>
  <c r="H60" i="19"/>
  <c r="G60" i="19"/>
  <c r="EE27" i="7"/>
  <c r="EE28" i="7" s="1"/>
  <c r="EE280" i="7"/>
  <c r="EE319" i="7" s="1"/>
  <c r="EN180" i="7"/>
  <c r="EN75" i="7"/>
  <c r="EN74" i="7"/>
  <c r="EN179" i="7"/>
  <c r="EE326" i="7"/>
  <c r="EE290" i="7"/>
  <c r="EE58" i="1"/>
  <c r="EI58" i="1" s="1"/>
  <c r="EI61" i="1" s="1"/>
  <c r="EF226" i="7"/>
  <c r="EE160" i="7"/>
  <c r="AI150" i="29" s="1"/>
  <c r="EF287" i="7"/>
  <c r="EE126" i="1"/>
  <c r="EE279" i="7"/>
  <c r="EE320" i="7"/>
  <c r="EE32" i="8"/>
  <c r="EE185" i="8"/>
  <c r="EE207" i="8"/>
  <c r="EJ211" i="8" s="1"/>
  <c r="EE150" i="8"/>
  <c r="EE230" i="8"/>
  <c r="EF192" i="7" l="1"/>
  <c r="EF193" i="7"/>
  <c r="EE101" i="7"/>
  <c r="AI93" i="29" s="1"/>
  <c r="EE104" i="7"/>
  <c r="AI96" i="29" s="1"/>
  <c r="AI226" i="29"/>
  <c r="EJ16" i="26"/>
  <c r="AN14" i="29" s="1"/>
  <c r="EW152" i="8"/>
  <c r="EW51" i="8" s="1"/>
  <c r="EV164" i="26"/>
  <c r="AJ166" i="29"/>
  <c r="EE26" i="26"/>
  <c r="AI22" i="29" s="1"/>
  <c r="AI25" i="29"/>
  <c r="EE93" i="26"/>
  <c r="AI65" i="29"/>
  <c r="P25" i="17"/>
  <c r="O25" i="17"/>
  <c r="E249" i="17"/>
  <c r="F249" i="17" s="1"/>
  <c r="E250" i="17"/>
  <c r="F250" i="17" s="1"/>
  <c r="EV51" i="8"/>
  <c r="EV21" i="8" s="1"/>
  <c r="EV21" i="7" s="1"/>
  <c r="EV153" i="8"/>
  <c r="EV77" i="16"/>
  <c r="EP78" i="16"/>
  <c r="EP197" i="8"/>
  <c r="EP52" i="8"/>
  <c r="ER71" i="26"/>
  <c r="EQ71" i="26"/>
  <c r="ER27" i="26"/>
  <c r="AV23" i="29" s="1"/>
  <c r="EQ70" i="26"/>
  <c r="EQ185" i="16"/>
  <c r="EE290" i="1"/>
  <c r="EE291" i="1" s="1"/>
  <c r="EE205" i="8"/>
  <c r="EE314" i="7"/>
  <c r="EJ79" i="26"/>
  <c r="AN49" i="29" s="1"/>
  <c r="EJ110" i="26"/>
  <c r="EJ99" i="26"/>
  <c r="EE195" i="8"/>
  <c r="EJ151" i="8"/>
  <c r="EE283" i="1"/>
  <c r="EE524" i="1" s="1"/>
  <c r="EE526" i="1" s="1"/>
  <c r="EE532" i="1" s="1"/>
  <c r="EE187" i="1"/>
  <c r="EI187" i="1" s="1"/>
  <c r="EI126" i="1"/>
  <c r="EI284" i="1"/>
  <c r="EI283" i="1"/>
  <c r="EI382" i="1" s="1"/>
  <c r="EI383" i="1" s="1"/>
  <c r="EI290" i="1"/>
  <c r="EI291" i="1" s="1"/>
  <c r="EI524" i="1"/>
  <c r="EE317" i="1"/>
  <c r="EI317" i="1" s="1"/>
  <c r="EI299" i="1"/>
  <c r="EI313" i="1" s="1"/>
  <c r="EE281" i="7"/>
  <c r="EE159" i="7" s="1"/>
  <c r="AI149" i="29" s="1"/>
  <c r="EE35" i="7"/>
  <c r="EE37" i="7" s="1"/>
  <c r="EE41" i="7" s="1"/>
  <c r="B63" i="19"/>
  <c r="G63" i="19" s="1"/>
  <c r="H62" i="19"/>
  <c r="G62" i="19"/>
  <c r="EF289" i="7"/>
  <c r="EF288" i="7"/>
  <c r="EE210" i="8"/>
  <c r="EI315" i="1" l="1"/>
  <c r="EE112" i="7"/>
  <c r="AI104" i="29" s="1"/>
  <c r="EJ22" i="26"/>
  <c r="AN19" i="29" s="1"/>
  <c r="EE105" i="7"/>
  <c r="AI97" i="29" s="1"/>
  <c r="EJ21" i="26"/>
  <c r="AN18" i="29" s="1"/>
  <c r="EW77" i="16"/>
  <c r="EW153" i="8"/>
  <c r="AE11" i="30"/>
  <c r="AJ179" i="29"/>
  <c r="EF194" i="7"/>
  <c r="EF199" i="7"/>
  <c r="ES27" i="26"/>
  <c r="EY152" i="8"/>
  <c r="EW164" i="26"/>
  <c r="EZ164" i="26" s="1"/>
  <c r="EE90" i="26"/>
  <c r="AI62" i="29"/>
  <c r="ES71" i="26"/>
  <c r="ES28" i="26"/>
  <c r="EV74" i="7"/>
  <c r="EV179" i="7" s="1"/>
  <c r="EP22" i="8"/>
  <c r="EP22" i="7" s="1"/>
  <c r="EP75" i="7"/>
  <c r="EQ52" i="8"/>
  <c r="EQ78" i="16"/>
  <c r="EQ197" i="8"/>
  <c r="ER185" i="16"/>
  <c r="ER70" i="26"/>
  <c r="ES70" i="26" s="1"/>
  <c r="EW21" i="8"/>
  <c r="EW74" i="7"/>
  <c r="EW179" i="7" s="1"/>
  <c r="EY179" i="7" s="1"/>
  <c r="EI526" i="1"/>
  <c r="EI532" i="1" s="1"/>
  <c r="Q318" i="10"/>
  <c r="EE374" i="1"/>
  <c r="EE382" i="1"/>
  <c r="EE40" i="7"/>
  <c r="EE38" i="7"/>
  <c r="EE44" i="7" s="1"/>
  <c r="EE45" i="7" s="1"/>
  <c r="EE316" i="7"/>
  <c r="EE50" i="7"/>
  <c r="EE114" i="7" l="1"/>
  <c r="AI106" i="29" s="1"/>
  <c r="EE117" i="7"/>
  <c r="AI109" i="29" s="1"/>
  <c r="EP180" i="7"/>
  <c r="AT168" i="29" s="1"/>
  <c r="EF201" i="7"/>
  <c r="AJ185" i="29"/>
  <c r="AE12" i="30"/>
  <c r="AJ180" i="29"/>
  <c r="EJ82" i="26"/>
  <c r="AI59" i="29"/>
  <c r="EE375" i="1"/>
  <c r="EE383" i="1"/>
  <c r="EW21" i="7"/>
  <c r="EY21" i="7" s="1"/>
  <c r="EY21" i="8"/>
  <c r="ER197" i="8"/>
  <c r="ER52" i="8"/>
  <c r="ES52" i="8" s="1"/>
  <c r="ES22" i="8" s="1"/>
  <c r="ER78" i="16"/>
  <c r="EQ22" i="8"/>
  <c r="EQ22" i="7" s="1"/>
  <c r="EQ75" i="7"/>
  <c r="Q321" i="10"/>
  <c r="Q340" i="10"/>
  <c r="EN94" i="7"/>
  <c r="EN15" i="7"/>
  <c r="EE116" i="7" l="1"/>
  <c r="EE126" i="7" s="1"/>
  <c r="AI119" i="29" s="1"/>
  <c r="EE165" i="7"/>
  <c r="EE167" i="7" s="1"/>
  <c r="EQ180" i="7"/>
  <c r="AU168" i="29" s="1"/>
  <c r="AJ187" i="29"/>
  <c r="EF202" i="7"/>
  <c r="AN52" i="29"/>
  <c r="EJ85" i="26"/>
  <c r="ER22" i="8"/>
  <c r="ER22" i="7" s="1"/>
  <c r="ES22" i="7" s="1"/>
  <c r="ER75" i="7"/>
  <c r="ER180" i="7" s="1"/>
  <c r="AI108" i="29" l="1"/>
  <c r="AI156" i="29"/>
  <c r="EE120" i="7"/>
  <c r="AI112" i="29" s="1"/>
  <c r="N38" i="17"/>
  <c r="O38" i="17" s="1"/>
  <c r="EE133" i="7"/>
  <c r="AI126" i="29" s="1"/>
  <c r="AJ188" i="29"/>
  <c r="EF205" i="7"/>
  <c r="EF206" i="7" s="1"/>
  <c r="EE170" i="7"/>
  <c r="AI158" i="29"/>
  <c r="EJ113" i="26"/>
  <c r="AN55" i="29"/>
  <c r="ES75" i="7"/>
  <c r="ES180" i="7" l="1"/>
  <c r="AV168" i="29"/>
  <c r="P38" i="17"/>
  <c r="N46" i="17"/>
  <c r="O46" i="17" s="1"/>
  <c r="EE223" i="7"/>
  <c r="EE225" i="7" s="1"/>
  <c r="EE227" i="7" s="1"/>
  <c r="EE155" i="7"/>
  <c r="AI146" i="29" s="1"/>
  <c r="AI161" i="29"/>
  <c r="EE172" i="7"/>
  <c r="AI162" i="29" s="1"/>
  <c r="EE178" i="7"/>
  <c r="EE190" i="7" s="1"/>
  <c r="EE171" i="7"/>
  <c r="EE192" i="7" l="1"/>
  <c r="EE193" i="7"/>
  <c r="P46" i="17"/>
  <c r="EE226" i="7"/>
  <c r="N66" i="17"/>
  <c r="O66" i="17" s="1"/>
  <c r="AI166" i="29"/>
  <c r="EE332" i="7"/>
  <c r="EE53" i="7"/>
  <c r="AD11" i="30" l="1"/>
  <c r="AI179" i="29"/>
  <c r="EE194" i="7"/>
  <c r="EE199" i="7"/>
  <c r="AH361" i="18"/>
  <c r="B367" i="18"/>
  <c r="G356" i="18"/>
  <c r="F356" i="18"/>
  <c r="C356" i="18"/>
  <c r="B356" i="18"/>
  <c r="D355" i="18"/>
  <c r="E355" i="18" s="1"/>
  <c r="C354" i="18"/>
  <c r="D354" i="18" s="1"/>
  <c r="E354" i="18" s="1"/>
  <c r="F354" i="18" s="1"/>
  <c r="G354" i="18" s="1"/>
  <c r="H354" i="18" s="1"/>
  <c r="I354" i="18" s="1"/>
  <c r="C349" i="18"/>
  <c r="C350" i="18" s="1"/>
  <c r="B351" i="18"/>
  <c r="J356" i="18" s="1"/>
  <c r="AD12" i="30" l="1"/>
  <c r="AI180" i="29"/>
  <c r="EE51" i="7"/>
  <c r="EE201" i="7"/>
  <c r="AI185" i="29"/>
  <c r="U361" i="18"/>
  <c r="Z361" i="18" s="1"/>
  <c r="AE361" i="18" s="1"/>
  <c r="AF361" i="18" s="1"/>
  <c r="AG361" i="18" s="1"/>
  <c r="H356" i="18"/>
  <c r="I356" i="18" s="1"/>
  <c r="H355" i="18"/>
  <c r="I355" i="18" s="1"/>
  <c r="U26" i="18" l="1"/>
  <c r="AI187" i="29"/>
  <c r="EE202" i="7"/>
  <c r="Z26" i="18" l="1"/>
  <c r="V24" i="18"/>
  <c r="EE205" i="7"/>
  <c r="EE206" i="7" s="1"/>
  <c r="AI188" i="29"/>
  <c r="EE52" i="7"/>
  <c r="CE199" i="16"/>
  <c r="CD199" i="16"/>
  <c r="CC199" i="16"/>
  <c r="CB199" i="16"/>
  <c r="CA199" i="16"/>
  <c r="BZ199" i="16"/>
  <c r="BY199" i="16"/>
  <c r="BX199" i="16"/>
  <c r="BW199" i="16"/>
  <c r="CE198" i="16"/>
  <c r="CD198" i="16"/>
  <c r="CC198" i="16"/>
  <c r="CB198" i="16"/>
  <c r="CA198" i="16"/>
  <c r="BZ198" i="16"/>
  <c r="BY198" i="16"/>
  <c r="BX198" i="16"/>
  <c r="BW198" i="16"/>
  <c r="CE197" i="16"/>
  <c r="CD197" i="16"/>
  <c r="CC197" i="16"/>
  <c r="CB197" i="16"/>
  <c r="CA197" i="16"/>
  <c r="BZ197" i="16"/>
  <c r="BY197" i="16"/>
  <c r="BX197" i="16"/>
  <c r="BW197" i="16"/>
  <c r="V25" i="18" l="1"/>
  <c r="V26" i="18"/>
  <c r="W24" i="18"/>
  <c r="W28" i="18" s="1"/>
  <c r="W30" i="18" s="1"/>
  <c r="W36" i="18" s="1"/>
  <c r="V28" i="18"/>
  <c r="AE26" i="18"/>
  <c r="AA24" i="18"/>
  <c r="EC44" i="26"/>
  <c r="AG38" i="29" s="1"/>
  <c r="AB33" i="18" l="1"/>
  <c r="AB34" i="18" s="1"/>
  <c r="AF26" i="18"/>
  <c r="AF25" i="18"/>
  <c r="AF28" i="18"/>
  <c r="V30" i="18"/>
  <c r="W26" i="18"/>
  <c r="X24" i="18"/>
  <c r="W25" i="18"/>
  <c r="AA25" i="18"/>
  <c r="AB24" i="18"/>
  <c r="AB28" i="18" s="1"/>
  <c r="AB30" i="18" s="1"/>
  <c r="AB36" i="18" s="1"/>
  <c r="AA26" i="18"/>
  <c r="AA28" i="18"/>
  <c r="D576" i="17"/>
  <c r="D575" i="17"/>
  <c r="AB35" i="18" l="1"/>
  <c r="AB38" i="18" s="1"/>
  <c r="V36" i="18"/>
  <c r="AC24" i="18"/>
  <c r="AC28" i="18" s="1"/>
  <c r="AC30" i="18" s="1"/>
  <c r="AC36" i="18" s="1"/>
  <c r="AB25" i="18"/>
  <c r="AB26" i="18"/>
  <c r="X25" i="18"/>
  <c r="X26" i="18"/>
  <c r="Y24" i="18"/>
  <c r="Y28" i="18" s="1"/>
  <c r="Y30" i="18" s="1"/>
  <c r="Y36" i="18" s="1"/>
  <c r="X28" i="18"/>
  <c r="AA30" i="18"/>
  <c r="EI138" i="26"/>
  <c r="E534" i="17" s="1"/>
  <c r="ED123" i="1"/>
  <c r="ED120" i="1"/>
  <c r="ED525" i="1"/>
  <c r="P319" i="10" s="1"/>
  <c r="ED364" i="1"/>
  <c r="DY335" i="1"/>
  <c r="ED335" i="1"/>
  <c r="EC308" i="1"/>
  <c r="EC307" i="1"/>
  <c r="EC306" i="1"/>
  <c r="EC303" i="1"/>
  <c r="EC302" i="1"/>
  <c r="EC301" i="1"/>
  <c r="EC277" i="1"/>
  <c r="EC276" i="1"/>
  <c r="EC275" i="1"/>
  <c r="EC274" i="1"/>
  <c r="EC272" i="1"/>
  <c r="EC271" i="1"/>
  <c r="EC113" i="1"/>
  <c r="EC131" i="7" s="1"/>
  <c r="AG124" i="29" s="1"/>
  <c r="EC125" i="1"/>
  <c r="EC85" i="1"/>
  <c r="EC257" i="7" s="1"/>
  <c r="AG212" i="29" s="1"/>
  <c r="EC285" i="7"/>
  <c r="EC270" i="7"/>
  <c r="AG225" i="29" s="1"/>
  <c r="EC266" i="7"/>
  <c r="AG221" i="29" s="1"/>
  <c r="EC265" i="7"/>
  <c r="AG220" i="29" s="1"/>
  <c r="EC264" i="7"/>
  <c r="AG219" i="29" s="1"/>
  <c r="EC259" i="7"/>
  <c r="AG214" i="29" s="1"/>
  <c r="EC258" i="7"/>
  <c r="AG213" i="29" s="1"/>
  <c r="EC252" i="7"/>
  <c r="AG207" i="29" s="1"/>
  <c r="EC251" i="7"/>
  <c r="AG206" i="29" s="1"/>
  <c r="EC250" i="7"/>
  <c r="AG205" i="29" s="1"/>
  <c r="EC249" i="7"/>
  <c r="AG204" i="29" s="1"/>
  <c r="EC245" i="7"/>
  <c r="AG200" i="29" s="1"/>
  <c r="EC244" i="7"/>
  <c r="AG199" i="29" s="1"/>
  <c r="EC243" i="7"/>
  <c r="AG198" i="29" s="1"/>
  <c r="EC242" i="7"/>
  <c r="EC234" i="7"/>
  <c r="EC232" i="7"/>
  <c r="EC231" i="7"/>
  <c r="EC191" i="7"/>
  <c r="AG178" i="29" s="1"/>
  <c r="EC189" i="7"/>
  <c r="AG177" i="29" s="1"/>
  <c r="EC183" i="7"/>
  <c r="AG171" i="29" s="1"/>
  <c r="EC182" i="7"/>
  <c r="AG170" i="29" s="1"/>
  <c r="EC169" i="7"/>
  <c r="AG160" i="29" s="1"/>
  <c r="EC168" i="7"/>
  <c r="AG159" i="29" s="1"/>
  <c r="EC166" i="7"/>
  <c r="AG157" i="29" s="1"/>
  <c r="EC151" i="7"/>
  <c r="AG143" i="29" s="1"/>
  <c r="EC150" i="7"/>
  <c r="AG142" i="29" s="1"/>
  <c r="EC149" i="7"/>
  <c r="EC148" i="7"/>
  <c r="AG141" i="29" s="1"/>
  <c r="EC147" i="7"/>
  <c r="AG140" i="29" s="1"/>
  <c r="EC146" i="7"/>
  <c r="AG139" i="29" s="1"/>
  <c r="EC145" i="7"/>
  <c r="AG138" i="29" s="1"/>
  <c r="EC144" i="7"/>
  <c r="AG137" i="29" s="1"/>
  <c r="EC143" i="7"/>
  <c r="AG136" i="29" s="1"/>
  <c r="EC139" i="7"/>
  <c r="AG132" i="29" s="1"/>
  <c r="EC138" i="7"/>
  <c r="AG131" i="29" s="1"/>
  <c r="EC137" i="7"/>
  <c r="AG130" i="29" s="1"/>
  <c r="EC136" i="7"/>
  <c r="EC130" i="7"/>
  <c r="AG123" i="29" s="1"/>
  <c r="EC129" i="7"/>
  <c r="EC128" i="7"/>
  <c r="EC115" i="7"/>
  <c r="AG107" i="29" s="1"/>
  <c r="EC113" i="7"/>
  <c r="AG105" i="29" s="1"/>
  <c r="EC111" i="7"/>
  <c r="AG103" i="29" s="1"/>
  <c r="EC109" i="7"/>
  <c r="EC108" i="7"/>
  <c r="AG100" i="29" s="1"/>
  <c r="EC81" i="7"/>
  <c r="EC80" i="7"/>
  <c r="EC79" i="7"/>
  <c r="EC184" i="7" s="1"/>
  <c r="AG172" i="29" s="1"/>
  <c r="EC78" i="7"/>
  <c r="EC77" i="7"/>
  <c r="EC186" i="7" s="1"/>
  <c r="AG174" i="29" s="1"/>
  <c r="EC76" i="7"/>
  <c r="EC75" i="7"/>
  <c r="EC180" i="7" s="1"/>
  <c r="AG168" i="29" s="1"/>
  <c r="EC74" i="7"/>
  <c r="EC179" i="7" s="1"/>
  <c r="AG167" i="29" s="1"/>
  <c r="EC72" i="7"/>
  <c r="EC70" i="7"/>
  <c r="EC187" i="7" s="1"/>
  <c r="AG175" i="29" s="1"/>
  <c r="EC69" i="7"/>
  <c r="EC65" i="7"/>
  <c r="EC119" i="7" s="1"/>
  <c r="AG111" i="29" s="1"/>
  <c r="EC63" i="7"/>
  <c r="EC61" i="7"/>
  <c r="EC60" i="7"/>
  <c r="EC59" i="7"/>
  <c r="EC48" i="7"/>
  <c r="EC36" i="7"/>
  <c r="EC32" i="7"/>
  <c r="EC31" i="7"/>
  <c r="EC284" i="7" s="1"/>
  <c r="EC22" i="7"/>
  <c r="EC21" i="7"/>
  <c r="EC18" i="7"/>
  <c r="EC97" i="7" s="1"/>
  <c r="AG89" i="29" s="1"/>
  <c r="EC15" i="7"/>
  <c r="EC94" i="7" s="1"/>
  <c r="AG86" i="29" s="1"/>
  <c r="EC14" i="7"/>
  <c r="EC93" i="7" s="1"/>
  <c r="AG85" i="29" s="1"/>
  <c r="EC9" i="7"/>
  <c r="EC88" i="7" s="1"/>
  <c r="AG80" i="29" s="1"/>
  <c r="EC8" i="7"/>
  <c r="EC87" i="7" s="1"/>
  <c r="AG79" i="29" s="1"/>
  <c r="EC162" i="26"/>
  <c r="EC116" i="26"/>
  <c r="EC104" i="26"/>
  <c r="EC107" i="26"/>
  <c r="EC46" i="26"/>
  <c r="AG39" i="29" s="1"/>
  <c r="EC41" i="26"/>
  <c r="EC23" i="26"/>
  <c r="EC33" i="26"/>
  <c r="AG29" i="29" s="1"/>
  <c r="EC290" i="8"/>
  <c r="EC273" i="8"/>
  <c r="EC269" i="8"/>
  <c r="EH270" i="8" s="1"/>
  <c r="EC265" i="8"/>
  <c r="EC261" i="8"/>
  <c r="EH262" i="8" s="1"/>
  <c r="EC253" i="8"/>
  <c r="EC252" i="8"/>
  <c r="EC251" i="8"/>
  <c r="EC236" i="8"/>
  <c r="EC220" i="8"/>
  <c r="EH221" i="8" s="1"/>
  <c r="EC218" i="8"/>
  <c r="EH219" i="8" s="1"/>
  <c r="EC199" i="8"/>
  <c r="EH200" i="8" s="1"/>
  <c r="EC196" i="8"/>
  <c r="EH197" i="8" s="1"/>
  <c r="EC155" i="8"/>
  <c r="EH156" i="8" s="1"/>
  <c r="EC152" i="8"/>
  <c r="EC142" i="8"/>
  <c r="EH144" i="8" s="1"/>
  <c r="EC140" i="8"/>
  <c r="EC135" i="8"/>
  <c r="EC133" i="8"/>
  <c r="EC131" i="8"/>
  <c r="EH132" i="8" s="1"/>
  <c r="EC101" i="8"/>
  <c r="ED101" i="8" s="1"/>
  <c r="EC81" i="8"/>
  <c r="EC80" i="8"/>
  <c r="EC70" i="8"/>
  <c r="EC69" i="8"/>
  <c r="EC68" i="8"/>
  <c r="EC67" i="8"/>
  <c r="EC66" i="8"/>
  <c r="EC61" i="8"/>
  <c r="EC60" i="8"/>
  <c r="EC55" i="8"/>
  <c r="EC54" i="8"/>
  <c r="EC53" i="8"/>
  <c r="EC52" i="8"/>
  <c r="EC22" i="8" s="1"/>
  <c r="EC51" i="8"/>
  <c r="EC21" i="8" s="1"/>
  <c r="EC49" i="8"/>
  <c r="EC47" i="8"/>
  <c r="EC46" i="8"/>
  <c r="EC18" i="8"/>
  <c r="EC15" i="8"/>
  <c r="EC14" i="8"/>
  <c r="EC9" i="8"/>
  <c r="EC8" i="8"/>
  <c r="AD33" i="18" l="1"/>
  <c r="AD34" i="18" s="1"/>
  <c r="AA36" i="18"/>
  <c r="AD24" i="18"/>
  <c r="AD28" i="18" s="1"/>
  <c r="AD30" i="18" s="1"/>
  <c r="AD36" i="18" s="1"/>
  <c r="AC25" i="18"/>
  <c r="AC26" i="18"/>
  <c r="X30" i="18"/>
  <c r="Z28" i="18"/>
  <c r="AA33" i="18"/>
  <c r="Y26" i="18"/>
  <c r="Y25" i="18"/>
  <c r="Z25" i="18" s="1"/>
  <c r="EC330" i="7"/>
  <c r="AG121" i="29"/>
  <c r="EC181" i="7"/>
  <c r="AG169" i="29" s="1"/>
  <c r="AG122" i="29"/>
  <c r="EC321" i="7"/>
  <c r="EC324" i="7" s="1"/>
  <c r="AG197" i="29"/>
  <c r="EC224" i="7"/>
  <c r="AG129" i="29"/>
  <c r="EC294" i="7"/>
  <c r="AG101" i="29"/>
  <c r="AC13" i="30"/>
  <c r="AG35" i="29"/>
  <c r="AC16" i="30"/>
  <c r="AG74" i="29"/>
  <c r="AC15" i="30"/>
  <c r="AG72" i="29"/>
  <c r="EC304" i="7"/>
  <c r="AQ417" i="18"/>
  <c r="AQ418" i="18" s="1"/>
  <c r="EH109" i="8"/>
  <c r="EH10" i="26"/>
  <c r="AL8" i="29" s="1"/>
  <c r="EH56" i="26"/>
  <c r="EC164" i="26"/>
  <c r="EC163" i="26" s="1"/>
  <c r="EH153" i="8"/>
  <c r="EC54" i="7"/>
  <c r="EH49" i="7"/>
  <c r="EC300" i="7"/>
  <c r="EH266" i="8"/>
  <c r="EC200" i="7"/>
  <c r="AG186" i="29" s="1"/>
  <c r="EH134" i="8"/>
  <c r="EH136" i="8"/>
  <c r="EC301" i="7"/>
  <c r="EH274" i="8"/>
  <c r="EC187" i="8"/>
  <c r="EH188" i="8" s="1"/>
  <c r="EH141" i="8"/>
  <c r="EC95" i="7"/>
  <c r="AG87" i="29" s="1"/>
  <c r="EH237" i="8"/>
  <c r="EC255" i="8"/>
  <c r="EH256" i="8" s="1"/>
  <c r="P341" i="10"/>
  <c r="E577" i="17"/>
  <c r="E490" i="17"/>
  <c r="E446" i="17"/>
  <c r="EC198" i="8"/>
  <c r="EC34" i="26"/>
  <c r="AG30" i="29" s="1"/>
  <c r="EC47" i="26"/>
  <c r="AG40" i="29" s="1"/>
  <c r="AC14" i="30"/>
  <c r="EC10" i="8"/>
  <c r="EC275" i="8" s="1"/>
  <c r="EC29" i="8"/>
  <c r="EH33" i="8" s="1"/>
  <c r="EC17" i="8"/>
  <c r="EC17" i="7" s="1"/>
  <c r="EC176" i="8"/>
  <c r="EH177" i="8" s="1"/>
  <c r="EC31" i="26"/>
  <c r="AG27" i="29" s="1"/>
  <c r="EC105" i="26"/>
  <c r="AG73" i="29" s="1"/>
  <c r="EC233" i="7"/>
  <c r="EC235" i="7" s="1"/>
  <c r="EC282" i="8"/>
  <c r="EC94" i="26"/>
  <c r="AG63" i="29" s="1"/>
  <c r="EC30" i="26"/>
  <c r="AG26" i="29" s="1"/>
  <c r="EC148" i="8"/>
  <c r="EH149" i="8" s="1"/>
  <c r="EC64" i="7"/>
  <c r="EC121" i="26"/>
  <c r="EC276" i="8"/>
  <c r="EC264" i="8"/>
  <c r="EC299" i="7"/>
  <c r="EC263" i="8"/>
  <c r="EC140" i="7"/>
  <c r="AG133" i="29" s="1"/>
  <c r="EC132" i="7"/>
  <c r="AG125" i="29" s="1"/>
  <c r="EC267" i="7"/>
  <c r="AG222" i="29" s="1"/>
  <c r="EC174" i="7"/>
  <c r="EC33" i="7"/>
  <c r="EC329" i="7"/>
  <c r="EC110" i="7"/>
  <c r="AG102" i="29" s="1"/>
  <c r="EC175" i="7"/>
  <c r="EC71" i="8"/>
  <c r="EC96" i="7"/>
  <c r="AG88" i="29" s="1"/>
  <c r="EC62" i="8"/>
  <c r="EH63" i="8" s="1"/>
  <c r="EC89" i="7"/>
  <c r="EC267" i="8"/>
  <c r="EC201" i="8"/>
  <c r="EC271" i="8"/>
  <c r="EC154" i="8"/>
  <c r="EC152" i="7"/>
  <c r="AG144" i="29" s="1"/>
  <c r="EC286" i="7"/>
  <c r="EC282" i="7"/>
  <c r="EC303" i="7"/>
  <c r="EC10" i="7"/>
  <c r="EH11" i="7" s="1"/>
  <c r="EC278" i="7"/>
  <c r="EC222" i="8"/>
  <c r="EH223" i="8" s="1"/>
  <c r="EC129" i="8"/>
  <c r="EC138" i="8"/>
  <c r="EC30" i="8"/>
  <c r="E623" i="17"/>
  <c r="ED138" i="26"/>
  <c r="DY138" i="26"/>
  <c r="EB182" i="7"/>
  <c r="AF170" i="29" s="1"/>
  <c r="EB183" i="7"/>
  <c r="AF171" i="29" s="1"/>
  <c r="EB189" i="7"/>
  <c r="AF177" i="29" s="1"/>
  <c r="EB191" i="7"/>
  <c r="AF178" i="29" s="1"/>
  <c r="AD10" i="19"/>
  <c r="AD30" i="19"/>
  <c r="AD29" i="19"/>
  <c r="F123" i="19" s="1"/>
  <c r="AD26" i="19"/>
  <c r="F125" i="19" s="1"/>
  <c r="AD25" i="19"/>
  <c r="F122" i="19" s="1"/>
  <c r="AD17" i="19"/>
  <c r="F132" i="19" s="1"/>
  <c r="AD11" i="19"/>
  <c r="AD35" i="18" l="1"/>
  <c r="AD38" i="18" s="1"/>
  <c r="AE36" i="18"/>
  <c r="AF33" i="18" s="1"/>
  <c r="X36" i="18"/>
  <c r="Z30" i="18"/>
  <c r="Z29" i="18" s="1"/>
  <c r="AE30" i="18"/>
  <c r="AA34" i="18"/>
  <c r="AD25" i="18"/>
  <c r="AE25" i="18" s="1"/>
  <c r="AD26" i="18"/>
  <c r="AE28" i="18"/>
  <c r="EH90" i="7"/>
  <c r="AL82" i="29" s="1"/>
  <c r="AG81" i="29"/>
  <c r="EC257" i="8"/>
  <c r="EC302" i="7"/>
  <c r="EC305" i="7" s="1"/>
  <c r="EC312" i="7" s="1"/>
  <c r="EC98" i="7"/>
  <c r="EH130" i="8"/>
  <c r="EC68" i="26"/>
  <c r="EH11" i="26"/>
  <c r="AL9" i="29" s="1"/>
  <c r="EC128" i="26"/>
  <c r="EH78" i="26"/>
  <c r="AL48" i="29" s="1"/>
  <c r="AC6" i="30"/>
  <c r="AG20" i="30" s="1"/>
  <c r="EH11" i="8"/>
  <c r="AC10" i="30"/>
  <c r="EH277" i="8"/>
  <c r="EC32" i="26"/>
  <c r="EH9" i="26"/>
  <c r="AL7" i="29" s="1"/>
  <c r="EH139" i="8"/>
  <c r="EC69" i="26"/>
  <c r="EH12" i="26"/>
  <c r="AL10" i="29" s="1"/>
  <c r="F127" i="19"/>
  <c r="F128" i="19" s="1"/>
  <c r="AD12" i="19"/>
  <c r="EC31" i="8"/>
  <c r="EC238" i="8"/>
  <c r="AD27" i="19"/>
  <c r="AD31" i="19"/>
  <c r="EC73" i="8"/>
  <c r="EC278" i="8"/>
  <c r="EC224" i="8"/>
  <c r="EC146" i="8"/>
  <c r="EH147" i="8" s="1"/>
  <c r="L8" i="19"/>
  <c r="O8" i="19" s="1"/>
  <c r="C596" i="17"/>
  <c r="B596" i="17"/>
  <c r="C595" i="17"/>
  <c r="O552" i="17" s="1"/>
  <c r="B595" i="17"/>
  <c r="O593" i="17"/>
  <c r="N593" i="17"/>
  <c r="D593" i="17"/>
  <c r="P550" i="17" s="1"/>
  <c r="O592" i="17"/>
  <c r="N592" i="17"/>
  <c r="F592" i="17"/>
  <c r="D592" i="17"/>
  <c r="P549" i="17" s="1"/>
  <c r="O591" i="17"/>
  <c r="N591" i="17"/>
  <c r="D591" i="17"/>
  <c r="P548" i="17" s="1"/>
  <c r="O590" i="17"/>
  <c r="N590" i="17"/>
  <c r="D590" i="17"/>
  <c r="P547" i="17" s="1"/>
  <c r="O589" i="17"/>
  <c r="N589" i="17"/>
  <c r="D589" i="17"/>
  <c r="P546" i="17" s="1"/>
  <c r="O588" i="17"/>
  <c r="N588" i="17"/>
  <c r="D588" i="17"/>
  <c r="P545" i="17" s="1"/>
  <c r="O587" i="17"/>
  <c r="N587" i="17"/>
  <c r="D587" i="17"/>
  <c r="P544" i="17" s="1"/>
  <c r="O585" i="17"/>
  <c r="N585" i="17"/>
  <c r="G585" i="17"/>
  <c r="F585" i="17"/>
  <c r="J585" i="17" s="1"/>
  <c r="D585" i="17"/>
  <c r="P542" i="17" s="1"/>
  <c r="D570" i="17"/>
  <c r="C573" i="17"/>
  <c r="B573" i="17"/>
  <c r="C572" i="17"/>
  <c r="B572" i="17"/>
  <c r="D571" i="17"/>
  <c r="D569" i="17"/>
  <c r="D568" i="17"/>
  <c r="D567" i="17"/>
  <c r="D565" i="17"/>
  <c r="C579" i="17"/>
  <c r="C566" i="17" s="1"/>
  <c r="B579" i="17"/>
  <c r="D563" i="17"/>
  <c r="C578" i="17"/>
  <c r="B578" i="17"/>
  <c r="D562" i="17"/>
  <c r="D561" i="17"/>
  <c r="D560" i="17"/>
  <c r="G558" i="17" s="1"/>
  <c r="AB5" i="30"/>
  <c r="ED529" i="1"/>
  <c r="P324" i="10" s="1"/>
  <c r="P346" i="10" s="1"/>
  <c r="ED528" i="1"/>
  <c r="P323" i="10" s="1"/>
  <c r="ED516" i="1"/>
  <c r="ED515" i="1"/>
  <c r="ED514" i="1"/>
  <c r="ED511" i="1"/>
  <c r="ED510" i="1"/>
  <c r="ED509" i="1"/>
  <c r="ED508" i="1"/>
  <c r="ED507" i="1"/>
  <c r="ED545" i="1"/>
  <c r="ED371" i="1"/>
  <c r="ED363" i="1"/>
  <c r="ED362" i="1"/>
  <c r="ED361" i="1"/>
  <c r="ED360" i="1"/>
  <c r="ED359" i="1"/>
  <c r="ED358" i="1"/>
  <c r="ED357" i="1"/>
  <c r="ED356" i="1"/>
  <c r="ED355" i="1"/>
  <c r="ED354" i="1"/>
  <c r="ED351" i="1"/>
  <c r="ED350" i="1"/>
  <c r="ED349" i="1"/>
  <c r="ED348" i="1"/>
  <c r="ED347" i="1"/>
  <c r="ED346" i="1"/>
  <c r="ED345" i="1"/>
  <c r="ED344" i="1"/>
  <c r="ED343" i="1"/>
  <c r="ED342" i="1"/>
  <c r="ED334" i="1"/>
  <c r="ED333" i="1"/>
  <c r="ED332" i="1"/>
  <c r="ED331" i="1"/>
  <c r="ED330" i="1"/>
  <c r="ED329" i="1"/>
  <c r="ED328" i="1"/>
  <c r="ED327" i="1"/>
  <c r="ED326" i="1"/>
  <c r="ED325" i="1"/>
  <c r="ED324" i="1"/>
  <c r="ED323" i="1"/>
  <c r="ED322" i="1"/>
  <c r="ED321" i="1"/>
  <c r="ED312" i="1"/>
  <c r="ED311" i="1"/>
  <c r="ED309" i="1"/>
  <c r="ED305" i="1"/>
  <c r="ED304" i="1"/>
  <c r="ED298" i="1"/>
  <c r="ED297" i="1"/>
  <c r="ED281" i="1"/>
  <c r="ED280" i="1"/>
  <c r="ED279" i="1"/>
  <c r="ED273" i="1"/>
  <c r="ED270" i="1"/>
  <c r="ED269" i="1"/>
  <c r="ED217" i="1"/>
  <c r="ED216" i="1"/>
  <c r="ED206" i="1"/>
  <c r="ED205" i="1"/>
  <c r="ED200" i="1"/>
  <c r="ED199" i="1"/>
  <c r="ED183" i="1"/>
  <c r="ED182" i="1"/>
  <c r="ED181" i="1"/>
  <c r="ED180" i="1"/>
  <c r="ED179" i="1"/>
  <c r="ED178" i="1"/>
  <c r="ED177" i="1"/>
  <c r="ED176" i="1"/>
  <c r="ED175" i="1"/>
  <c r="ED174" i="1"/>
  <c r="ED173" i="1"/>
  <c r="ED172" i="1"/>
  <c r="ED171" i="1"/>
  <c r="ED170" i="1"/>
  <c r="ED169" i="1"/>
  <c r="ED168" i="1"/>
  <c r="ED167" i="1"/>
  <c r="ED166" i="1"/>
  <c r="ED165" i="1"/>
  <c r="ED164" i="1"/>
  <c r="ED163" i="1"/>
  <c r="ED162" i="1"/>
  <c r="ED161" i="1"/>
  <c r="ED160" i="1"/>
  <c r="ED159" i="1"/>
  <c r="ED158" i="1"/>
  <c r="ED157" i="1"/>
  <c r="ED156" i="1"/>
  <c r="ED155" i="1"/>
  <c r="ED154" i="1"/>
  <c r="ED153" i="1"/>
  <c r="ED139" i="1"/>
  <c r="ED135" i="1"/>
  <c r="ED134" i="1"/>
  <c r="ED133" i="1"/>
  <c r="ED131" i="1"/>
  <c r="ED130" i="1"/>
  <c r="ED129" i="1"/>
  <c r="ED124" i="1"/>
  <c r="ED122" i="1"/>
  <c r="ED121" i="1"/>
  <c r="ED119" i="1"/>
  <c r="ED118" i="1"/>
  <c r="ED116" i="1"/>
  <c r="ED115" i="1"/>
  <c r="ED114" i="1"/>
  <c r="ED112" i="1"/>
  <c r="ED111" i="1"/>
  <c r="ED100" i="1"/>
  <c r="ED98" i="1"/>
  <c r="ED95" i="1"/>
  <c r="ED94" i="1"/>
  <c r="ED93" i="1"/>
  <c r="ED92" i="1"/>
  <c r="ED87" i="1"/>
  <c r="ED86" i="1"/>
  <c r="ED85" i="1"/>
  <c r="ED84" i="1"/>
  <c r="ED79" i="1"/>
  <c r="ED78" i="1"/>
  <c r="ED77" i="1"/>
  <c r="ED76" i="1"/>
  <c r="ED75" i="1"/>
  <c r="ED71" i="1"/>
  <c r="ED70" i="1"/>
  <c r="ED69" i="1"/>
  <c r="ED68" i="1"/>
  <c r="ED62" i="1"/>
  <c r="ED54" i="1"/>
  <c r="ED51" i="1"/>
  <c r="ED47" i="1"/>
  <c r="ED46" i="1"/>
  <c r="ED45" i="1"/>
  <c r="ED44" i="1"/>
  <c r="ED43" i="1"/>
  <c r="ED42" i="1"/>
  <c r="ED36" i="1"/>
  <c r="EL343" i="8" s="1"/>
  <c r="ED35" i="1"/>
  <c r="ED34" i="1"/>
  <c r="ED33" i="1"/>
  <c r="ED32" i="1"/>
  <c r="ED31" i="1"/>
  <c r="ED30" i="1"/>
  <c r="ED25" i="1"/>
  <c r="ED24" i="1"/>
  <c r="ED394" i="1"/>
  <c r="EC26" i="1"/>
  <c r="EC286" i="1" s="1"/>
  <c r="EC37" i="1"/>
  <c r="EC48" i="1"/>
  <c r="EC72" i="1"/>
  <c r="EC246" i="7" s="1"/>
  <c r="EC80" i="1"/>
  <c r="EC88" i="1"/>
  <c r="EC260" i="7" s="1"/>
  <c r="EC96" i="1"/>
  <c r="EC101" i="1" s="1"/>
  <c r="EC110" i="1"/>
  <c r="EC136" i="1"/>
  <c r="EC185" i="1"/>
  <c r="EC235" i="1"/>
  <c r="EC244" i="1" s="1"/>
  <c r="EC236" i="1"/>
  <c r="EC239" i="1"/>
  <c r="EC240" i="1"/>
  <c r="EC215" i="1"/>
  <c r="EC218" i="1" s="1"/>
  <c r="EC82" i="8" s="1"/>
  <c r="EC221" i="1"/>
  <c r="ED221" i="1" s="1"/>
  <c r="EC256" i="1"/>
  <c r="EC258" i="1"/>
  <c r="EC178" i="8" s="1"/>
  <c r="EC259" i="1"/>
  <c r="EC189" i="8" s="1"/>
  <c r="EH190" i="8" s="1"/>
  <c r="EC264" i="1"/>
  <c r="EC492" i="1"/>
  <c r="EC491" i="1" s="1"/>
  <c r="EC97" i="26" s="1"/>
  <c r="AG66" i="29" s="1"/>
  <c r="EC185" i="7"/>
  <c r="AG173" i="29" s="1"/>
  <c r="EC352" i="1"/>
  <c r="EC378" i="1" s="1"/>
  <c r="EC366" i="1"/>
  <c r="EC379" i="1"/>
  <c r="EC502" i="1"/>
  <c r="EC530" i="1"/>
  <c r="ED207" i="1" l="1"/>
  <c r="AE29" i="18"/>
  <c r="AE31" i="18" s="1"/>
  <c r="AF31" i="18" s="1"/>
  <c r="AG31" i="18" s="1"/>
  <c r="AC33" i="18"/>
  <c r="Z36" i="18"/>
  <c r="AA35" i="18"/>
  <c r="EC261" i="7"/>
  <c r="AG215" i="29"/>
  <c r="EC100" i="7"/>
  <c r="EC101" i="7" s="1"/>
  <c r="AG93" i="29" s="1"/>
  <c r="AG90" i="29"/>
  <c r="EC247" i="7"/>
  <c r="AG201" i="29"/>
  <c r="EC29" i="26"/>
  <c r="AG25" i="29" s="1"/>
  <c r="AG28" i="29"/>
  <c r="ED201" i="1"/>
  <c r="ED378" i="1"/>
  <c r="EL309" i="8"/>
  <c r="EL305" i="8" s="1"/>
  <c r="EH77" i="26"/>
  <c r="AL47" i="29" s="1"/>
  <c r="EH115" i="26"/>
  <c r="EC74" i="8"/>
  <c r="EH75" i="8"/>
  <c r="EH179" i="8"/>
  <c r="EH181" i="8"/>
  <c r="EH51" i="26"/>
  <c r="EH13" i="26"/>
  <c r="AL11" i="29" s="1"/>
  <c r="EH35" i="26"/>
  <c r="EC32" i="8"/>
  <c r="EH34" i="8"/>
  <c r="ED26" i="1"/>
  <c r="ED286" i="1" s="1"/>
  <c r="EC39" i="1"/>
  <c r="EC50" i="1" s="1"/>
  <c r="EC52" i="1" s="1"/>
  <c r="EC109" i="1" s="1"/>
  <c r="EC126" i="1" s="1"/>
  <c r="P325" i="10"/>
  <c r="P345" i="10"/>
  <c r="P347" i="10" s="1"/>
  <c r="ED379" i="1"/>
  <c r="EC278" i="1"/>
  <c r="ED530" i="1"/>
  <c r="EC237" i="1"/>
  <c r="EC241" i="1" s="1"/>
  <c r="EC248" i="1" s="1"/>
  <c r="ED366" i="1"/>
  <c r="EC103" i="1"/>
  <c r="N552" i="17"/>
  <c r="N596" i="17"/>
  <c r="N553" i="17"/>
  <c r="O596" i="17"/>
  <c r="O553" i="17"/>
  <c r="EC367" i="1"/>
  <c r="EC277" i="7" s="1"/>
  <c r="EC320" i="7" s="1"/>
  <c r="ED352" i="1"/>
  <c r="EC497" i="1"/>
  <c r="EC496" i="1" s="1"/>
  <c r="EC245" i="1"/>
  <c r="EC98" i="26"/>
  <c r="AG67" i="29" s="1"/>
  <c r="EC287" i="1"/>
  <c r="EC288" i="1" s="1"/>
  <c r="EC260" i="1"/>
  <c r="EC183" i="8"/>
  <c r="EC191" i="8"/>
  <c r="EC180" i="8"/>
  <c r="EC193" i="8"/>
  <c r="EH194" i="8" s="1"/>
  <c r="EC172" i="8"/>
  <c r="EC16" i="7"/>
  <c r="EC19" i="7" s="1"/>
  <c r="EC233" i="8"/>
  <c r="EH234" i="8" s="1"/>
  <c r="EC73" i="7"/>
  <c r="ED96" i="1"/>
  <c r="ED88" i="1"/>
  <c r="ED89" i="1" s="1"/>
  <c r="EC380" i="1"/>
  <c r="ED72" i="1"/>
  <c r="ED73" i="1" s="1"/>
  <c r="ED80" i="1" s="1"/>
  <c r="ED48" i="1"/>
  <c r="EC127" i="7"/>
  <c r="AG120" i="29" s="1"/>
  <c r="EC104" i="7"/>
  <c r="AG96" i="29" s="1"/>
  <c r="EC71" i="7"/>
  <c r="EC48" i="8"/>
  <c r="ED37" i="1"/>
  <c r="EC309" i="7"/>
  <c r="EC311" i="7"/>
  <c r="EC308" i="7"/>
  <c r="EC313" i="7"/>
  <c r="EC310" i="7"/>
  <c r="EC150" i="8"/>
  <c r="EH151" i="8" s="1"/>
  <c r="D572" i="17"/>
  <c r="D573" i="17"/>
  <c r="D579" i="17"/>
  <c r="D566" i="17" s="1"/>
  <c r="C564" i="17"/>
  <c r="D595" i="17"/>
  <c r="P552" i="17" s="1"/>
  <c r="J592" i="17"/>
  <c r="K585" i="17"/>
  <c r="B564" i="17"/>
  <c r="D578" i="17"/>
  <c r="H585" i="17"/>
  <c r="B566" i="17"/>
  <c r="D596" i="17"/>
  <c r="P553" i="17" s="1"/>
  <c r="ED210" i="1" l="1"/>
  <c r="ED380" i="1"/>
  <c r="AC34" i="18"/>
  <c r="AE34" i="18" s="1"/>
  <c r="AE33" i="18"/>
  <c r="AF29" i="18"/>
  <c r="AA38" i="18"/>
  <c r="EC253" i="7"/>
  <c r="AG202" i="29"/>
  <c r="EH102" i="7"/>
  <c r="AL94" i="29" s="1"/>
  <c r="AG92" i="29"/>
  <c r="EC271" i="7"/>
  <c r="AG226" i="29" s="1"/>
  <c r="AG216" i="29"/>
  <c r="ED39" i="1"/>
  <c r="ED50" i="1" s="1"/>
  <c r="ED52" i="1" s="1"/>
  <c r="ED55" i="1" s="1"/>
  <c r="EC96" i="26"/>
  <c r="EH76" i="26"/>
  <c r="AL46" i="29" s="1"/>
  <c r="EH173" i="8"/>
  <c r="EH175" i="8"/>
  <c r="EH184" i="8"/>
  <c r="EH186" i="8"/>
  <c r="EC105" i="7"/>
  <c r="AG97" i="29" s="1"/>
  <c r="EH106" i="7"/>
  <c r="AL98" i="29" s="1"/>
  <c r="ED367" i="1"/>
  <c r="ED370" i="1" s="1"/>
  <c r="ED372" i="1" s="1"/>
  <c r="EC279" i="7"/>
  <c r="EC112" i="7"/>
  <c r="P596" i="17"/>
  <c r="EC370" i="1"/>
  <c r="EC372" i="1" s="1"/>
  <c r="EC246" i="1"/>
  <c r="EC249" i="1" s="1"/>
  <c r="EC207" i="8"/>
  <c r="EH211" i="8" s="1"/>
  <c r="EC185" i="8"/>
  <c r="EC202" i="8"/>
  <c r="EH206" i="8" s="1"/>
  <c r="EC174" i="8"/>
  <c r="EC228" i="8"/>
  <c r="EH229" i="8" s="1"/>
  <c r="EC235" i="8"/>
  <c r="EC27" i="7"/>
  <c r="EH29" i="7" s="1"/>
  <c r="EC23" i="7"/>
  <c r="EH25" i="7" s="1"/>
  <c r="ED101" i="1"/>
  <c r="ED103" i="1" s="1"/>
  <c r="EC268" i="1"/>
  <c r="EC282" i="1" s="1"/>
  <c r="EC283" i="1" s="1"/>
  <c r="EC55" i="1"/>
  <c r="EC57" i="1" s="1"/>
  <c r="EC295" i="1"/>
  <c r="EC299" i="1" s="1"/>
  <c r="EC313" i="1" s="1"/>
  <c r="EC82" i="7"/>
  <c r="EH83" i="7" s="1"/>
  <c r="EC314" i="7"/>
  <c r="EC195" i="8"/>
  <c r="L585" i="17"/>
  <c r="D564" i="17"/>
  <c r="AC35" i="18" l="1"/>
  <c r="AG29" i="18"/>
  <c r="AF30" i="18"/>
  <c r="AF36" i="18" s="1"/>
  <c r="AE37" i="18"/>
  <c r="AF37" i="18" s="1"/>
  <c r="EC117" i="7"/>
  <c r="AG109" i="29" s="1"/>
  <c r="AG104" i="29"/>
  <c r="AG208" i="29"/>
  <c r="EC272" i="7"/>
  <c r="EC93" i="26"/>
  <c r="AG62" i="29" s="1"/>
  <c r="AG65" i="29"/>
  <c r="EH99" i="26"/>
  <c r="EH110" i="26"/>
  <c r="EH79" i="26"/>
  <c r="AL49" i="29" s="1"/>
  <c r="EC58" i="1"/>
  <c r="EC246" i="8"/>
  <c r="EC247" i="8" s="1"/>
  <c r="EC243" i="8" s="1"/>
  <c r="EC198" i="16" s="1"/>
  <c r="EC114" i="7"/>
  <c r="EC210" i="8"/>
  <c r="EC205" i="8"/>
  <c r="EC35" i="7"/>
  <c r="EC28" i="7"/>
  <c r="EC230" i="8"/>
  <c r="EC24" i="7"/>
  <c r="EC326" i="7"/>
  <c r="EC290" i="7"/>
  <c r="EC280" i="7"/>
  <c r="EC160" i="7"/>
  <c r="AG150" i="29" s="1"/>
  <c r="EC284" i="1"/>
  <c r="EC187" i="1"/>
  <c r="EC290" i="1"/>
  <c r="EC291" i="1" s="1"/>
  <c r="EC317" i="1"/>
  <c r="EC374" i="1"/>
  <c r="EC524" i="1"/>
  <c r="EC526" i="1" s="1"/>
  <c r="EC532" i="1" s="1"/>
  <c r="EC382" i="1"/>
  <c r="AC38" i="18" l="1"/>
  <c r="AE35" i="18"/>
  <c r="AG33" i="18"/>
  <c r="AG37" i="18"/>
  <c r="AF34" i="18"/>
  <c r="AF35" i="18" s="1"/>
  <c r="EC165" i="7"/>
  <c r="AG106" i="29"/>
  <c r="EC383" i="1"/>
  <c r="EC242" i="8"/>
  <c r="EC197" i="16" s="1"/>
  <c r="EC116" i="7"/>
  <c r="AG108" i="29" s="1"/>
  <c r="EC37" i="7"/>
  <c r="EC38" i="7"/>
  <c r="EC44" i="7" s="1"/>
  <c r="EC281" i="7"/>
  <c r="EC319" i="7"/>
  <c r="EC375" i="1"/>
  <c r="ED374" i="1"/>
  <c r="ED375" i="1" s="1"/>
  <c r="AE38" i="18" l="1"/>
  <c r="J19" i="18"/>
  <c r="AF38" i="18"/>
  <c r="K19" i="18"/>
  <c r="AG34" i="18"/>
  <c r="EC167" i="7"/>
  <c r="AG156" i="29"/>
  <c r="EC126" i="7"/>
  <c r="EC120" i="7"/>
  <c r="EC316" i="7"/>
  <c r="EC159" i="7"/>
  <c r="AG149" i="29" s="1"/>
  <c r="EC41" i="7"/>
  <c r="EH42" i="7" s="1"/>
  <c r="EC40" i="7"/>
  <c r="EH121" i="7" l="1"/>
  <c r="AL113" i="29" s="1"/>
  <c r="AG112" i="29"/>
  <c r="EC133" i="7"/>
  <c r="EC223" i="7" s="1"/>
  <c r="EC225" i="7" s="1"/>
  <c r="EH228" i="7" s="1"/>
  <c r="AG119" i="29"/>
  <c r="EC170" i="7"/>
  <c r="AG158" i="29"/>
  <c r="EC45" i="7"/>
  <c r="EH46" i="7" s="1"/>
  <c r="EC50" i="7"/>
  <c r="EF283" i="21"/>
  <c r="EG283" i="21" s="1"/>
  <c r="EH283" i="21" s="1"/>
  <c r="EC155" i="7" l="1"/>
  <c r="AG146" i="29" s="1"/>
  <c r="AG126" i="29"/>
  <c r="EH173" i="7"/>
  <c r="AL163" i="29" s="1"/>
  <c r="AG161" i="29"/>
  <c r="EC172" i="7"/>
  <c r="AG162" i="29" s="1"/>
  <c r="EC178" i="7"/>
  <c r="EC190" i="7" s="1"/>
  <c r="EC171" i="7"/>
  <c r="EC226" i="7"/>
  <c r="EC227" i="7"/>
  <c r="EC53" i="7" s="1"/>
  <c r="B71" i="18"/>
  <c r="B72" i="18" s="1"/>
  <c r="B99" i="18"/>
  <c r="B76" i="18"/>
  <c r="B78" i="18" s="1"/>
  <c r="B60" i="18"/>
  <c r="EC192" i="7" l="1"/>
  <c r="EC193" i="7"/>
  <c r="AG166" i="29"/>
  <c r="EC332" i="7"/>
  <c r="EH333" i="7" s="1"/>
  <c r="B87" i="18"/>
  <c r="B61" i="18"/>
  <c r="B81" i="18"/>
  <c r="B79" i="18"/>
  <c r="B66" i="18"/>
  <c r="B95" i="18"/>
  <c r="B83" i="18"/>
  <c r="B64" i="18"/>
  <c r="B65" i="18"/>
  <c r="AG179" i="29" l="1"/>
  <c r="AC11" i="30"/>
  <c r="AG26" i="30" s="1"/>
  <c r="EC194" i="7"/>
  <c r="EC199" i="7"/>
  <c r="EH195" i="7"/>
  <c r="AL181" i="29" s="1"/>
  <c r="B51" i="18"/>
  <c r="EC201" i="7" l="1"/>
  <c r="AG185" i="29"/>
  <c r="AG180" i="29"/>
  <c r="EH196" i="7"/>
  <c r="AL182" i="29" s="1"/>
  <c r="EC51" i="7"/>
  <c r="AC12" i="30"/>
  <c r="AG27" i="30" s="1"/>
  <c r="CY162" i="26"/>
  <c r="CX162" i="26"/>
  <c r="CW162" i="26"/>
  <c r="CV162" i="26"/>
  <c r="DD162" i="26"/>
  <c r="DC162" i="26"/>
  <c r="DB162" i="26"/>
  <c r="DA162" i="26"/>
  <c r="DH162" i="26"/>
  <c r="DF162" i="26"/>
  <c r="DK162" i="26"/>
  <c r="DS162" i="26"/>
  <c r="DR162" i="26"/>
  <c r="DQ162" i="26"/>
  <c r="DU162" i="26"/>
  <c r="DX162" i="26"/>
  <c r="DW162" i="26"/>
  <c r="DV162" i="26"/>
  <c r="EA162" i="26"/>
  <c r="DZ162" i="26"/>
  <c r="EB162" i="26"/>
  <c r="AA5" i="30"/>
  <c r="EB113" i="1"/>
  <c r="ED113" i="1" s="1"/>
  <c r="EB85" i="1"/>
  <c r="C617" i="17"/>
  <c r="D603" i="17"/>
  <c r="EH203" i="7" l="1"/>
  <c r="AL189" i="29" s="1"/>
  <c r="AG187" i="29"/>
  <c r="EC202" i="7"/>
  <c r="EB285" i="7"/>
  <c r="EB270" i="7"/>
  <c r="AF225" i="29" s="1"/>
  <c r="EB266" i="7"/>
  <c r="AF221" i="29" s="1"/>
  <c r="EB265" i="7"/>
  <c r="AF220" i="29" s="1"/>
  <c r="EB264" i="7"/>
  <c r="AF219" i="29" s="1"/>
  <c r="EB259" i="7"/>
  <c r="AF214" i="29" s="1"/>
  <c r="EB258" i="7"/>
  <c r="AF213" i="29" s="1"/>
  <c r="EB257" i="7"/>
  <c r="AF212" i="29" s="1"/>
  <c r="EB252" i="7"/>
  <c r="AF207" i="29" s="1"/>
  <c r="EB251" i="7"/>
  <c r="AF206" i="29" s="1"/>
  <c r="EB250" i="7"/>
  <c r="AF205" i="29" s="1"/>
  <c r="EB249" i="7"/>
  <c r="AF204" i="29" s="1"/>
  <c r="EB245" i="7"/>
  <c r="AF200" i="29" s="1"/>
  <c r="EB244" i="7"/>
  <c r="AF199" i="29" s="1"/>
  <c r="EB243" i="7"/>
  <c r="AF198" i="29" s="1"/>
  <c r="EB242" i="7"/>
  <c r="EB234" i="7"/>
  <c r="EB232" i="7"/>
  <c r="EB231" i="7"/>
  <c r="EB169" i="7"/>
  <c r="AF160" i="29" s="1"/>
  <c r="EB168" i="7"/>
  <c r="AF159" i="29" s="1"/>
  <c r="EB166" i="7"/>
  <c r="AF157" i="29" s="1"/>
  <c r="EB151" i="7"/>
  <c r="AF143" i="29" s="1"/>
  <c r="EB150" i="7"/>
  <c r="AF142" i="29" s="1"/>
  <c r="EB149" i="7"/>
  <c r="EB148" i="7"/>
  <c r="AF141" i="29" s="1"/>
  <c r="EB147" i="7"/>
  <c r="EB146" i="7"/>
  <c r="AF139" i="29" s="1"/>
  <c r="EB145" i="7"/>
  <c r="AF138" i="29" s="1"/>
  <c r="EB144" i="7"/>
  <c r="AF137" i="29" s="1"/>
  <c r="EB143" i="7"/>
  <c r="AF136" i="29" s="1"/>
  <c r="EB139" i="7"/>
  <c r="AF132" i="29" s="1"/>
  <c r="EB138" i="7"/>
  <c r="AF131" i="29" s="1"/>
  <c r="EB137" i="7"/>
  <c r="EB136" i="7"/>
  <c r="EB131" i="7"/>
  <c r="AF124" i="29" s="1"/>
  <c r="EB130" i="7"/>
  <c r="AF123" i="29" s="1"/>
  <c r="EB129" i="7"/>
  <c r="EB128" i="7"/>
  <c r="EB115" i="7"/>
  <c r="AF107" i="29" s="1"/>
  <c r="EB113" i="7"/>
  <c r="AF105" i="29" s="1"/>
  <c r="EB111" i="7"/>
  <c r="AF103" i="29" s="1"/>
  <c r="EB109" i="7"/>
  <c r="EB108" i="7"/>
  <c r="AF100" i="29" s="1"/>
  <c r="EB81" i="7"/>
  <c r="EB80" i="7"/>
  <c r="EB79" i="7"/>
  <c r="EB184" i="7" s="1"/>
  <c r="AF172" i="29" s="1"/>
  <c r="EB78" i="7"/>
  <c r="EB77" i="7"/>
  <c r="EB186" i="7" s="1"/>
  <c r="AF174" i="29" s="1"/>
  <c r="EB76" i="7"/>
  <c r="EB75" i="7"/>
  <c r="EB180" i="7" s="1"/>
  <c r="AF168" i="29" s="1"/>
  <c r="EB74" i="7"/>
  <c r="EB179" i="7" s="1"/>
  <c r="AF167" i="29" s="1"/>
  <c r="EB72" i="7"/>
  <c r="EB70" i="7"/>
  <c r="EB69" i="7"/>
  <c r="EB65" i="7"/>
  <c r="EB63" i="7"/>
  <c r="EB61" i="7"/>
  <c r="EB60" i="7"/>
  <c r="EC57" i="7" s="1"/>
  <c r="EC58" i="7" s="1"/>
  <c r="EB59" i="7"/>
  <c r="EB48" i="7"/>
  <c r="EG49" i="7" s="1"/>
  <c r="EB36" i="7"/>
  <c r="EB32" i="7"/>
  <c r="EB31" i="7"/>
  <c r="EB329" i="7" s="1"/>
  <c r="EB22" i="7"/>
  <c r="EB21" i="7"/>
  <c r="EB18" i="7"/>
  <c r="EB97" i="7" s="1"/>
  <c r="AF89" i="29" s="1"/>
  <c r="EB15" i="7"/>
  <c r="EB94" i="7" s="1"/>
  <c r="AF86" i="29" s="1"/>
  <c r="EB14" i="7"/>
  <c r="EB9" i="7"/>
  <c r="EB88" i="7" s="1"/>
  <c r="AF80" i="29" s="1"/>
  <c r="EB8" i="7"/>
  <c r="EB87" i="7" s="1"/>
  <c r="AF79" i="29" s="1"/>
  <c r="EB290" i="8"/>
  <c r="EB273" i="8"/>
  <c r="EB269" i="8"/>
  <c r="EG270" i="8" s="1"/>
  <c r="EB265" i="8"/>
  <c r="EB261" i="8"/>
  <c r="EB253" i="8"/>
  <c r="EB252" i="8"/>
  <c r="EB251" i="8"/>
  <c r="EB236" i="8"/>
  <c r="EB220" i="8"/>
  <c r="EG221" i="8" s="1"/>
  <c r="EB218" i="8"/>
  <c r="EG219" i="8" s="1"/>
  <c r="EB199" i="8"/>
  <c r="EG200" i="8" s="1"/>
  <c r="EB196" i="8"/>
  <c r="EG197" i="8" s="1"/>
  <c r="EB155" i="8"/>
  <c r="EG156" i="8" s="1"/>
  <c r="EB152" i="8"/>
  <c r="EG153" i="8" s="1"/>
  <c r="EB142" i="8"/>
  <c r="EG144" i="8" s="1"/>
  <c r="EB140" i="8"/>
  <c r="EB135" i="8"/>
  <c r="EB133" i="8"/>
  <c r="EB131" i="8"/>
  <c r="EB101" i="8"/>
  <c r="EB81" i="8"/>
  <c r="EB80" i="8"/>
  <c r="EB70" i="8"/>
  <c r="EB69" i="8"/>
  <c r="EB68" i="8"/>
  <c r="EB67" i="8"/>
  <c r="EB66" i="8"/>
  <c r="EB61" i="8"/>
  <c r="EB60" i="8"/>
  <c r="EB55" i="8"/>
  <c r="EB54" i="8"/>
  <c r="EB53" i="8"/>
  <c r="EB52" i="8"/>
  <c r="EB22" i="8" s="1"/>
  <c r="EB51" i="8"/>
  <c r="EB21" i="8" s="1"/>
  <c r="EB49" i="8"/>
  <c r="EB47" i="8"/>
  <c r="EB46" i="8"/>
  <c r="EB18" i="8"/>
  <c r="EB15" i="8"/>
  <c r="EB14" i="8"/>
  <c r="EB9" i="8"/>
  <c r="EB8" i="8"/>
  <c r="EB116" i="26"/>
  <c r="EB107" i="26"/>
  <c r="EB104" i="26"/>
  <c r="EB46" i="26"/>
  <c r="EB44" i="26"/>
  <c r="AF38" i="29" s="1"/>
  <c r="EB41" i="26"/>
  <c r="EB33" i="26"/>
  <c r="AF29" i="29" s="1"/>
  <c r="EB23" i="26"/>
  <c r="C640" i="17"/>
  <c r="B640" i="17"/>
  <c r="N595" i="17" s="1"/>
  <c r="C639" i="17"/>
  <c r="B639" i="17"/>
  <c r="O637" i="17"/>
  <c r="N637" i="17"/>
  <c r="D637" i="17"/>
  <c r="O636" i="17"/>
  <c r="N636" i="17"/>
  <c r="F636" i="17"/>
  <c r="J636" i="17" s="1"/>
  <c r="D636" i="17"/>
  <c r="O635" i="17"/>
  <c r="N635" i="17"/>
  <c r="D635" i="17"/>
  <c r="O634" i="17"/>
  <c r="N634" i="17"/>
  <c r="D634" i="17"/>
  <c r="P590" i="17" s="1"/>
  <c r="O633" i="17"/>
  <c r="N633" i="17"/>
  <c r="D633" i="17"/>
  <c r="O632" i="17"/>
  <c r="N632" i="17"/>
  <c r="D632" i="17"/>
  <c r="O631" i="17"/>
  <c r="N631" i="17"/>
  <c r="D631" i="17"/>
  <c r="O629" i="17"/>
  <c r="N629" i="17"/>
  <c r="G629" i="17"/>
  <c r="K629" i="17" s="1"/>
  <c r="F629" i="17"/>
  <c r="J629" i="17" s="1"/>
  <c r="D629" i="17"/>
  <c r="D622" i="17"/>
  <c r="D621" i="17"/>
  <c r="D619" i="17"/>
  <c r="C618" i="17"/>
  <c r="B618" i="17"/>
  <c r="B617" i="17"/>
  <c r="D617" i="17" s="1"/>
  <c r="D616" i="17"/>
  <c r="D615" i="17"/>
  <c r="D614" i="17"/>
  <c r="D613" i="17"/>
  <c r="D610" i="17"/>
  <c r="C609" i="17"/>
  <c r="C611" i="17" s="1"/>
  <c r="B609" i="17"/>
  <c r="B611" i="17" s="1"/>
  <c r="D607" i="17"/>
  <c r="C606" i="17"/>
  <c r="C612" i="17" s="1"/>
  <c r="B606" i="17"/>
  <c r="B608" i="17" s="1"/>
  <c r="D605" i="17"/>
  <c r="D604" i="17"/>
  <c r="G601" i="17"/>
  <c r="EB26" i="1"/>
  <c r="EB286" i="1" s="1"/>
  <c r="EB37" i="1"/>
  <c r="EB48" i="1"/>
  <c r="EB72" i="1"/>
  <c r="EB246" i="7" s="1"/>
  <c r="AF201" i="29" s="1"/>
  <c r="EB80" i="1"/>
  <c r="EB88" i="1"/>
  <c r="EB260" i="7" s="1"/>
  <c r="AF215" i="29" s="1"/>
  <c r="EB96" i="1"/>
  <c r="EB101" i="1" s="1"/>
  <c r="EB110" i="1"/>
  <c r="EB278" i="1" s="1"/>
  <c r="EB125" i="1"/>
  <c r="EB132" i="7" s="1"/>
  <c r="AF125" i="29" s="1"/>
  <c r="EB136" i="1"/>
  <c r="EB185" i="1"/>
  <c r="EB235" i="1"/>
  <c r="EB244" i="1" s="1"/>
  <c r="EB236" i="1"/>
  <c r="EB239" i="1"/>
  <c r="EB245" i="1" s="1"/>
  <c r="EB240" i="1"/>
  <c r="EB215" i="1"/>
  <c r="EB218" i="1" s="1"/>
  <c r="EB82" i="8" s="1"/>
  <c r="EB221" i="1"/>
  <c r="EB256" i="1"/>
  <c r="EB258" i="1"/>
  <c r="EB178" i="8" s="1"/>
  <c r="EB259" i="1"/>
  <c r="EB189" i="8" s="1"/>
  <c r="EG190" i="8" s="1"/>
  <c r="EB264" i="1"/>
  <c r="EB271" i="1"/>
  <c r="EB233" i="8" s="1"/>
  <c r="EB272" i="1"/>
  <c r="EB274" i="1"/>
  <c r="EB275" i="1"/>
  <c r="EB48" i="8" s="1"/>
  <c r="EB276" i="1"/>
  <c r="EB277" i="1"/>
  <c r="EB301" i="1"/>
  <c r="EB492" i="1" s="1"/>
  <c r="EB491" i="1" s="1"/>
  <c r="EB97" i="26" s="1"/>
  <c r="AF66" i="29" s="1"/>
  <c r="EB302" i="1"/>
  <c r="EB497" i="1" s="1"/>
  <c r="EB496" i="1" s="1"/>
  <c r="EB303" i="1"/>
  <c r="EB306" i="1"/>
  <c r="EB307" i="1"/>
  <c r="EB185" i="7" s="1"/>
  <c r="AF173" i="29" s="1"/>
  <c r="EB308" i="1"/>
  <c r="EB352" i="1"/>
  <c r="EB378" i="1" s="1"/>
  <c r="EB366" i="1"/>
  <c r="EB379" i="1"/>
  <c r="EB502" i="1"/>
  <c r="EB530" i="1"/>
  <c r="EB294" i="7" l="1"/>
  <c r="AF101" i="29"/>
  <c r="EB224" i="7"/>
  <c r="AF129" i="29"/>
  <c r="AP417" i="18"/>
  <c r="AP418" i="18" s="1"/>
  <c r="AF140" i="29"/>
  <c r="EB303" i="7"/>
  <c r="AF130" i="29"/>
  <c r="EB321" i="7"/>
  <c r="EB324" i="7" s="1"/>
  <c r="AF197" i="29"/>
  <c r="AG188" i="29"/>
  <c r="EH204" i="7"/>
  <c r="AL190" i="29" s="1"/>
  <c r="EC52" i="7"/>
  <c r="EC205" i="7"/>
  <c r="EC206" i="7" s="1"/>
  <c r="EB330" i="7"/>
  <c r="AF121" i="29"/>
  <c r="EB187" i="7"/>
  <c r="AF175" i="29" s="1"/>
  <c r="EB181" i="7"/>
  <c r="AF169" i="29" s="1"/>
  <c r="AF122" i="29"/>
  <c r="AB13" i="30"/>
  <c r="AF35" i="29"/>
  <c r="AB14" i="30"/>
  <c r="AF39" i="29"/>
  <c r="AB15" i="30"/>
  <c r="AF72" i="29"/>
  <c r="AB16" i="30"/>
  <c r="AF74" i="29"/>
  <c r="EG109" i="8"/>
  <c r="EB261" i="7"/>
  <c r="AF216" i="29" s="1"/>
  <c r="EG77" i="26"/>
  <c r="AK47" i="29" s="1"/>
  <c r="EG115" i="26"/>
  <c r="EB228" i="8"/>
  <c r="EG229" i="8" s="1"/>
  <c r="EG234" i="8"/>
  <c r="EB299" i="7"/>
  <c r="EG262" i="8"/>
  <c r="EB54" i="7"/>
  <c r="EB176" i="8"/>
  <c r="EG177" i="8" s="1"/>
  <c r="EG132" i="8"/>
  <c r="EB300" i="7"/>
  <c r="EG266" i="8"/>
  <c r="EB31" i="26"/>
  <c r="AF27" i="29" s="1"/>
  <c r="EG134" i="8"/>
  <c r="EB180" i="8"/>
  <c r="EG179" i="8"/>
  <c r="EB246" i="1"/>
  <c r="EG10" i="26"/>
  <c r="AK8" i="29" s="1"/>
  <c r="EG56" i="26"/>
  <c r="EG136" i="8"/>
  <c r="EG181" i="8"/>
  <c r="EB301" i="7"/>
  <c r="EG274" i="8"/>
  <c r="EB187" i="8"/>
  <c r="EG188" i="8" s="1"/>
  <c r="EG141" i="8"/>
  <c r="EB95" i="7"/>
  <c r="AF87" i="29" s="1"/>
  <c r="EG237" i="8"/>
  <c r="EB16" i="7"/>
  <c r="EB110" i="7"/>
  <c r="AF102" i="29" s="1"/>
  <c r="EB304" i="7"/>
  <c r="EB282" i="7"/>
  <c r="EB237" i="1"/>
  <c r="EB241" i="1" s="1"/>
  <c r="EB248" i="1" s="1"/>
  <c r="D618" i="17"/>
  <c r="EB121" i="26"/>
  <c r="EC122" i="26" s="1"/>
  <c r="EC115" i="8"/>
  <c r="EC105" i="8"/>
  <c r="P589" i="17"/>
  <c r="B115" i="19"/>
  <c r="P587" i="17"/>
  <c r="P592" i="17"/>
  <c r="D640" i="17"/>
  <c r="P585" i="17"/>
  <c r="P588" i="17"/>
  <c r="O640" i="17"/>
  <c r="O595" i="17"/>
  <c r="N640" i="17"/>
  <c r="P591" i="17"/>
  <c r="P593" i="17"/>
  <c r="EB174" i="7"/>
  <c r="EB175" i="7"/>
  <c r="EB96" i="7"/>
  <c r="AF88" i="29" s="1"/>
  <c r="EB282" i="8"/>
  <c r="EB200" i="7"/>
  <c r="AF186" i="29" s="1"/>
  <c r="EB105" i="26"/>
  <c r="AF73" i="29" s="1"/>
  <c r="EB367" i="1"/>
  <c r="EB260" i="1"/>
  <c r="EB152" i="7"/>
  <c r="AF144" i="29" s="1"/>
  <c r="EB140" i="7"/>
  <c r="AF133" i="29" s="1"/>
  <c r="EB73" i="7"/>
  <c r="EB267" i="7"/>
  <c r="AF222" i="29" s="1"/>
  <c r="EB380" i="1"/>
  <c r="EB64" i="7"/>
  <c r="EB127" i="7"/>
  <c r="AF120" i="29" s="1"/>
  <c r="EB71" i="7"/>
  <c r="EB222" i="8"/>
  <c r="EB93" i="7"/>
  <c r="AF85" i="29" s="1"/>
  <c r="EB89" i="7"/>
  <c r="EB39" i="1"/>
  <c r="EB50" i="1" s="1"/>
  <c r="EB52" i="1" s="1"/>
  <c r="EB268" i="1" s="1"/>
  <c r="EB282" i="1" s="1"/>
  <c r="EB233" i="7"/>
  <c r="EB235" i="7" s="1"/>
  <c r="B612" i="17"/>
  <c r="EB119" i="7"/>
  <c r="AF111" i="29" s="1"/>
  <c r="EB284" i="7"/>
  <c r="EB247" i="7"/>
  <c r="EB10" i="7"/>
  <c r="EG11" i="7" s="1"/>
  <c r="EB33" i="7"/>
  <c r="EB278" i="7"/>
  <c r="EC292" i="7" s="1"/>
  <c r="EC293" i="7" s="1"/>
  <c r="EB198" i="8"/>
  <c r="EB138" i="8"/>
  <c r="EB17" i="8"/>
  <c r="EB17" i="7" s="1"/>
  <c r="EB62" i="8"/>
  <c r="EG63" i="8" s="1"/>
  <c r="EB148" i="8"/>
  <c r="EG149" i="8" s="1"/>
  <c r="EB276" i="8"/>
  <c r="EG277" i="8" s="1"/>
  <c r="EB191" i="8"/>
  <c r="EB29" i="8"/>
  <c r="EG33" i="8" s="1"/>
  <c r="EB264" i="8"/>
  <c r="EB10" i="8"/>
  <c r="EB50" i="8"/>
  <c r="EB16" i="8" s="1"/>
  <c r="EB71" i="8"/>
  <c r="EB154" i="8"/>
  <c r="EB267" i="8"/>
  <c r="EB129" i="8"/>
  <c r="EB255" i="8"/>
  <c r="EG256" i="8" s="1"/>
  <c r="EB193" i="8"/>
  <c r="EG194" i="8" s="1"/>
  <c r="EB201" i="8"/>
  <c r="EB263" i="8"/>
  <c r="EB30" i="8"/>
  <c r="EB271" i="8"/>
  <c r="EB47" i="26"/>
  <c r="AF40" i="29" s="1"/>
  <c r="C608" i="17"/>
  <c r="D639" i="17"/>
  <c r="D606" i="17"/>
  <c r="D612" i="17" s="1"/>
  <c r="H629" i="17"/>
  <c r="D609" i="17"/>
  <c r="D611" i="17" s="1"/>
  <c r="EB103" i="1"/>
  <c r="EB287" i="1"/>
  <c r="EB288" i="1" s="1"/>
  <c r="EG90" i="7" l="1"/>
  <c r="AK82" i="29" s="1"/>
  <c r="AF81" i="29"/>
  <c r="EB253" i="7"/>
  <c r="AF208" i="29" s="1"/>
  <c r="AF202" i="29"/>
  <c r="EB19" i="8"/>
  <c r="EB23" i="8" s="1"/>
  <c r="EB245" i="8" s="1"/>
  <c r="EB249" i="1"/>
  <c r="EB172" i="8"/>
  <c r="EG173" i="8" s="1"/>
  <c r="EB271" i="7"/>
  <c r="EB183" i="8"/>
  <c r="EG184" i="8" s="1"/>
  <c r="EB302" i="7"/>
  <c r="EB305" i="7" s="1"/>
  <c r="EG130" i="8"/>
  <c r="EB69" i="26"/>
  <c r="EG12" i="26"/>
  <c r="AK10" i="29" s="1"/>
  <c r="EB224" i="8"/>
  <c r="EG223" i="8"/>
  <c r="AB6" i="30"/>
  <c r="AF20" i="30" s="1"/>
  <c r="EG11" i="8"/>
  <c r="EG139" i="8"/>
  <c r="EB19" i="7"/>
  <c r="EB23" i="7" s="1"/>
  <c r="EG25" i="7" s="1"/>
  <c r="EB98" i="7"/>
  <c r="EB31" i="8"/>
  <c r="EG34" i="8" s="1"/>
  <c r="AB10" i="30"/>
  <c r="EC143" i="8"/>
  <c r="EC123" i="8"/>
  <c r="EH124" i="8" s="1"/>
  <c r="EC208" i="8"/>
  <c r="EH209" i="8" s="1"/>
  <c r="P640" i="17"/>
  <c r="P595" i="17"/>
  <c r="EB82" i="7"/>
  <c r="EG83" i="7" s="1"/>
  <c r="EB370" i="1"/>
  <c r="EB372" i="1" s="1"/>
  <c r="EB277" i="7"/>
  <c r="EB146" i="8"/>
  <c r="EB278" i="8"/>
  <c r="EB109" i="1"/>
  <c r="EB126" i="1" s="1"/>
  <c r="EB187" i="1" s="1"/>
  <c r="EB55" i="1"/>
  <c r="EB58" i="1" s="1"/>
  <c r="EB295" i="1"/>
  <c r="EB299" i="1" s="1"/>
  <c r="EB313" i="1" s="1"/>
  <c r="EB317" i="1" s="1"/>
  <c r="EB286" i="7"/>
  <c r="EB73" i="8"/>
  <c r="EB56" i="8"/>
  <c r="EB235" i="8"/>
  <c r="EB238" i="8"/>
  <c r="EB275" i="8"/>
  <c r="EB257" i="8"/>
  <c r="L629" i="17"/>
  <c r="D608" i="17"/>
  <c r="EB290" i="1"/>
  <c r="EB291" i="1" s="1"/>
  <c r="EB283" i="1"/>
  <c r="EB284" i="1"/>
  <c r="EB272" i="7" l="1"/>
  <c r="AF226" i="29"/>
  <c r="EB100" i="7"/>
  <c r="EB101" i="7" s="1"/>
  <c r="AF93" i="29" s="1"/>
  <c r="AF90" i="29"/>
  <c r="EG186" i="8"/>
  <c r="EB174" i="8"/>
  <c r="EB207" i="8"/>
  <c r="EG211" i="8" s="1"/>
  <c r="EG175" i="8"/>
  <c r="EB202" i="8"/>
  <c r="EG206" i="8" s="1"/>
  <c r="EB185" i="8"/>
  <c r="EB38" i="8"/>
  <c r="EB32" i="8"/>
  <c r="EB27" i="7"/>
  <c r="EG29" i="7" s="1"/>
  <c r="EB309" i="7"/>
  <c r="EB310" i="7"/>
  <c r="EB313" i="7"/>
  <c r="EB311" i="7"/>
  <c r="EB308" i="7"/>
  <c r="EB312" i="7"/>
  <c r="EB230" i="8"/>
  <c r="EG147" i="8"/>
  <c r="EB74" i="8"/>
  <c r="EG75" i="8"/>
  <c r="EB279" i="7"/>
  <c r="B98" i="18" s="1"/>
  <c r="B100" i="18" s="1"/>
  <c r="EC287" i="7"/>
  <c r="EB37" i="8"/>
  <c r="AB7" i="30" s="1"/>
  <c r="EB150" i="8"/>
  <c r="EG151" i="8" s="1"/>
  <c r="EB24" i="8"/>
  <c r="AB9" i="30"/>
  <c r="EB320" i="7"/>
  <c r="EB57" i="1"/>
  <c r="EB160" i="7"/>
  <c r="AF150" i="29" s="1"/>
  <c r="EB24" i="7"/>
  <c r="EB326" i="7"/>
  <c r="EB290" i="7"/>
  <c r="EB280" i="7"/>
  <c r="B94" i="18" s="1"/>
  <c r="B96" i="18" s="1"/>
  <c r="B90" i="18" s="1"/>
  <c r="B92" i="18" s="1"/>
  <c r="B82" i="18" s="1"/>
  <c r="B84" i="18" s="1"/>
  <c r="EB382" i="1"/>
  <c r="EB374" i="1"/>
  <c r="EB524" i="1"/>
  <c r="EB526" i="1" s="1"/>
  <c r="EB532" i="1" s="1"/>
  <c r="EB104" i="7" l="1"/>
  <c r="EG106" i="7" s="1"/>
  <c r="AK98" i="29" s="1"/>
  <c r="EB210" i="8"/>
  <c r="EG102" i="7"/>
  <c r="AK94" i="29" s="1"/>
  <c r="AF92" i="29"/>
  <c r="EB375" i="1"/>
  <c r="EB383" i="1"/>
  <c r="EB195" i="8"/>
  <c r="EB28" i="7"/>
  <c r="EB35" i="7"/>
  <c r="EB37" i="7" s="1"/>
  <c r="EB205" i="8"/>
  <c r="EB246" i="8"/>
  <c r="EB247" i="8" s="1"/>
  <c r="EB243" i="8" s="1"/>
  <c r="EB198" i="16" s="1"/>
  <c r="EB314" i="7"/>
  <c r="EB39" i="8"/>
  <c r="AB8" i="30" s="1"/>
  <c r="AB25" i="30"/>
  <c r="EC289" i="7"/>
  <c r="EC288" i="7"/>
  <c r="B105" i="18"/>
  <c r="B85" i="18"/>
  <c r="B62" i="18"/>
  <c r="B102" i="18"/>
  <c r="B101" i="18"/>
  <c r="B67" i="18" s="1"/>
  <c r="EB319" i="7"/>
  <c r="EB281" i="7"/>
  <c r="EB112" i="7" l="1"/>
  <c r="EB105" i="7"/>
  <c r="AF97" i="29" s="1"/>
  <c r="AF96" i="29"/>
  <c r="EB117" i="7"/>
  <c r="AF109" i="29" s="1"/>
  <c r="AF104" i="29"/>
  <c r="EB38" i="7"/>
  <c r="EB44" i="7" s="1"/>
  <c r="EB40" i="8"/>
  <c r="AB23" i="30"/>
  <c r="EB212" i="8"/>
  <c r="EB214" i="8" s="1"/>
  <c r="EB242" i="8"/>
  <c r="EB114" i="7"/>
  <c r="EB159" i="7"/>
  <c r="AF149" i="29" s="1"/>
  <c r="EB316" i="7"/>
  <c r="EB41" i="7"/>
  <c r="EB40" i="7"/>
  <c r="EB116" i="7" l="1"/>
  <c r="AF108" i="29" s="1"/>
  <c r="AF106" i="29"/>
  <c r="EB197" i="16"/>
  <c r="EB244" i="8"/>
  <c r="EB199" i="16" s="1"/>
  <c r="EB165" i="7"/>
  <c r="EB45" i="7"/>
  <c r="EB50" i="7"/>
  <c r="EB126" i="7" l="1"/>
  <c r="EB133" i="7" s="1"/>
  <c r="AF126" i="29" s="1"/>
  <c r="EB120" i="7"/>
  <c r="EG121" i="7" s="1"/>
  <c r="AK113" i="29" s="1"/>
  <c r="EB167" i="7"/>
  <c r="AF156" i="29"/>
  <c r="AF112" i="29" l="1"/>
  <c r="AF119" i="29"/>
  <c r="EB155" i="7"/>
  <c r="AF146" i="29" s="1"/>
  <c r="EB223" i="7"/>
  <c r="EB225" i="7" s="1"/>
  <c r="EG228" i="7" s="1"/>
  <c r="EB170" i="7"/>
  <c r="AF158" i="29"/>
  <c r="EB227" i="7" l="1"/>
  <c r="EB332" i="7" s="1"/>
  <c r="EB226" i="7"/>
  <c r="EB178" i="7"/>
  <c r="EB190" i="7" s="1"/>
  <c r="AF161" i="29"/>
  <c r="EB171" i="7"/>
  <c r="EB172" i="7"/>
  <c r="AF162" i="29" s="1"/>
  <c r="EG173" i="7"/>
  <c r="AK163" i="29" s="1"/>
  <c r="EB192" i="7" l="1"/>
  <c r="EB193" i="7"/>
  <c r="EB53" i="7"/>
  <c r="AF166" i="29"/>
  <c r="CU184" i="16"/>
  <c r="CT184" i="16"/>
  <c r="CS184" i="16"/>
  <c r="CR184" i="16"/>
  <c r="CQ184" i="16"/>
  <c r="CP184" i="16"/>
  <c r="CO184" i="16"/>
  <c r="CN184" i="16"/>
  <c r="CM184" i="16"/>
  <c r="CL184" i="16"/>
  <c r="EG195" i="7" l="1"/>
  <c r="AK181" i="29" s="1"/>
  <c r="AF179" i="29"/>
  <c r="EB194" i="7"/>
  <c r="EB199" i="7"/>
  <c r="AB11" i="30"/>
  <c r="AF26" i="30" s="1"/>
  <c r="DE23" i="26"/>
  <c r="CZ23" i="26"/>
  <c r="DO23" i="26"/>
  <c r="DO45" i="26" s="1"/>
  <c r="DJ23" i="26"/>
  <c r="DT23" i="26"/>
  <c r="DY23" i="26"/>
  <c r="EA23" i="26"/>
  <c r="DZ23" i="26"/>
  <c r="AB374" i="18"/>
  <c r="AC374" i="18" s="1"/>
  <c r="AD374" i="18" s="1"/>
  <c r="W374" i="18"/>
  <c r="M374" i="18"/>
  <c r="N374" i="18" s="1"/>
  <c r="O374" i="18" s="1"/>
  <c r="H374" i="18"/>
  <c r="I374" i="18" s="1"/>
  <c r="J374" i="18" s="1"/>
  <c r="AB368" i="18"/>
  <c r="AC368" i="18" s="1"/>
  <c r="W368" i="18"/>
  <c r="X368" i="18" s="1"/>
  <c r="Y368" i="18" s="1"/>
  <c r="H368" i="18"/>
  <c r="I368" i="18" s="1"/>
  <c r="B365" i="18"/>
  <c r="EG196" i="7" l="1"/>
  <c r="AK182" i="29" s="1"/>
  <c r="AF180" i="29"/>
  <c r="AB12" i="30"/>
  <c r="AF27" i="30" s="1"/>
  <c r="EB51" i="7"/>
  <c r="EB201" i="7"/>
  <c r="AF185" i="29"/>
  <c r="ED23" i="26"/>
  <c r="X374" i="18"/>
  <c r="AD368" i="18"/>
  <c r="C361" i="18"/>
  <c r="EG203" i="7" l="1"/>
  <c r="AK189" i="29" s="1"/>
  <c r="AF187" i="29"/>
  <c r="EB202" i="7"/>
  <c r="Y374" i="18"/>
  <c r="D361" i="18"/>
  <c r="D365" i="18" s="1"/>
  <c r="C365" i="18"/>
  <c r="C362" i="18"/>
  <c r="AF360" i="18"/>
  <c r="AG360" i="18" s="1"/>
  <c r="AH360" i="18" s="1"/>
  <c r="B345" i="18"/>
  <c r="B8" i="18" s="1"/>
  <c r="AF188" i="29" l="1"/>
  <c r="EB52" i="7"/>
  <c r="EG204" i="7"/>
  <c r="AK190" i="29" s="1"/>
  <c r="EB205" i="7"/>
  <c r="EB206" i="7" s="1"/>
  <c r="E361" i="18"/>
  <c r="E365" i="18" s="1"/>
  <c r="F365" i="18" s="1"/>
  <c r="D362" i="18"/>
  <c r="F361" i="18" l="1"/>
  <c r="K24" i="18" s="1"/>
  <c r="P24" i="18" s="1"/>
  <c r="E362" i="18"/>
  <c r="F362" i="18" s="1"/>
  <c r="K26" i="18" l="1"/>
  <c r="G24" i="18"/>
  <c r="DU230" i="1"/>
  <c r="DV230" i="1" s="1"/>
  <c r="DW230" i="1" s="1"/>
  <c r="DX230" i="1" s="1"/>
  <c r="H24" i="18" l="1"/>
  <c r="H28" i="18" s="1"/>
  <c r="H30" i="18" s="1"/>
  <c r="H36" i="18" s="1"/>
  <c r="G26" i="18"/>
  <c r="G25" i="18"/>
  <c r="G28" i="18"/>
  <c r="DS863" i="16"/>
  <c r="DR863" i="16"/>
  <c r="DY508" i="1"/>
  <c r="DY863" i="16" s="1"/>
  <c r="DT508" i="1"/>
  <c r="DT863" i="16" s="1"/>
  <c r="ET863" i="16"/>
  <c r="ES863" i="16"/>
  <c r="EN863" i="16"/>
  <c r="EI863" i="16"/>
  <c r="EH863" i="16"/>
  <c r="EG863" i="16"/>
  <c r="EF863" i="16"/>
  <c r="EE863" i="16"/>
  <c r="ED863" i="16"/>
  <c r="EC863" i="16"/>
  <c r="EB863" i="16"/>
  <c r="EA863" i="16"/>
  <c r="DZ863" i="16"/>
  <c r="DX863" i="16"/>
  <c r="DW863" i="16"/>
  <c r="DV863" i="16"/>
  <c r="DU863" i="16"/>
  <c r="EU863" i="16"/>
  <c r="G30" i="18" l="1"/>
  <c r="M33" i="18"/>
  <c r="M34" i="18" s="1"/>
  <c r="H35" i="18"/>
  <c r="H38" i="18" s="1"/>
  <c r="H26" i="18"/>
  <c r="H25" i="18"/>
  <c r="I24" i="18"/>
  <c r="I28" i="18" s="1"/>
  <c r="I30" i="18" s="1"/>
  <c r="I36" i="18" s="1"/>
  <c r="EE5" i="16"/>
  <c r="EF5" i="16"/>
  <c r="EG5" i="16"/>
  <c r="EH5" i="16"/>
  <c r="EE28" i="16"/>
  <c r="EF28" i="16"/>
  <c r="EG28" i="16"/>
  <c r="EH28" i="16"/>
  <c r="EE32" i="16"/>
  <c r="EF32" i="16"/>
  <c r="EG32" i="16"/>
  <c r="EH32" i="16"/>
  <c r="EE108" i="16"/>
  <c r="EF108" i="16"/>
  <c r="EG108" i="16"/>
  <c r="EH108" i="16"/>
  <c r="EE109" i="16"/>
  <c r="EF109" i="16"/>
  <c r="EG109" i="16"/>
  <c r="EH109" i="16"/>
  <c r="EE274" i="16"/>
  <c r="EF274" i="16"/>
  <c r="EG274" i="16"/>
  <c r="EH274" i="16"/>
  <c r="EE858" i="16"/>
  <c r="EF858" i="16"/>
  <c r="EG858" i="16"/>
  <c r="EH858" i="16"/>
  <c r="EE859" i="16"/>
  <c r="EF859" i="16"/>
  <c r="EG859" i="16"/>
  <c r="EH859" i="16"/>
  <c r="EE860" i="16"/>
  <c r="EF860" i="16"/>
  <c r="EG860" i="16"/>
  <c r="EH860" i="16"/>
  <c r="EE861" i="16"/>
  <c r="EF861" i="16"/>
  <c r="EG861" i="16"/>
  <c r="EH861" i="16"/>
  <c r="EE862" i="16"/>
  <c r="EF862" i="16"/>
  <c r="EG862" i="16"/>
  <c r="EH862" i="16"/>
  <c r="EE864" i="16"/>
  <c r="EF864" i="16"/>
  <c r="EG864" i="16"/>
  <c r="EH864" i="16"/>
  <c r="EE865" i="16"/>
  <c r="EF865" i="16"/>
  <c r="EG865" i="16"/>
  <c r="EH865" i="16"/>
  <c r="EE866" i="16"/>
  <c r="EF866" i="16"/>
  <c r="EG866" i="16"/>
  <c r="EH866" i="16"/>
  <c r="EE867" i="16"/>
  <c r="EF867" i="16"/>
  <c r="EG867" i="16"/>
  <c r="EH867" i="16"/>
  <c r="EE908" i="16"/>
  <c r="EF908" i="16"/>
  <c r="EG908" i="16"/>
  <c r="EH908" i="16"/>
  <c r="EE912" i="16"/>
  <c r="EF912" i="16"/>
  <c r="EG912" i="16"/>
  <c r="EH912" i="16"/>
  <c r="EE914" i="16"/>
  <c r="EF914" i="16"/>
  <c r="EG914" i="16"/>
  <c r="EH914" i="16"/>
  <c r="EE916" i="16"/>
  <c r="EF916" i="16"/>
  <c r="EG916" i="16"/>
  <c r="EH916" i="16"/>
  <c r="EE944" i="16"/>
  <c r="EF944" i="16"/>
  <c r="EG944" i="16"/>
  <c r="EH944" i="16"/>
  <c r="EE960" i="16"/>
  <c r="EF960" i="16"/>
  <c r="EG960" i="16"/>
  <c r="EH960" i="16"/>
  <c r="N33" i="18" l="1"/>
  <c r="N34" i="18" s="1"/>
  <c r="I35" i="18"/>
  <c r="I38" i="18" s="1"/>
  <c r="I26" i="18"/>
  <c r="J24" i="18"/>
  <c r="J28" i="18" s="1"/>
  <c r="J30" i="18" s="1"/>
  <c r="J36" i="18" s="1"/>
  <c r="I25" i="18"/>
  <c r="G36" i="18"/>
  <c r="EI243" i="7"/>
  <c r="EI151" i="7"/>
  <c r="EI150" i="7"/>
  <c r="EI148" i="7"/>
  <c r="EI146" i="7"/>
  <c r="EI145" i="7"/>
  <c r="EI144" i="7"/>
  <c r="EI139" i="7"/>
  <c r="EI138" i="7"/>
  <c r="EI131" i="7"/>
  <c r="EI130" i="7"/>
  <c r="EI128" i="7"/>
  <c r="EI330" i="7" s="1"/>
  <c r="EI81" i="7"/>
  <c r="EI80" i="7"/>
  <c r="EI34" i="7"/>
  <c r="EG330" i="7"/>
  <c r="EI285" i="7"/>
  <c r="EI185" i="7"/>
  <c r="EI159" i="7"/>
  <c r="EI115" i="7"/>
  <c r="EI186" i="7"/>
  <c r="EI70" i="7"/>
  <c r="EI252" i="8"/>
  <c r="EI251" i="8"/>
  <c r="EI218" i="8"/>
  <c r="EN219" i="8" s="1"/>
  <c r="EI55" i="8"/>
  <c r="EI54" i="8"/>
  <c r="EI48" i="8"/>
  <c r="EI47" i="8"/>
  <c r="EI46" i="8"/>
  <c r="EE37" i="16"/>
  <c r="EF276" i="16"/>
  <c r="EE276" i="16"/>
  <c r="EI95" i="26"/>
  <c r="EE5" i="7"/>
  <c r="EF5" i="7"/>
  <c r="EG5" i="7"/>
  <c r="EE5" i="8"/>
  <c r="EF5" i="8"/>
  <c r="EG5" i="8"/>
  <c r="EE7" i="26"/>
  <c r="EF7" i="26"/>
  <c r="EG7" i="26"/>
  <c r="EG137" i="26" a="1"/>
  <c r="EE137" i="26" a="1"/>
  <c r="EF137" i="26" a="1"/>
  <c r="EF137" i="26" l="1"/>
  <c r="EE137" i="26"/>
  <c r="EG137" i="26"/>
  <c r="K28" i="18"/>
  <c r="J35" i="18"/>
  <c r="J38" i="18" s="1"/>
  <c r="O33" i="18"/>
  <c r="O34" i="18" s="1"/>
  <c r="J26" i="18"/>
  <c r="J25" i="18"/>
  <c r="K25" i="18" s="1"/>
  <c r="K36" i="18"/>
  <c r="L33" i="18"/>
  <c r="G35" i="18"/>
  <c r="K30" i="18"/>
  <c r="AT416" i="18"/>
  <c r="AJ5" i="29"/>
  <c r="AS416" i="18"/>
  <c r="AI5" i="29"/>
  <c r="AU416" i="18"/>
  <c r="AK5" i="29"/>
  <c r="EQ138" i="7"/>
  <c r="S9" i="22"/>
  <c r="T9" i="22"/>
  <c r="R9" i="22"/>
  <c r="E430" i="17"/>
  <c r="F430" i="17" s="1"/>
  <c r="EI69" i="7"/>
  <c r="EI111" i="7"/>
  <c r="EH964" i="16"/>
  <c r="EF37" i="16"/>
  <c r="EG275" i="16"/>
  <c r="EG37" i="16"/>
  <c r="EF964" i="16"/>
  <c r="EG276" i="16"/>
  <c r="EI222" i="8"/>
  <c r="EH276" i="16"/>
  <c r="EI71" i="7"/>
  <c r="EH37" i="16"/>
  <c r="EI77" i="7"/>
  <c r="EG964" i="16"/>
  <c r="EI78" i="7"/>
  <c r="EN223" i="8" l="1"/>
  <c r="F7" i="34"/>
  <c r="ER138" i="7"/>
  <c r="AV131" i="29" s="1"/>
  <c r="AU131" i="29"/>
  <c r="K29" i="18"/>
  <c r="K31" i="18" s="1"/>
  <c r="L34" i="18"/>
  <c r="P34" i="18" s="1"/>
  <c r="P33" i="18"/>
  <c r="G38" i="18"/>
  <c r="K35" i="18"/>
  <c r="K38" i="18" s="1"/>
  <c r="G40" i="18"/>
  <c r="ES138" i="7"/>
  <c r="AK193" i="29"/>
  <c r="AK44" i="29"/>
  <c r="AK77" i="29"/>
  <c r="AK116" i="29"/>
  <c r="AK153" i="29"/>
  <c r="AI193" i="29"/>
  <c r="AI44" i="29"/>
  <c r="AI77" i="29"/>
  <c r="AI153" i="29"/>
  <c r="AI116" i="29"/>
  <c r="AJ193" i="29"/>
  <c r="AJ44" i="29"/>
  <c r="AJ116" i="29"/>
  <c r="AJ153" i="29"/>
  <c r="AJ77" i="29"/>
  <c r="E474" i="17"/>
  <c r="F474" i="17" s="1"/>
  <c r="E561" i="17"/>
  <c r="F561" i="17" s="1"/>
  <c r="EI61" i="8"/>
  <c r="EI224" i="8"/>
  <c r="E518" i="17"/>
  <c r="F518" i="17" s="1"/>
  <c r="EF275" i="16"/>
  <c r="EH275" i="16"/>
  <c r="EG41" i="16"/>
  <c r="EE275" i="16"/>
  <c r="EI220" i="8"/>
  <c r="EN221" i="8" s="1"/>
  <c r="EI88" i="7"/>
  <c r="EE964" i="16"/>
  <c r="EI9" i="7"/>
  <c r="G41" i="18" l="1"/>
  <c r="H40" i="18"/>
  <c r="P37" i="18"/>
  <c r="EI137" i="26"/>
  <c r="EI67" i="8"/>
  <c r="EH41" i="16"/>
  <c r="EF41" i="16"/>
  <c r="EE41" i="16"/>
  <c r="H41" i="18" l="1"/>
  <c r="I40" i="18"/>
  <c r="EI94" i="7"/>
  <c r="EI15" i="7"/>
  <c r="I41" i="18" l="1"/>
  <c r="J40" i="18"/>
  <c r="EB164" i="26"/>
  <c r="EB163" i="26" s="1"/>
  <c r="C662" i="17"/>
  <c r="B662" i="17"/>
  <c r="C661" i="17"/>
  <c r="B661" i="17"/>
  <c r="C653" i="17"/>
  <c r="C655" i="17" s="1"/>
  <c r="B653" i="17"/>
  <c r="B655" i="17" s="1"/>
  <c r="C650" i="17"/>
  <c r="C656" i="17" s="1"/>
  <c r="B650" i="17"/>
  <c r="B656" i="17" s="1"/>
  <c r="J41" i="18" l="1"/>
  <c r="K40" i="18"/>
  <c r="B652" i="17"/>
  <c r="C652" i="17"/>
  <c r="EA464" i="1"/>
  <c r="EA186" i="1"/>
  <c r="EA132" i="1"/>
  <c r="ED132" i="1" s="1"/>
  <c r="EA85" i="1"/>
  <c r="K41" i="18" l="1"/>
  <c r="ED186" i="1"/>
  <c r="EA154" i="7"/>
  <c r="ED154" i="7" s="1"/>
  <c r="EB28" i="26"/>
  <c r="AF24" i="29" s="1"/>
  <c r="EB464" i="1"/>
  <c r="EB92" i="26" s="1"/>
  <c r="AF61" i="29" s="1"/>
  <c r="EB91" i="26"/>
  <c r="AF60" i="29" s="1"/>
  <c r="EB27" i="26"/>
  <c r="AF23" i="29" s="1"/>
  <c r="EA107" i="26"/>
  <c r="EA104" i="26"/>
  <c r="EA92" i="26"/>
  <c r="EA91" i="26"/>
  <c r="EA46" i="26"/>
  <c r="EA44" i="26"/>
  <c r="AE38" i="29" s="1"/>
  <c r="EA41" i="26"/>
  <c r="EA27" i="26"/>
  <c r="EA28" i="26"/>
  <c r="EA33" i="26"/>
  <c r="AE29" i="29" s="1"/>
  <c r="EA285" i="7"/>
  <c r="EA270" i="7"/>
  <c r="AE225" i="29" s="1"/>
  <c r="EA266" i="7"/>
  <c r="AE221" i="29" s="1"/>
  <c r="EA265" i="7"/>
  <c r="AE220" i="29" s="1"/>
  <c r="EA264" i="7"/>
  <c r="AE219" i="29" s="1"/>
  <c r="EA259" i="7"/>
  <c r="AE214" i="29" s="1"/>
  <c r="EA258" i="7"/>
  <c r="AE213" i="29" s="1"/>
  <c r="EA257" i="7"/>
  <c r="AE212" i="29" s="1"/>
  <c r="EA252" i="7"/>
  <c r="AE207" i="29" s="1"/>
  <c r="EA251" i="7"/>
  <c r="AE206" i="29" s="1"/>
  <c r="EA250" i="7"/>
  <c r="AE205" i="29" s="1"/>
  <c r="EA249" i="7"/>
  <c r="AE204" i="29" s="1"/>
  <c r="EA245" i="7"/>
  <c r="AE200" i="29" s="1"/>
  <c r="EA244" i="7"/>
  <c r="AE199" i="29" s="1"/>
  <c r="EA243" i="7"/>
  <c r="AE198" i="29" s="1"/>
  <c r="EA242" i="7"/>
  <c r="AE197" i="29" s="1"/>
  <c r="EA236" i="7"/>
  <c r="EA234" i="7"/>
  <c r="EA232" i="7"/>
  <c r="EA231" i="7"/>
  <c r="EA191" i="7"/>
  <c r="AE178" i="29" s="1"/>
  <c r="EA189" i="7"/>
  <c r="AE177" i="29" s="1"/>
  <c r="EA183" i="7"/>
  <c r="AE171" i="29" s="1"/>
  <c r="EA182" i="7"/>
  <c r="AE170" i="29" s="1"/>
  <c r="EA169" i="7"/>
  <c r="AE160" i="29" s="1"/>
  <c r="EA168" i="7"/>
  <c r="AE159" i="29" s="1"/>
  <c r="EA166" i="7"/>
  <c r="AE157" i="29" s="1"/>
  <c r="EA151" i="7"/>
  <c r="AE143" i="29" s="1"/>
  <c r="EA150" i="7"/>
  <c r="AE142" i="29" s="1"/>
  <c r="EA148" i="7"/>
  <c r="AE141" i="29" s="1"/>
  <c r="EA147" i="7"/>
  <c r="EA146" i="7"/>
  <c r="AE139" i="29" s="1"/>
  <c r="EA145" i="7"/>
  <c r="AE138" i="29" s="1"/>
  <c r="EA144" i="7"/>
  <c r="AE137" i="29" s="1"/>
  <c r="EA143" i="7"/>
  <c r="AE136" i="29" s="1"/>
  <c r="EA139" i="7"/>
  <c r="AE132" i="29" s="1"/>
  <c r="EA138" i="7"/>
  <c r="AE131" i="29" s="1"/>
  <c r="EA137" i="7"/>
  <c r="EA136" i="7"/>
  <c r="EA131" i="7"/>
  <c r="AE124" i="29" s="1"/>
  <c r="EA130" i="7"/>
  <c r="AE123" i="29" s="1"/>
  <c r="EA129" i="7"/>
  <c r="EA128" i="7"/>
  <c r="EA115" i="7"/>
  <c r="AE107" i="29" s="1"/>
  <c r="EA113" i="7"/>
  <c r="AE105" i="29" s="1"/>
  <c r="EA111" i="7"/>
  <c r="AE103" i="29" s="1"/>
  <c r="EA109" i="7"/>
  <c r="EA108" i="7"/>
  <c r="AE100" i="29" s="1"/>
  <c r="EA81" i="7"/>
  <c r="EA80" i="7"/>
  <c r="EA79" i="7"/>
  <c r="EA184" i="7" s="1"/>
  <c r="AE172" i="29" s="1"/>
  <c r="EA78" i="7"/>
  <c r="EA77" i="7"/>
  <c r="EA186" i="7" s="1"/>
  <c r="AE174" i="29" s="1"/>
  <c r="EA76" i="7"/>
  <c r="EA75" i="7"/>
  <c r="EA180" i="7" s="1"/>
  <c r="AE168" i="29" s="1"/>
  <c r="EA74" i="7"/>
  <c r="EA179" i="7" s="1"/>
  <c r="AE167" i="29" s="1"/>
  <c r="EA72" i="7"/>
  <c r="EA70" i="7"/>
  <c r="EA69" i="7"/>
  <c r="EA65" i="7"/>
  <c r="EA119" i="7" s="1"/>
  <c r="AE111" i="29" s="1"/>
  <c r="EA63" i="7"/>
  <c r="EA61" i="7"/>
  <c r="EA60" i="7"/>
  <c r="EB57" i="7" s="1"/>
  <c r="EB58" i="7" s="1"/>
  <c r="EA59" i="7"/>
  <c r="EA48" i="7"/>
  <c r="EA36" i="7"/>
  <c r="EA32" i="7"/>
  <c r="EA31" i="7"/>
  <c r="EA329" i="7" s="1"/>
  <c r="EA22" i="7"/>
  <c r="EA21" i="7"/>
  <c r="EA18" i="7"/>
  <c r="EA97" i="7" s="1"/>
  <c r="AE89" i="29" s="1"/>
  <c r="EA15" i="7"/>
  <c r="EA94" i="7" s="1"/>
  <c r="AE86" i="29" s="1"/>
  <c r="EA14" i="7"/>
  <c r="EA93" i="7" s="1"/>
  <c r="AE85" i="29" s="1"/>
  <c r="EA9" i="7"/>
  <c r="EA88" i="7" s="1"/>
  <c r="AE80" i="29" s="1"/>
  <c r="EA8" i="7"/>
  <c r="EA87" i="7" s="1"/>
  <c r="AE79" i="29" s="1"/>
  <c r="EA290" i="8"/>
  <c r="EA261" i="8"/>
  <c r="EA265" i="8"/>
  <c r="EF266" i="8" s="1"/>
  <c r="EA269" i="8"/>
  <c r="EF270" i="8" s="1"/>
  <c r="EA273" i="8"/>
  <c r="EF274" i="8" s="1"/>
  <c r="EA253" i="8"/>
  <c r="EA252" i="8"/>
  <c r="EA251" i="8"/>
  <c r="EA236" i="8"/>
  <c r="EF237" i="8" s="1"/>
  <c r="EA220" i="8"/>
  <c r="EF221" i="8" s="1"/>
  <c r="EA218" i="8"/>
  <c r="EF219" i="8" s="1"/>
  <c r="EA199" i="8"/>
  <c r="EF200" i="8" s="1"/>
  <c r="EA196" i="8"/>
  <c r="EF197" i="8" s="1"/>
  <c r="EA155" i="8"/>
  <c r="EF156" i="8" s="1"/>
  <c r="EA152" i="8"/>
  <c r="EF153" i="8" s="1"/>
  <c r="EA142" i="8"/>
  <c r="EF144" i="8" s="1"/>
  <c r="EA140" i="8"/>
  <c r="EF141" i="8" s="1"/>
  <c r="EA135" i="8"/>
  <c r="EA133" i="8"/>
  <c r="EA131" i="8"/>
  <c r="EF132" i="8" s="1"/>
  <c r="EA101" i="8"/>
  <c r="EA81" i="8"/>
  <c r="EA80" i="8"/>
  <c r="EA70" i="8"/>
  <c r="EA69" i="8"/>
  <c r="EA68" i="8"/>
  <c r="EA67" i="8"/>
  <c r="EA66" i="8"/>
  <c r="EA61" i="8"/>
  <c r="EA60" i="8"/>
  <c r="EA55" i="8"/>
  <c r="EA54" i="8"/>
  <c r="EA53" i="8"/>
  <c r="EA52" i="8"/>
  <c r="EA22" i="8" s="1"/>
  <c r="EA51" i="8"/>
  <c r="EA21" i="8" s="1"/>
  <c r="EA49" i="8"/>
  <c r="EA47" i="8"/>
  <c r="EA46" i="8"/>
  <c r="EA18" i="8"/>
  <c r="EA15" i="8"/>
  <c r="EA14" i="8"/>
  <c r="EA9" i="8"/>
  <c r="EA8" i="8"/>
  <c r="EA26" i="1"/>
  <c r="EA37" i="1"/>
  <c r="EA48" i="1"/>
  <c r="EA72" i="1"/>
  <c r="EA246" i="7" s="1"/>
  <c r="AE201" i="29" s="1"/>
  <c r="EA80" i="1"/>
  <c r="EA88" i="1"/>
  <c r="EA260" i="7" s="1"/>
  <c r="AE215" i="29" s="1"/>
  <c r="EA96" i="1"/>
  <c r="EA101" i="1" s="1"/>
  <c r="EA110" i="1"/>
  <c r="EA278" i="1" s="1"/>
  <c r="EA125" i="1"/>
  <c r="EA132" i="7" s="1"/>
  <c r="AE125" i="29" s="1"/>
  <c r="EA136" i="1"/>
  <c r="EA185" i="1"/>
  <c r="EA235" i="1"/>
  <c r="EA244" i="1" s="1"/>
  <c r="EA236" i="1"/>
  <c r="EA239" i="1"/>
  <c r="EA287" i="1" s="1"/>
  <c r="EA240" i="1"/>
  <c r="EA215" i="1"/>
  <c r="EA218" i="1" s="1"/>
  <c r="EA82" i="8" s="1"/>
  <c r="EA221" i="1"/>
  <c r="EA256" i="1"/>
  <c r="EA258" i="1"/>
  <c r="EA259" i="1"/>
  <c r="EA189" i="8" s="1"/>
  <c r="EF190" i="8" s="1"/>
  <c r="EA264" i="1"/>
  <c r="EA271" i="1"/>
  <c r="EA233" i="8" s="1"/>
  <c r="EF234" i="8" s="1"/>
  <c r="EA272" i="1"/>
  <c r="EA274" i="1"/>
  <c r="EA275" i="1"/>
  <c r="EA71" i="7" s="1"/>
  <c r="EA276" i="1"/>
  <c r="EA277" i="1"/>
  <c r="EA301" i="1"/>
  <c r="EA492" i="1" s="1"/>
  <c r="EA491" i="1" s="1"/>
  <c r="EA97" i="26" s="1"/>
  <c r="AE66" i="29" s="1"/>
  <c r="EA302" i="1"/>
  <c r="EA497" i="1" s="1"/>
  <c r="EA496" i="1" s="1"/>
  <c r="EA303" i="1"/>
  <c r="EA306" i="1"/>
  <c r="EA307" i="1"/>
  <c r="EA185" i="7" s="1"/>
  <c r="AE173" i="29" s="1"/>
  <c r="EA308" i="1"/>
  <c r="EA352" i="1"/>
  <c r="EA378" i="1" s="1"/>
  <c r="EA366" i="1"/>
  <c r="EA379" i="1"/>
  <c r="EA502" i="1"/>
  <c r="EA530" i="1"/>
  <c r="Z5" i="30"/>
  <c r="C684" i="17"/>
  <c r="B684" i="17"/>
  <c r="C683" i="17"/>
  <c r="B683" i="17"/>
  <c r="O681" i="17"/>
  <c r="N681" i="17"/>
  <c r="D681" i="17"/>
  <c r="P637" i="17" s="1"/>
  <c r="O680" i="17"/>
  <c r="N680" i="17"/>
  <c r="F680" i="17"/>
  <c r="J680" i="17" s="1"/>
  <c r="D680" i="17"/>
  <c r="P636" i="17" s="1"/>
  <c r="O679" i="17"/>
  <c r="N679" i="17"/>
  <c r="D679" i="17"/>
  <c r="P635" i="17" s="1"/>
  <c r="O678" i="17"/>
  <c r="N678" i="17"/>
  <c r="D678" i="17"/>
  <c r="P634" i="17" s="1"/>
  <c r="O677" i="17"/>
  <c r="N677" i="17"/>
  <c r="D677" i="17"/>
  <c r="P633" i="17" s="1"/>
  <c r="O676" i="17"/>
  <c r="N676" i="17"/>
  <c r="D676" i="17"/>
  <c r="P632" i="17" s="1"/>
  <c r="O675" i="17"/>
  <c r="N675" i="17"/>
  <c r="D675" i="17"/>
  <c r="P631" i="17" s="1"/>
  <c r="O673" i="17"/>
  <c r="N673" i="17"/>
  <c r="G673" i="17"/>
  <c r="K673" i="17" s="1"/>
  <c r="F673" i="17"/>
  <c r="J673" i="17" s="1"/>
  <c r="D673" i="17"/>
  <c r="P629" i="17" s="1"/>
  <c r="E667" i="17"/>
  <c r="D666" i="17"/>
  <c r="D665" i="17"/>
  <c r="D663" i="17"/>
  <c r="D662" i="17"/>
  <c r="D661" i="17"/>
  <c r="D660" i="17"/>
  <c r="D659" i="17"/>
  <c r="D658" i="17"/>
  <c r="D657" i="17"/>
  <c r="D654" i="17"/>
  <c r="D653" i="17"/>
  <c r="D651" i="17"/>
  <c r="D649" i="17"/>
  <c r="D648" i="17"/>
  <c r="D647" i="17"/>
  <c r="EA294" i="7" l="1"/>
  <c r="AE101" i="29"/>
  <c r="EA224" i="7"/>
  <c r="AE129" i="29"/>
  <c r="AO417" i="18"/>
  <c r="AO418" i="18" s="1"/>
  <c r="AE140" i="29"/>
  <c r="EA303" i="7"/>
  <c r="AE130" i="29"/>
  <c r="EA330" i="7"/>
  <c r="AE121" i="29"/>
  <c r="EA181" i="7"/>
  <c r="AE169" i="29" s="1"/>
  <c r="AE122" i="29"/>
  <c r="EF49" i="7"/>
  <c r="AA15" i="30"/>
  <c r="AE72" i="29"/>
  <c r="EF15" i="26"/>
  <c r="AJ13" i="29" s="1"/>
  <c r="AE24" i="29"/>
  <c r="AA16" i="30"/>
  <c r="AE74" i="29"/>
  <c r="EF14" i="26"/>
  <c r="AJ12" i="29" s="1"/>
  <c r="AE23" i="29"/>
  <c r="AA13" i="30"/>
  <c r="AE35" i="29"/>
  <c r="AA14" i="30"/>
  <c r="AE39" i="29"/>
  <c r="EF80" i="26"/>
  <c r="AJ50" i="29" s="1"/>
  <c r="AE60" i="29"/>
  <c r="EF81" i="26"/>
  <c r="AJ51" i="29" s="1"/>
  <c r="AE61" i="29"/>
  <c r="EA187" i="7"/>
  <c r="AE175" i="29" s="1"/>
  <c r="EF109" i="8"/>
  <c r="EB70" i="26"/>
  <c r="EG14" i="26"/>
  <c r="AK12" i="29" s="1"/>
  <c r="EC27" i="26"/>
  <c r="EB129" i="26"/>
  <c r="EG80" i="26"/>
  <c r="AK50" i="29" s="1"/>
  <c r="EB130" i="26"/>
  <c r="EG81" i="26"/>
  <c r="AK51" i="29" s="1"/>
  <c r="EC464" i="1"/>
  <c r="EC92" i="26" s="1"/>
  <c r="AG61" i="29" s="1"/>
  <c r="EB71" i="26"/>
  <c r="EG15" i="26"/>
  <c r="AK13" i="29" s="1"/>
  <c r="EA31" i="26"/>
  <c r="EF134" i="8"/>
  <c r="EA73" i="7"/>
  <c r="EA82" i="7" s="1"/>
  <c r="EF83" i="7" s="1"/>
  <c r="EF136" i="8"/>
  <c r="EA299" i="7"/>
  <c r="EF262" i="8"/>
  <c r="EF10" i="26"/>
  <c r="AJ8" i="29" s="1"/>
  <c r="EF56" i="26"/>
  <c r="EA304" i="7"/>
  <c r="EA282" i="7"/>
  <c r="EF77" i="26"/>
  <c r="AJ47" i="29" s="1"/>
  <c r="EF115" i="26"/>
  <c r="EC28" i="26"/>
  <c r="AG24" i="29" s="1"/>
  <c r="N684" i="17"/>
  <c r="N639" i="17"/>
  <c r="O684" i="17"/>
  <c r="O639" i="17"/>
  <c r="G645" i="17"/>
  <c r="D655" i="17"/>
  <c r="EB115" i="8"/>
  <c r="EB105" i="8"/>
  <c r="EF26" i="16"/>
  <c r="EF915" i="16"/>
  <c r="EA71" i="26"/>
  <c r="EA129" i="26"/>
  <c r="EA164" i="26"/>
  <c r="EA163" i="26" s="1"/>
  <c r="EA70" i="26"/>
  <c r="EE943" i="16"/>
  <c r="EG943" i="16"/>
  <c r="EF943" i="16"/>
  <c r="EH943" i="16"/>
  <c r="EA121" i="26"/>
  <c r="EB122" i="26" s="1"/>
  <c r="EA201" i="8"/>
  <c r="EA130" i="26"/>
  <c r="EA17" i="8"/>
  <c r="EA17" i="7" s="1"/>
  <c r="EA33" i="7"/>
  <c r="EA278" i="7"/>
  <c r="EB292" i="7" s="1"/>
  <c r="EB293" i="7" s="1"/>
  <c r="EA198" i="8"/>
  <c r="EA98" i="26"/>
  <c r="D683" i="17"/>
  <c r="EA282" i="8"/>
  <c r="EA200" i="7"/>
  <c r="AE186" i="29" s="1"/>
  <c r="EA138" i="8"/>
  <c r="EA148" i="8"/>
  <c r="EF149" i="8" s="1"/>
  <c r="EA94" i="26"/>
  <c r="EA30" i="26"/>
  <c r="EA105" i="26"/>
  <c r="AE73" i="29" s="1"/>
  <c r="EA149" i="7"/>
  <c r="EA152" i="7" s="1"/>
  <c r="AE144" i="29" s="1"/>
  <c r="EA64" i="7"/>
  <c r="EA260" i="1"/>
  <c r="EA178" i="8"/>
  <c r="EF181" i="8" s="1"/>
  <c r="EA34" i="26"/>
  <c r="EA301" i="7"/>
  <c r="EA300" i="7"/>
  <c r="EA140" i="7"/>
  <c r="AE133" i="29" s="1"/>
  <c r="EA228" i="8"/>
  <c r="EF229" i="8" s="1"/>
  <c r="EA16" i="7"/>
  <c r="EA267" i="7"/>
  <c r="AE222" i="29" s="1"/>
  <c r="EA261" i="7"/>
  <c r="AE216" i="29" s="1"/>
  <c r="EA321" i="7"/>
  <c r="EA324" i="7" s="1"/>
  <c r="EA247" i="7"/>
  <c r="EA380" i="1"/>
  <c r="EA174" i="7"/>
  <c r="EA110" i="7"/>
  <c r="AE102" i="29" s="1"/>
  <c r="EA127" i="7"/>
  <c r="AE120" i="29" s="1"/>
  <c r="EA48" i="8"/>
  <c r="EA96" i="7"/>
  <c r="AE88" i="29" s="1"/>
  <c r="EA39" i="1"/>
  <c r="EA50" i="1" s="1"/>
  <c r="EA52" i="1" s="1"/>
  <c r="EA268" i="1" s="1"/>
  <c r="EA282" i="1" s="1"/>
  <c r="EA95" i="7"/>
  <c r="AE87" i="29" s="1"/>
  <c r="EA222" i="8"/>
  <c r="EF223" i="8" s="1"/>
  <c r="EA71" i="8"/>
  <c r="EA62" i="8"/>
  <c r="EF63" i="8" s="1"/>
  <c r="EA10" i="8"/>
  <c r="EF11" i="8" s="1"/>
  <c r="EA29" i="8"/>
  <c r="EF33" i="8" s="1"/>
  <c r="EA154" i="8"/>
  <c r="EA267" i="8"/>
  <c r="EA141" i="26"/>
  <c r="EA143" i="26" s="1"/>
  <c r="EA233" i="7"/>
  <c r="EA235" i="7" s="1"/>
  <c r="EA47" i="26"/>
  <c r="AE40" i="29" s="1"/>
  <c r="EA89" i="7"/>
  <c r="EA175" i="7"/>
  <c r="EA10" i="7"/>
  <c r="EF11" i="7" s="1"/>
  <c r="EA284" i="7"/>
  <c r="EA54" i="7"/>
  <c r="EA271" i="8"/>
  <c r="EA264" i="8"/>
  <c r="EA276" i="8"/>
  <c r="EA263" i="8"/>
  <c r="EA191" i="8"/>
  <c r="EA176" i="8"/>
  <c r="EF177" i="8" s="1"/>
  <c r="EA129" i="8"/>
  <c r="EA187" i="8"/>
  <c r="EF188" i="8" s="1"/>
  <c r="EA255" i="8"/>
  <c r="EF256" i="8" s="1"/>
  <c r="EA30" i="8"/>
  <c r="EA103" i="1"/>
  <c r="EA237" i="1"/>
  <c r="EA241" i="1" s="1"/>
  <c r="EA248" i="1" s="1"/>
  <c r="EA367" i="1"/>
  <c r="EA245" i="1"/>
  <c r="EA246" i="1" s="1"/>
  <c r="EA286" i="1"/>
  <c r="EA288" i="1" s="1"/>
  <c r="D684" i="17"/>
  <c r="H673" i="17"/>
  <c r="D650" i="17"/>
  <c r="D656" i="17" s="1"/>
  <c r="EA253" i="7" l="1"/>
  <c r="AE208" i="29" s="1"/>
  <c r="AE202" i="29"/>
  <c r="EF90" i="7"/>
  <c r="AJ82" i="29" s="1"/>
  <c r="AE81" i="29"/>
  <c r="EF9" i="26"/>
  <c r="AJ7" i="29" s="1"/>
  <c r="AE30" i="29"/>
  <c r="EF12" i="26"/>
  <c r="AJ10" i="29" s="1"/>
  <c r="AE27" i="29"/>
  <c r="EH14" i="26"/>
  <c r="AL12" i="29" s="1"/>
  <c r="AG23" i="29"/>
  <c r="EF76" i="26"/>
  <c r="AJ46" i="29" s="1"/>
  <c r="AE67" i="29"/>
  <c r="EF11" i="26"/>
  <c r="AJ9" i="29" s="1"/>
  <c r="AE26" i="29"/>
  <c r="EF78" i="26"/>
  <c r="AJ48" i="29" s="1"/>
  <c r="AE63" i="29"/>
  <c r="EC70" i="26"/>
  <c r="EC91" i="26"/>
  <c r="ED463" i="1"/>
  <c r="EC130" i="26"/>
  <c r="EH81" i="26"/>
  <c r="AL51" i="29" s="1"/>
  <c r="EC71" i="26"/>
  <c r="EH15" i="26"/>
  <c r="ED456" i="1"/>
  <c r="EA69" i="26"/>
  <c r="EC26" i="26"/>
  <c r="AG22" i="29" s="1"/>
  <c r="EF130" i="8"/>
  <c r="EF139" i="8"/>
  <c r="EA193" i="8"/>
  <c r="EF194" i="8" s="1"/>
  <c r="EF179" i="8"/>
  <c r="AA10" i="30"/>
  <c r="EF277" i="8"/>
  <c r="EA275" i="8"/>
  <c r="AA6" i="30"/>
  <c r="AE20" i="30" s="1"/>
  <c r="P639" i="17"/>
  <c r="EA271" i="7"/>
  <c r="EA224" i="8"/>
  <c r="EB143" i="8"/>
  <c r="EB123" i="8"/>
  <c r="EG124" i="8" s="1"/>
  <c r="EB208" i="8"/>
  <c r="EG209" i="8" s="1"/>
  <c r="EA19" i="7"/>
  <c r="EA27" i="7" s="1"/>
  <c r="EF29" i="7" s="1"/>
  <c r="EA302" i="7"/>
  <c r="EA305" i="7" s="1"/>
  <c r="EA308" i="7" s="1"/>
  <c r="EA146" i="8"/>
  <c r="EA96" i="26"/>
  <c r="EA32" i="26"/>
  <c r="EA68" i="26"/>
  <c r="EA128" i="26"/>
  <c r="EA131" i="26" s="1"/>
  <c r="EF117" i="26" s="1"/>
  <c r="EA73" i="8"/>
  <c r="EA98" i="7"/>
  <c r="EA31" i="8"/>
  <c r="P684" i="17"/>
  <c r="EA370" i="1"/>
  <c r="EA372" i="1" s="1"/>
  <c r="EA277" i="7"/>
  <c r="EB287" i="7" s="1"/>
  <c r="EA180" i="8"/>
  <c r="EA109" i="1"/>
  <c r="EA126" i="1" s="1"/>
  <c r="EA187" i="1" s="1"/>
  <c r="EA55" i="1"/>
  <c r="EA57" i="1" s="1"/>
  <c r="EA295" i="1"/>
  <c r="EA299" i="1" s="1"/>
  <c r="EA313" i="1" s="1"/>
  <c r="EA317" i="1" s="1"/>
  <c r="EA238" i="8"/>
  <c r="EA235" i="8"/>
  <c r="EA286" i="7"/>
  <c r="EA278" i="8"/>
  <c r="EA183" i="8"/>
  <c r="EF184" i="8" s="1"/>
  <c r="EA257" i="8"/>
  <c r="EA172" i="8"/>
  <c r="EA249" i="1"/>
  <c r="EA283" i="1"/>
  <c r="EA284" i="1"/>
  <c r="EA290" i="1"/>
  <c r="EA291" i="1" s="1"/>
  <c r="D652" i="17"/>
  <c r="L673" i="17"/>
  <c r="EF51" i="26" l="1"/>
  <c r="EA272" i="7"/>
  <c r="AE226" i="29"/>
  <c r="EA100" i="7"/>
  <c r="EA101" i="7" s="1"/>
  <c r="AE93" i="29" s="1"/>
  <c r="AE90" i="29"/>
  <c r="EF13" i="26"/>
  <c r="AJ11" i="29" s="1"/>
  <c r="EF79" i="26"/>
  <c r="AJ49" i="29" s="1"/>
  <c r="EF99" i="26"/>
  <c r="EH80" i="26"/>
  <c r="AL50" i="29" s="1"/>
  <c r="AG60" i="29"/>
  <c r="EA93" i="26"/>
  <c r="AE65" i="29"/>
  <c r="EA29" i="26"/>
  <c r="AE28" i="29"/>
  <c r="EH16" i="26"/>
  <c r="AL14" i="29" s="1"/>
  <c r="AL13" i="29"/>
  <c r="EF110" i="26"/>
  <c r="EC72" i="26"/>
  <c r="EC90" i="26"/>
  <c r="EC129" i="26"/>
  <c r="EC131" i="26" s="1"/>
  <c r="EA72" i="26"/>
  <c r="EF57" i="26" s="1"/>
  <c r="EF186" i="8"/>
  <c r="EA74" i="8"/>
  <c r="EF75" i="8"/>
  <c r="EA202" i="8"/>
  <c r="EF206" i="8" s="1"/>
  <c r="EF173" i="8"/>
  <c r="EA230" i="8"/>
  <c r="EF147" i="8"/>
  <c r="EF175" i="8"/>
  <c r="EA32" i="8"/>
  <c r="EF34" i="8"/>
  <c r="EB289" i="7"/>
  <c r="EB288" i="7"/>
  <c r="EA310" i="7"/>
  <c r="EA150" i="8"/>
  <c r="EA23" i="7"/>
  <c r="EA160" i="7" s="1"/>
  <c r="AE150" i="29" s="1"/>
  <c r="EA313" i="7"/>
  <c r="EA311" i="7"/>
  <c r="EA309" i="7"/>
  <c r="EA312" i="7"/>
  <c r="EA320" i="7"/>
  <c r="EA279" i="7"/>
  <c r="EA58" i="1"/>
  <c r="EA104" i="7"/>
  <c r="EA35" i="7"/>
  <c r="EA28" i="7"/>
  <c r="EA185" i="8"/>
  <c r="EA207" i="8"/>
  <c r="EA174" i="8"/>
  <c r="EA374" i="1"/>
  <c r="EA524" i="1"/>
  <c r="EA526" i="1" s="1"/>
  <c r="EA532" i="1" s="1"/>
  <c r="EA382" i="1"/>
  <c r="EH21" i="26" l="1"/>
  <c r="AL18" i="29" s="1"/>
  <c r="EF16" i="26"/>
  <c r="EF106" i="7"/>
  <c r="AJ98" i="29" s="1"/>
  <c r="AE96" i="29"/>
  <c r="EF102" i="7"/>
  <c r="AJ94" i="29" s="1"/>
  <c r="AE92" i="29"/>
  <c r="EA26" i="26"/>
  <c r="AE22" i="29" s="1"/>
  <c r="AE25" i="29"/>
  <c r="EA90" i="26"/>
  <c r="AE62" i="29"/>
  <c r="EH82" i="26"/>
  <c r="AG59" i="29"/>
  <c r="EH22" i="26"/>
  <c r="AL19" i="29" s="1"/>
  <c r="EA383" i="1"/>
  <c r="EA375" i="1"/>
  <c r="EA24" i="7"/>
  <c r="EA205" i="8"/>
  <c r="EA145" i="26"/>
  <c r="EA147" i="26" s="1"/>
  <c r="EF25" i="7"/>
  <c r="EA246" i="8"/>
  <c r="EA242" i="8" s="1"/>
  <c r="EA197" i="16" s="1"/>
  <c r="EF211" i="8"/>
  <c r="EA195" i="8"/>
  <c r="EF151" i="8"/>
  <c r="EA326" i="7"/>
  <c r="EA280" i="7"/>
  <c r="EA319" i="7" s="1"/>
  <c r="EA290" i="7"/>
  <c r="EA314" i="7"/>
  <c r="EA37" i="7"/>
  <c r="EA38" i="7"/>
  <c r="EA44" i="7" s="1"/>
  <c r="EA105" i="7"/>
  <c r="AE97" i="29" s="1"/>
  <c r="EA112" i="7"/>
  <c r="AE104" i="29" s="1"/>
  <c r="EA210" i="8"/>
  <c r="AJ14" i="29" l="1"/>
  <c r="EF22" i="26"/>
  <c r="AJ19" i="29" s="1"/>
  <c r="EF21" i="26"/>
  <c r="AJ18" i="29" s="1"/>
  <c r="EF82" i="26"/>
  <c r="AE59" i="29"/>
  <c r="EH85" i="26"/>
  <c r="AL52" i="29"/>
  <c r="EA247" i="8"/>
  <c r="EA243" i="8" s="1"/>
  <c r="EA198" i="16" s="1"/>
  <c r="EA281" i="7"/>
  <c r="EA159" i="7" s="1"/>
  <c r="AE149" i="29" s="1"/>
  <c r="EA114" i="7"/>
  <c r="AE106" i="29" s="1"/>
  <c r="EA117" i="7"/>
  <c r="AE109" i="29" s="1"/>
  <c r="EA41" i="7"/>
  <c r="EA40" i="7"/>
  <c r="EH113" i="26" l="1"/>
  <c r="AL55" i="29"/>
  <c r="AJ52" i="29"/>
  <c r="EF85" i="26"/>
  <c r="EA316" i="7"/>
  <c r="EA116" i="7"/>
  <c r="AE108" i="29" s="1"/>
  <c r="EA165" i="7"/>
  <c r="EA45" i="7"/>
  <c r="EA50" i="7"/>
  <c r="EA167" i="7" l="1"/>
  <c r="AE156" i="29"/>
  <c r="EF113" i="26"/>
  <c r="AJ55" i="29"/>
  <c r="EA120" i="7"/>
  <c r="EA126" i="7"/>
  <c r="EA133" i="7" l="1"/>
  <c r="EA223" i="7" s="1"/>
  <c r="EA225" i="7" s="1"/>
  <c r="EF228" i="7" s="1"/>
  <c r="AE119" i="29"/>
  <c r="EF121" i="7"/>
  <c r="AJ113" i="29" s="1"/>
  <c r="AE112" i="29"/>
  <c r="EA170" i="7"/>
  <c r="AE158" i="29"/>
  <c r="EF173" i="7" l="1"/>
  <c r="AJ163" i="29" s="1"/>
  <c r="AE161" i="29"/>
  <c r="EA178" i="7"/>
  <c r="EA190" i="7" s="1"/>
  <c r="EA172" i="7"/>
  <c r="AE162" i="29" s="1"/>
  <c r="EA171" i="7"/>
  <c r="EA155" i="7"/>
  <c r="AE146" i="29" s="1"/>
  <c r="AE126" i="29"/>
  <c r="EA227" i="7"/>
  <c r="EA332" i="7" s="1"/>
  <c r="EF333" i="7" s="1"/>
  <c r="EA226" i="7"/>
  <c r="EA192" i="7" l="1"/>
  <c r="EA193" i="7"/>
  <c r="AE166" i="29"/>
  <c r="EA53" i="7"/>
  <c r="AE179" i="29" l="1"/>
  <c r="EF195" i="7"/>
  <c r="AJ181" i="29" s="1"/>
  <c r="EA194" i="7"/>
  <c r="AA11" i="30"/>
  <c r="AE26" i="30" s="1"/>
  <c r="EA199" i="7"/>
  <c r="C8" i="19"/>
  <c r="F8" i="19" s="1"/>
  <c r="F11" i="19"/>
  <c r="F17" i="19"/>
  <c r="F18" i="19" s="1"/>
  <c r="T18" i="19" s="1"/>
  <c r="F25" i="19"/>
  <c r="F26" i="19"/>
  <c r="F30" i="19"/>
  <c r="H30" i="19" s="1"/>
  <c r="EF196" i="7" l="1"/>
  <c r="AJ182" i="29" s="1"/>
  <c r="AE180" i="29"/>
  <c r="AA12" i="30"/>
  <c r="AE27" i="30" s="1"/>
  <c r="EA51" i="7"/>
  <c r="EA201" i="7"/>
  <c r="AE185" i="29"/>
  <c r="H26" i="19"/>
  <c r="F27" i="19"/>
  <c r="G27" i="19" s="1"/>
  <c r="H18" i="19"/>
  <c r="G18" i="19"/>
  <c r="G25" i="19"/>
  <c r="H17" i="19"/>
  <c r="G30" i="19"/>
  <c r="H11" i="19"/>
  <c r="G26" i="19"/>
  <c r="G11" i="19"/>
  <c r="G17" i="19"/>
  <c r="H25" i="19"/>
  <c r="EF203" i="7" l="1"/>
  <c r="AJ189" i="29" s="1"/>
  <c r="AE187" i="29"/>
  <c r="EA202" i="7"/>
  <c r="DZ285" i="7"/>
  <c r="DZ270" i="7"/>
  <c r="AD225" i="29" s="1"/>
  <c r="DZ266" i="7"/>
  <c r="AD221" i="29" s="1"/>
  <c r="DZ265" i="7"/>
  <c r="AD220" i="29" s="1"/>
  <c r="DZ264" i="7"/>
  <c r="AD219" i="29" s="1"/>
  <c r="DZ259" i="7"/>
  <c r="AD214" i="29" s="1"/>
  <c r="DZ258" i="7"/>
  <c r="AD213" i="29" s="1"/>
  <c r="DZ252" i="7"/>
  <c r="AD207" i="29" s="1"/>
  <c r="DZ251" i="7"/>
  <c r="AD206" i="29" s="1"/>
  <c r="DZ250" i="7"/>
  <c r="AD205" i="29" s="1"/>
  <c r="DZ249" i="7"/>
  <c r="AD204" i="29" s="1"/>
  <c r="DZ245" i="7"/>
  <c r="AD200" i="29" s="1"/>
  <c r="DZ244" i="7"/>
  <c r="AD199" i="29" s="1"/>
  <c r="DZ243" i="7"/>
  <c r="AD198" i="29" s="1"/>
  <c r="DZ242" i="7"/>
  <c r="AD197" i="29" s="1"/>
  <c r="DZ234" i="7"/>
  <c r="DZ232" i="7"/>
  <c r="DZ231" i="7"/>
  <c r="DZ191" i="7"/>
  <c r="AD178" i="29" s="1"/>
  <c r="DZ189" i="7"/>
  <c r="AD177" i="29" s="1"/>
  <c r="DZ183" i="7"/>
  <c r="AD171" i="29" s="1"/>
  <c r="DZ182" i="7"/>
  <c r="AD170" i="29" s="1"/>
  <c r="DZ169" i="7"/>
  <c r="AD160" i="29" s="1"/>
  <c r="DZ168" i="7"/>
  <c r="AD159" i="29" s="1"/>
  <c r="DZ166" i="7"/>
  <c r="AD157" i="29" s="1"/>
  <c r="DZ150" i="7"/>
  <c r="AD142" i="29" s="1"/>
  <c r="DZ149" i="7"/>
  <c r="DZ148" i="7"/>
  <c r="AD141" i="29" s="1"/>
  <c r="DZ147" i="7"/>
  <c r="DZ146" i="7"/>
  <c r="AD139" i="29" s="1"/>
  <c r="DZ145" i="7"/>
  <c r="AD138" i="29" s="1"/>
  <c r="DZ144" i="7"/>
  <c r="AD137" i="29" s="1"/>
  <c r="DZ143" i="7"/>
  <c r="AD136" i="29" s="1"/>
  <c r="DZ139" i="7"/>
  <c r="AD132" i="29" s="1"/>
  <c r="DZ138" i="7"/>
  <c r="AD131" i="29" s="1"/>
  <c r="DZ137" i="7"/>
  <c r="DZ136" i="7"/>
  <c r="AD129" i="29" s="1"/>
  <c r="DZ131" i="7"/>
  <c r="AD124" i="29" s="1"/>
  <c r="DZ130" i="7"/>
  <c r="AD123" i="29" s="1"/>
  <c r="DZ129" i="7"/>
  <c r="DZ128" i="7"/>
  <c r="DZ115" i="7"/>
  <c r="AD107" i="29" s="1"/>
  <c r="DZ113" i="7"/>
  <c r="AD105" i="29" s="1"/>
  <c r="DZ111" i="7"/>
  <c r="AD103" i="29" s="1"/>
  <c r="DZ109" i="7"/>
  <c r="DZ108" i="7"/>
  <c r="AD100" i="29" s="1"/>
  <c r="DZ81" i="7"/>
  <c r="DZ80" i="7"/>
  <c r="DZ79" i="7"/>
  <c r="DZ184" i="7" s="1"/>
  <c r="AD172" i="29" s="1"/>
  <c r="DZ78" i="7"/>
  <c r="DZ77" i="7"/>
  <c r="DZ186" i="7" s="1"/>
  <c r="AD174" i="29" s="1"/>
  <c r="DZ76" i="7"/>
  <c r="DZ75" i="7"/>
  <c r="DZ180" i="7" s="1"/>
  <c r="AD168" i="29" s="1"/>
  <c r="DZ74" i="7"/>
  <c r="DZ179" i="7" s="1"/>
  <c r="AD167" i="29" s="1"/>
  <c r="DZ72" i="7"/>
  <c r="DZ70" i="7"/>
  <c r="DZ69" i="7"/>
  <c r="DZ65" i="7"/>
  <c r="DZ119" i="7" s="1"/>
  <c r="AD111" i="29" s="1"/>
  <c r="DZ63" i="7"/>
  <c r="DZ61" i="7"/>
  <c r="DZ60" i="7"/>
  <c r="DZ59" i="7"/>
  <c r="DZ48" i="7"/>
  <c r="EE49" i="7" s="1"/>
  <c r="DZ36" i="7"/>
  <c r="DZ32" i="7"/>
  <c r="DZ31" i="7"/>
  <c r="DZ329" i="7" s="1"/>
  <c r="DZ22" i="7"/>
  <c r="DZ21" i="7"/>
  <c r="DZ18" i="7"/>
  <c r="DZ97" i="7" s="1"/>
  <c r="AD89" i="29" s="1"/>
  <c r="DZ15" i="7"/>
  <c r="DZ94" i="7" s="1"/>
  <c r="AD86" i="29" s="1"/>
  <c r="DZ14" i="7"/>
  <c r="DZ93" i="7" s="1"/>
  <c r="AD85" i="29" s="1"/>
  <c r="DZ9" i="7"/>
  <c r="DZ88" i="7" s="1"/>
  <c r="AD80" i="29" s="1"/>
  <c r="DZ8" i="7"/>
  <c r="DZ87" i="7" s="1"/>
  <c r="AD79" i="29" s="1"/>
  <c r="DZ366" i="1"/>
  <c r="DZ275" i="1"/>
  <c r="DZ71" i="7" s="1"/>
  <c r="DZ184" i="1"/>
  <c r="DZ185" i="1" s="1"/>
  <c r="ED185" i="1" s="1"/>
  <c r="DZ85" i="1"/>
  <c r="DZ257" i="7" s="1"/>
  <c r="AD212" i="29" s="1"/>
  <c r="O717" i="17"/>
  <c r="O719" i="17"/>
  <c r="O720" i="17"/>
  <c r="O721" i="17"/>
  <c r="O722" i="17"/>
  <c r="O723" i="17"/>
  <c r="O725" i="17"/>
  <c r="N725" i="17"/>
  <c r="O724" i="17"/>
  <c r="N724" i="17"/>
  <c r="N723" i="17"/>
  <c r="N722" i="17"/>
  <c r="N721" i="17"/>
  <c r="N720" i="17"/>
  <c r="N719" i="17"/>
  <c r="N717" i="17"/>
  <c r="C728" i="17"/>
  <c r="B728" i="17"/>
  <c r="C727" i="17"/>
  <c r="B727" i="17"/>
  <c r="D725" i="17"/>
  <c r="F724" i="17"/>
  <c r="J724" i="17" s="1"/>
  <c r="D724" i="17"/>
  <c r="D723" i="17"/>
  <c r="P679" i="17" s="1"/>
  <c r="D722" i="17"/>
  <c r="D721" i="17"/>
  <c r="P677" i="17" s="1"/>
  <c r="D720" i="17"/>
  <c r="D719" i="17"/>
  <c r="G717" i="17"/>
  <c r="K717" i="17" s="1"/>
  <c r="F717" i="17"/>
  <c r="J717" i="17" s="1"/>
  <c r="D717" i="17"/>
  <c r="P673" i="17" s="1"/>
  <c r="D710" i="17"/>
  <c r="D709" i="17"/>
  <c r="D707" i="17"/>
  <c r="C706" i="17"/>
  <c r="B706" i="17"/>
  <c r="C705" i="17"/>
  <c r="B705" i="17"/>
  <c r="D704" i="17"/>
  <c r="D703" i="17"/>
  <c r="D702" i="17"/>
  <c r="D701" i="17"/>
  <c r="D698" i="17"/>
  <c r="C697" i="17"/>
  <c r="C699" i="17" s="1"/>
  <c r="B697" i="17"/>
  <c r="B699" i="17" s="1"/>
  <c r="D695" i="17"/>
  <c r="C694" i="17"/>
  <c r="C700" i="17" s="1"/>
  <c r="B694" i="17"/>
  <c r="B700" i="17" s="1"/>
  <c r="D693" i="17"/>
  <c r="D692" i="17"/>
  <c r="D691" i="17"/>
  <c r="G689" i="17" s="1"/>
  <c r="DZ107" i="26"/>
  <c r="DZ104" i="26"/>
  <c r="AD72" i="29" s="1"/>
  <c r="DZ92" i="26"/>
  <c r="DZ91" i="26"/>
  <c r="DZ46" i="26"/>
  <c r="AD39" i="29" s="1"/>
  <c r="DZ44" i="26"/>
  <c r="AD38" i="29" s="1"/>
  <c r="DZ41" i="26"/>
  <c r="DZ33" i="26"/>
  <c r="AD29" i="29" s="1"/>
  <c r="DZ28" i="26"/>
  <c r="DZ27" i="26"/>
  <c r="DZ290" i="8"/>
  <c r="DZ273" i="8"/>
  <c r="ED273" i="8" s="1"/>
  <c r="DZ269" i="8"/>
  <c r="DZ265" i="8"/>
  <c r="ED265" i="8" s="1"/>
  <c r="DZ261" i="8"/>
  <c r="ED261" i="8" s="1"/>
  <c r="DZ253" i="8"/>
  <c r="ED253" i="8" s="1"/>
  <c r="DZ252" i="8"/>
  <c r="ED252" i="8" s="1"/>
  <c r="DZ251" i="8"/>
  <c r="ED251" i="8" s="1"/>
  <c r="DZ236" i="8"/>
  <c r="ED236" i="8" s="1"/>
  <c r="DZ220" i="8"/>
  <c r="DZ218" i="8"/>
  <c r="DZ199" i="8"/>
  <c r="EE200" i="8" s="1"/>
  <c r="DZ196" i="8"/>
  <c r="DZ155" i="8"/>
  <c r="DZ152" i="8"/>
  <c r="DZ142" i="8"/>
  <c r="EE144" i="8" s="1"/>
  <c r="DZ140" i="8"/>
  <c r="ED140" i="8" s="1"/>
  <c r="DZ135" i="8"/>
  <c r="ED135" i="8" s="1"/>
  <c r="DZ133" i="8"/>
  <c r="DZ131" i="8"/>
  <c r="DZ101" i="8"/>
  <c r="DZ81" i="8"/>
  <c r="ED81" i="8" s="1"/>
  <c r="DZ80" i="8"/>
  <c r="ED80" i="8" s="1"/>
  <c r="DZ70" i="8"/>
  <c r="DZ69" i="8"/>
  <c r="ED69" i="8" s="1"/>
  <c r="DZ68" i="8"/>
  <c r="DZ67" i="8"/>
  <c r="DZ66" i="8"/>
  <c r="DZ61" i="8"/>
  <c r="DZ60" i="8"/>
  <c r="DZ55" i="8"/>
  <c r="ED55" i="8" s="1"/>
  <c r="DZ54" i="8"/>
  <c r="ED54" i="8" s="1"/>
  <c r="DZ53" i="8"/>
  <c r="ED53" i="8" s="1"/>
  <c r="DZ52" i="8"/>
  <c r="DZ51" i="8"/>
  <c r="DZ49" i="8"/>
  <c r="ED49" i="8" s="1"/>
  <c r="DZ47" i="8"/>
  <c r="ED47" i="8" s="1"/>
  <c r="DZ46" i="8"/>
  <c r="ED46" i="8" s="1"/>
  <c r="DZ18" i="8"/>
  <c r="ED18" i="8" s="1"/>
  <c r="ED70" i="8" s="1"/>
  <c r="DZ15" i="8"/>
  <c r="ED15" i="8" s="1"/>
  <c r="ED67" i="8" s="1"/>
  <c r="DZ14" i="8"/>
  <c r="ED14" i="8" s="1"/>
  <c r="DZ9" i="8"/>
  <c r="ED9" i="8" s="1"/>
  <c r="ED61" i="8" s="1"/>
  <c r="DZ8" i="8"/>
  <c r="ED8" i="8" s="1"/>
  <c r="DZ530" i="1"/>
  <c r="DZ502" i="1"/>
  <c r="DZ379" i="1"/>
  <c r="DZ352" i="1"/>
  <c r="DZ378" i="1" s="1"/>
  <c r="DZ308" i="1"/>
  <c r="ED308" i="1" s="1"/>
  <c r="DZ307" i="1"/>
  <c r="ED307" i="1" s="1"/>
  <c r="DZ306" i="1"/>
  <c r="ED306" i="1" s="1"/>
  <c r="DZ303" i="1"/>
  <c r="ED303" i="1" s="1"/>
  <c r="DZ302" i="1"/>
  <c r="DZ301" i="1"/>
  <c r="DZ277" i="1"/>
  <c r="ED277" i="1" s="1"/>
  <c r="DZ276" i="1"/>
  <c r="ED276" i="1" s="1"/>
  <c r="DZ274" i="1"/>
  <c r="ED274" i="1" s="1"/>
  <c r="DZ272" i="1"/>
  <c r="ED272" i="1" s="1"/>
  <c r="DZ271" i="1"/>
  <c r="DZ16" i="7" s="1"/>
  <c r="DZ264" i="1"/>
  <c r="DZ259" i="1"/>
  <c r="DZ189" i="8" s="1"/>
  <c r="DZ258" i="1"/>
  <c r="DZ178" i="8" s="1"/>
  <c r="DZ256" i="1"/>
  <c r="DZ221" i="1"/>
  <c r="DZ240" i="1"/>
  <c r="ED240" i="1" s="1"/>
  <c r="DZ239" i="1"/>
  <c r="DZ236" i="1"/>
  <c r="ED236" i="1" s="1"/>
  <c r="DZ235" i="1"/>
  <c r="DZ136" i="1"/>
  <c r="ED136" i="1" s="1"/>
  <c r="DZ125" i="1"/>
  <c r="DZ110" i="1"/>
  <c r="ED110" i="1" s="1"/>
  <c r="DZ96" i="1"/>
  <c r="DZ101" i="1" s="1"/>
  <c r="DZ80" i="1"/>
  <c r="DZ72" i="1"/>
  <c r="DZ246" i="7" s="1"/>
  <c r="AD201" i="29" s="1"/>
  <c r="DZ48" i="1"/>
  <c r="DZ37" i="1"/>
  <c r="DZ26" i="1"/>
  <c r="DZ286" i="1" s="1"/>
  <c r="DZ294" i="7" l="1"/>
  <c r="AD101" i="29"/>
  <c r="AN417" i="18"/>
  <c r="AN418" i="18" s="1"/>
  <c r="AD140" i="29"/>
  <c r="DZ303" i="7"/>
  <c r="AD130" i="29"/>
  <c r="AE188" i="29"/>
  <c r="EF204" i="7"/>
  <c r="AJ190" i="29" s="1"/>
  <c r="EA149" i="26"/>
  <c r="EA151" i="26" s="1"/>
  <c r="EA52" i="7"/>
  <c r="EA205" i="7"/>
  <c r="EA206" i="7" s="1"/>
  <c r="DZ330" i="7"/>
  <c r="AD121" i="29"/>
  <c r="DZ187" i="7"/>
  <c r="DZ181" i="7"/>
  <c r="AD169" i="29" s="1"/>
  <c r="AD122" i="29"/>
  <c r="EE14" i="26"/>
  <c r="AI12" i="29" s="1"/>
  <c r="AD23" i="29"/>
  <c r="EE15" i="26"/>
  <c r="AI13" i="29" s="1"/>
  <c r="AD24" i="29"/>
  <c r="Z16" i="30"/>
  <c r="AD74" i="29"/>
  <c r="Z13" i="30"/>
  <c r="AD35" i="29"/>
  <c r="EE80" i="26"/>
  <c r="AI50" i="29" s="1"/>
  <c r="AD60" i="29"/>
  <c r="EE81" i="26"/>
  <c r="AI51" i="29" s="1"/>
  <c r="AD61" i="29"/>
  <c r="EE179" i="8"/>
  <c r="ED178" i="8"/>
  <c r="EE197" i="8"/>
  <c r="ED196" i="8"/>
  <c r="ED264" i="8"/>
  <c r="EE190" i="8"/>
  <c r="ED189" i="8"/>
  <c r="EE132" i="8"/>
  <c r="ED131" i="8"/>
  <c r="ED10" i="8"/>
  <c r="ED275" i="8" s="1"/>
  <c r="ED60" i="8"/>
  <c r="ED62" i="8" s="1"/>
  <c r="DZ21" i="8"/>
  <c r="DZ29" i="8" s="1"/>
  <c r="ED51" i="8"/>
  <c r="ED21" i="8" s="1"/>
  <c r="EE219" i="8"/>
  <c r="ED218" i="8"/>
  <c r="EE270" i="8"/>
  <c r="ED269" i="8"/>
  <c r="E11" i="34" s="1"/>
  <c r="DZ22" i="8"/>
  <c r="DZ30" i="8" s="1"/>
  <c r="ED30" i="8" s="1"/>
  <c r="ED52" i="8"/>
  <c r="ED22" i="8" s="1"/>
  <c r="EE221" i="8"/>
  <c r="ED220" i="8"/>
  <c r="ED66" i="8"/>
  <c r="ED68" i="8"/>
  <c r="EE153" i="8"/>
  <c r="ED152" i="8"/>
  <c r="EE156" i="8"/>
  <c r="ED155" i="8"/>
  <c r="ED263" i="8" s="1"/>
  <c r="EE109" i="8"/>
  <c r="DZ185" i="7"/>
  <c r="AD173" i="29" s="1"/>
  <c r="DZ88" i="1"/>
  <c r="DZ260" i="7" s="1"/>
  <c r="DZ287" i="1"/>
  <c r="DZ288" i="1" s="1"/>
  <c r="ED239" i="1"/>
  <c r="ED287" i="1" s="1"/>
  <c r="ED288" i="1" s="1"/>
  <c r="EE181" i="8"/>
  <c r="EE136" i="8"/>
  <c r="DZ301" i="7"/>
  <c r="EE274" i="8"/>
  <c r="DZ54" i="7"/>
  <c r="DZ233" i="8"/>
  <c r="ED271" i="1"/>
  <c r="DZ282" i="8"/>
  <c r="ED282" i="8" s="1"/>
  <c r="ED133" i="8" s="1"/>
  <c r="EE134" i="8"/>
  <c r="DZ187" i="8"/>
  <c r="EE141" i="8"/>
  <c r="DZ95" i="7"/>
  <c r="AD87" i="29" s="1"/>
  <c r="EE237" i="8"/>
  <c r="DZ151" i="7"/>
  <c r="ED184" i="1"/>
  <c r="DZ127" i="7"/>
  <c r="AD120" i="29" s="1"/>
  <c r="ED310" i="1"/>
  <c r="ED275" i="1"/>
  <c r="DZ73" i="7"/>
  <c r="DZ82" i="7" s="1"/>
  <c r="EE83" i="7" s="1"/>
  <c r="DZ132" i="7"/>
  <c r="AD125" i="29" s="1"/>
  <c r="ED125" i="1"/>
  <c r="DZ278" i="1"/>
  <c r="ED278" i="1" s="1"/>
  <c r="EE56" i="26"/>
  <c r="EE10" i="26"/>
  <c r="AI8" i="29" s="1"/>
  <c r="DZ492" i="1"/>
  <c r="DZ491" i="1" s="1"/>
  <c r="DZ97" i="26" s="1"/>
  <c r="ED301" i="1"/>
  <c r="DZ299" i="7"/>
  <c r="EE262" i="8"/>
  <c r="DZ244" i="1"/>
  <c r="ED244" i="1" s="1"/>
  <c r="ED235" i="1"/>
  <c r="ED237" i="1" s="1"/>
  <c r="DZ497" i="1"/>
  <c r="DZ496" i="1" s="1"/>
  <c r="ED302" i="1"/>
  <c r="DZ300" i="7"/>
  <c r="EE266" i="8"/>
  <c r="DZ304" i="7"/>
  <c r="DZ282" i="7"/>
  <c r="DZ201" i="8"/>
  <c r="DZ71" i="26"/>
  <c r="DZ17" i="8"/>
  <c r="DZ129" i="26"/>
  <c r="DZ130" i="26"/>
  <c r="DZ96" i="7"/>
  <c r="AD88" i="29" s="1"/>
  <c r="DZ70" i="26"/>
  <c r="EE26" i="16"/>
  <c r="EE915" i="16"/>
  <c r="DZ89" i="7"/>
  <c r="DZ110" i="7"/>
  <c r="AD102" i="29" s="1"/>
  <c r="DZ233" i="7"/>
  <c r="DZ235" i="7" s="1"/>
  <c r="Z14" i="30"/>
  <c r="DZ174" i="7"/>
  <c r="DZ200" i="7"/>
  <c r="AD186" i="29" s="1"/>
  <c r="EA57" i="7"/>
  <c r="EA58" i="7" s="1"/>
  <c r="DZ121" i="26"/>
  <c r="EA122" i="26" s="1"/>
  <c r="EA115" i="8"/>
  <c r="EA105" i="8"/>
  <c r="Z15" i="30"/>
  <c r="DZ33" i="7"/>
  <c r="DZ140" i="7"/>
  <c r="AD133" i="29" s="1"/>
  <c r="DZ267" i="7"/>
  <c r="AD222" i="29" s="1"/>
  <c r="DZ255" i="8"/>
  <c r="ED255" i="8" s="1"/>
  <c r="DZ64" i="7"/>
  <c r="DZ321" i="7"/>
  <c r="DZ324" i="7" s="1"/>
  <c r="DZ278" i="7"/>
  <c r="EA292" i="7" s="1"/>
  <c r="EA293" i="7" s="1"/>
  <c r="P675" i="17"/>
  <c r="P681" i="17"/>
  <c r="P676" i="17"/>
  <c r="P678" i="17"/>
  <c r="N728" i="17"/>
  <c r="N683" i="17"/>
  <c r="O728" i="17"/>
  <c r="O683" i="17"/>
  <c r="P680" i="17"/>
  <c r="DZ10" i="7"/>
  <c r="EE11" i="7" s="1"/>
  <c r="DZ284" i="7"/>
  <c r="DZ247" i="7"/>
  <c r="DZ224" i="7"/>
  <c r="DZ175" i="7"/>
  <c r="DZ176" i="8"/>
  <c r="ED176" i="8" s="1"/>
  <c r="DZ31" i="26"/>
  <c r="DZ62" i="8"/>
  <c r="EE63" i="8" s="1"/>
  <c r="DZ94" i="26"/>
  <c r="DZ30" i="26"/>
  <c r="DZ10" i="8"/>
  <c r="DZ105" i="26"/>
  <c r="AD73" i="29" s="1"/>
  <c r="DZ180" i="8"/>
  <c r="DZ193" i="8"/>
  <c r="DZ380" i="1"/>
  <c r="DZ48" i="8"/>
  <c r="ED48" i="8" s="1"/>
  <c r="DZ198" i="8"/>
  <c r="DZ71" i="8"/>
  <c r="DZ154" i="8"/>
  <c r="DZ263" i="8"/>
  <c r="DZ267" i="8"/>
  <c r="D697" i="17"/>
  <c r="D699" i="17" s="1"/>
  <c r="D727" i="17"/>
  <c r="C696" i="17"/>
  <c r="D705" i="17"/>
  <c r="D706" i="17"/>
  <c r="D728" i="17"/>
  <c r="B696" i="17"/>
  <c r="D694" i="17"/>
  <c r="D696" i="17" s="1"/>
  <c r="H717" i="17"/>
  <c r="DZ34" i="26"/>
  <c r="DZ47" i="26"/>
  <c r="AD40" i="29" s="1"/>
  <c r="DZ222" i="8"/>
  <c r="DZ276" i="8"/>
  <c r="ED276" i="8" s="1"/>
  <c r="DZ129" i="8"/>
  <c r="ED129" i="8" s="1"/>
  <c r="DZ138" i="8"/>
  <c r="ED138" i="8" s="1"/>
  <c r="DZ264" i="8"/>
  <c r="DZ271" i="8"/>
  <c r="DZ191" i="8"/>
  <c r="DZ148" i="8"/>
  <c r="DZ103" i="1"/>
  <c r="DZ367" i="1"/>
  <c r="DZ260" i="1"/>
  <c r="DZ237" i="1"/>
  <c r="DZ241" i="1" s="1"/>
  <c r="DZ248" i="1" s="1"/>
  <c r="DZ39" i="1"/>
  <c r="DZ50" i="1" s="1"/>
  <c r="DZ52" i="1" s="1"/>
  <c r="DZ245" i="1"/>
  <c r="DZ253" i="7" l="1"/>
  <c r="AD208" i="29" s="1"/>
  <c r="AD202" i="29"/>
  <c r="ED187" i="7"/>
  <c r="AD175" i="29"/>
  <c r="EE90" i="7"/>
  <c r="AI82" i="29" s="1"/>
  <c r="AD81" i="29"/>
  <c r="DZ152" i="7"/>
  <c r="AD144" i="29" s="1"/>
  <c r="AD143" i="29"/>
  <c r="DZ261" i="7"/>
  <c r="AD216" i="29" s="1"/>
  <c r="AD215" i="29"/>
  <c r="EE11" i="26"/>
  <c r="AI9" i="29" s="1"/>
  <c r="AD26" i="29"/>
  <c r="EE78" i="26"/>
  <c r="AI48" i="29" s="1"/>
  <c r="AD63" i="29"/>
  <c r="DZ98" i="26"/>
  <c r="AD66" i="29"/>
  <c r="EE9" i="26"/>
  <c r="AI7" i="29" s="1"/>
  <c r="AD30" i="29"/>
  <c r="EE12" i="26"/>
  <c r="AI10" i="29" s="1"/>
  <c r="AD27" i="29"/>
  <c r="ED71" i="8"/>
  <c r="ED73" i="8" s="1"/>
  <c r="EE188" i="8"/>
  <c r="ED187" i="8"/>
  <c r="ED154" i="8"/>
  <c r="ED142" i="8"/>
  <c r="EE194" i="8"/>
  <c r="ED193" i="8"/>
  <c r="DZ17" i="7"/>
  <c r="DZ19" i="7" s="1"/>
  <c r="DZ27" i="7" s="1"/>
  <c r="EE29" i="7" s="1"/>
  <c r="ED17" i="8"/>
  <c r="ED271" i="8"/>
  <c r="DZ228" i="8"/>
  <c r="ED233" i="8"/>
  <c r="ED278" i="8"/>
  <c r="EE33" i="8"/>
  <c r="ED29" i="8"/>
  <c r="ED257" i="8"/>
  <c r="EE223" i="8"/>
  <c r="ED222" i="8"/>
  <c r="ED238" i="8"/>
  <c r="ED180" i="8"/>
  <c r="EE149" i="8"/>
  <c r="ED148" i="8"/>
  <c r="ED267" i="8"/>
  <c r="DZ235" i="8"/>
  <c r="ED241" i="1"/>
  <c r="ED248" i="1" s="1"/>
  <c r="DZ183" i="8"/>
  <c r="DZ98" i="7"/>
  <c r="DZ302" i="7"/>
  <c r="DZ305" i="7" s="1"/>
  <c r="DZ312" i="7" s="1"/>
  <c r="DZ257" i="8"/>
  <c r="EE256" i="8"/>
  <c r="DZ246" i="1"/>
  <c r="DZ249" i="1" s="1"/>
  <c r="ED245" i="1"/>
  <c r="ED246" i="1" s="1"/>
  <c r="DZ172" i="8"/>
  <c r="EE177" i="8"/>
  <c r="EE139" i="8"/>
  <c r="DZ275" i="8"/>
  <c r="EE11" i="8"/>
  <c r="EE77" i="26"/>
  <c r="EE115" i="26"/>
  <c r="Z10" i="30"/>
  <c r="EE277" i="8"/>
  <c r="EE130" i="8"/>
  <c r="DZ50" i="8"/>
  <c r="DZ16" i="8" s="1"/>
  <c r="EE234" i="8"/>
  <c r="DZ73" i="8"/>
  <c r="EE75" i="8" s="1"/>
  <c r="B346" i="18"/>
  <c r="DZ370" i="1"/>
  <c r="DZ372" i="1" s="1"/>
  <c r="DZ277" i="7"/>
  <c r="DZ68" i="26"/>
  <c r="DZ69" i="26"/>
  <c r="DZ96" i="26"/>
  <c r="DZ128" i="26"/>
  <c r="DZ131" i="26" s="1"/>
  <c r="EE117" i="26" s="1"/>
  <c r="DZ238" i="8"/>
  <c r="Z6" i="30"/>
  <c r="AD20" i="30" s="1"/>
  <c r="EA123" i="8"/>
  <c r="EF124" i="8" s="1"/>
  <c r="EA143" i="8"/>
  <c r="EA208" i="8"/>
  <c r="EF209" i="8" s="1"/>
  <c r="P728" i="17"/>
  <c r="P683" i="17"/>
  <c r="DZ286" i="7"/>
  <c r="DZ31" i="8"/>
  <c r="L717" i="17"/>
  <c r="D700" i="17"/>
  <c r="DZ32" i="26"/>
  <c r="DZ146" i="8"/>
  <c r="DZ224" i="8"/>
  <c r="DZ278" i="8"/>
  <c r="DZ55" i="1"/>
  <c r="DZ109" i="1"/>
  <c r="DZ295" i="1"/>
  <c r="DZ268" i="1"/>
  <c r="E7" i="34" l="1"/>
  <c r="ED199" i="8"/>
  <c r="ED198" i="8" s="1"/>
  <c r="E4" i="34"/>
  <c r="DZ271" i="7"/>
  <c r="DZ272" i="7" s="1"/>
  <c r="B347" i="18"/>
  <c r="B348" i="18" s="1"/>
  <c r="B9" i="18"/>
  <c r="B10" i="18" s="1"/>
  <c r="B11" i="18" s="1"/>
  <c r="DZ100" i="7"/>
  <c r="DZ101" i="7" s="1"/>
  <c r="AD93" i="29" s="1"/>
  <c r="AD90" i="29"/>
  <c r="AI47" i="29"/>
  <c r="DZ29" i="26"/>
  <c r="AD28" i="29"/>
  <c r="EE76" i="26"/>
  <c r="AD67" i="29"/>
  <c r="DZ93" i="26"/>
  <c r="AD65" i="29"/>
  <c r="EE51" i="26"/>
  <c r="EE13" i="26"/>
  <c r="DZ74" i="8"/>
  <c r="DZ23" i="7"/>
  <c r="EE25" i="7" s="1"/>
  <c r="EE184" i="8"/>
  <c r="ED183" i="8"/>
  <c r="EE173" i="8"/>
  <c r="ED172" i="8"/>
  <c r="ED50" i="8"/>
  <c r="ED235" i="8"/>
  <c r="EE147" i="8"/>
  <c r="ED146" i="8"/>
  <c r="EE229" i="8"/>
  <c r="ED228" i="8"/>
  <c r="E6" i="34" s="1"/>
  <c r="ED74" i="8"/>
  <c r="ED224" i="8"/>
  <c r="EE34" i="8"/>
  <c r="ED31" i="8"/>
  <c r="E21" i="34" s="1"/>
  <c r="ED191" i="8"/>
  <c r="DZ19" i="8"/>
  <c r="DZ23" i="8" s="1"/>
  <c r="DZ24" i="8" s="1"/>
  <c r="ED249" i="1"/>
  <c r="DZ313" i="7"/>
  <c r="EE186" i="8"/>
  <c r="DZ308" i="7"/>
  <c r="DZ207" i="8"/>
  <c r="DZ309" i="7"/>
  <c r="DZ310" i="7"/>
  <c r="DZ311" i="7"/>
  <c r="DZ185" i="8"/>
  <c r="DZ202" i="8"/>
  <c r="DZ38" i="8"/>
  <c r="DZ56" i="8"/>
  <c r="DZ174" i="8"/>
  <c r="DZ299" i="1"/>
  <c r="ED295" i="1"/>
  <c r="DZ126" i="1"/>
  <c r="ED109" i="1"/>
  <c r="DZ282" i="1"/>
  <c r="DZ284" i="1" s="1"/>
  <c r="ED268" i="1"/>
  <c r="ED282" i="1" s="1"/>
  <c r="ED524" i="1" s="1"/>
  <c r="P318" i="10" s="1"/>
  <c r="EE175" i="8"/>
  <c r="DZ72" i="26"/>
  <c r="EE57" i="26" s="1"/>
  <c r="EA287" i="7"/>
  <c r="DZ279" i="7"/>
  <c r="DZ320" i="7"/>
  <c r="DZ35" i="7"/>
  <c r="DZ28" i="7"/>
  <c r="DZ32" i="8"/>
  <c r="DZ150" i="8"/>
  <c r="DZ37" i="8"/>
  <c r="DZ230" i="8"/>
  <c r="DZ58" i="1"/>
  <c r="ED58" i="1" s="1"/>
  <c r="ED61" i="1" s="1"/>
  <c r="DZ57" i="1"/>
  <c r="ED57" i="1" s="1"/>
  <c r="ED60" i="1" s="1"/>
  <c r="DZ104" i="7" l="1"/>
  <c r="AD96" i="29" s="1"/>
  <c r="ED201" i="8"/>
  <c r="AD226" i="29"/>
  <c r="DZ160" i="7"/>
  <c r="AD150" i="29" s="1"/>
  <c r="Z9" i="30"/>
  <c r="Z25" i="30" s="1"/>
  <c r="DZ245" i="8"/>
  <c r="DZ326" i="7"/>
  <c r="DZ280" i="7"/>
  <c r="DZ281" i="7" s="1"/>
  <c r="DZ24" i="7"/>
  <c r="EE102" i="7"/>
  <c r="AI94" i="29" s="1"/>
  <c r="AD92" i="29"/>
  <c r="AI46" i="29"/>
  <c r="EE99" i="26"/>
  <c r="EE110" i="26"/>
  <c r="DZ90" i="26"/>
  <c r="AD62" i="29"/>
  <c r="DZ26" i="26"/>
  <c r="AD22" i="29" s="1"/>
  <c r="AD25" i="29"/>
  <c r="EE16" i="26"/>
  <c r="AI11" i="29"/>
  <c r="EE79" i="26"/>
  <c r="AI49" i="29" s="1"/>
  <c r="DZ290" i="7"/>
  <c r="ED230" i="8"/>
  <c r="EE206" i="8"/>
  <c r="ED202" i="8"/>
  <c r="ED32" i="8"/>
  <c r="EE151" i="8"/>
  <c r="ED150" i="8"/>
  <c r="E3" i="34" s="1"/>
  <c r="E5" i="34" s="1"/>
  <c r="ED174" i="8"/>
  <c r="Z7" i="30"/>
  <c r="ED185" i="8"/>
  <c r="EE211" i="8"/>
  <c r="ED207" i="8"/>
  <c r="DZ314" i="7"/>
  <c r="DZ210" i="8"/>
  <c r="DZ205" i="8"/>
  <c r="DZ246" i="8"/>
  <c r="DZ247" i="8" s="1"/>
  <c r="DZ243" i="8" s="1"/>
  <c r="DZ198" i="16" s="1"/>
  <c r="P340" i="10"/>
  <c r="P320" i="10"/>
  <c r="P327" i="10" s="1"/>
  <c r="P321" i="10"/>
  <c r="DZ290" i="1"/>
  <c r="DZ291" i="1" s="1"/>
  <c r="DZ283" i="1"/>
  <c r="DZ374" i="1" s="1"/>
  <c r="ED284" i="1"/>
  <c r="ED526" i="1"/>
  <c r="ED532" i="1" s="1"/>
  <c r="ED290" i="1"/>
  <c r="ED291" i="1" s="1"/>
  <c r="ED283" i="1"/>
  <c r="ED382" i="1" s="1"/>
  <c r="ED383" i="1" s="1"/>
  <c r="DZ187" i="1"/>
  <c r="ED187" i="1" s="1"/>
  <c r="ED126" i="1"/>
  <c r="DZ313" i="1"/>
  <c r="DZ317" i="1" s="1"/>
  <c r="ED317" i="1" s="1"/>
  <c r="ED299" i="1"/>
  <c r="ED313" i="1" s="1"/>
  <c r="B373" i="18"/>
  <c r="B366" i="18"/>
  <c r="EA288" i="7"/>
  <c r="EA289" i="7"/>
  <c r="DZ37" i="7"/>
  <c r="DZ38" i="7"/>
  <c r="DZ44" i="7" s="1"/>
  <c r="DZ39" i="8"/>
  <c r="DZ195" i="8"/>
  <c r="DZ105" i="7" l="1"/>
  <c r="AD97" i="29" s="1"/>
  <c r="EE106" i="7"/>
  <c r="AI98" i="29" s="1"/>
  <c r="DZ319" i="7"/>
  <c r="DZ112" i="7"/>
  <c r="E22" i="34"/>
  <c r="E8" i="34"/>
  <c r="DZ117" i="7"/>
  <c r="AD109" i="29" s="1"/>
  <c r="AD104" i="29"/>
  <c r="EE82" i="26"/>
  <c r="AD59" i="29"/>
  <c r="AI14" i="29"/>
  <c r="EE21" i="26"/>
  <c r="AI18" i="29" s="1"/>
  <c r="EE22" i="26"/>
  <c r="AI19" i="29" s="1"/>
  <c r="DZ375" i="1"/>
  <c r="ED205" i="8"/>
  <c r="ED210" i="8"/>
  <c r="ED195" i="8"/>
  <c r="Z8" i="30"/>
  <c r="Z23" i="30" s="1"/>
  <c r="ED246" i="8"/>
  <c r="DZ242" i="8"/>
  <c r="DZ244" i="8" s="1"/>
  <c r="DZ199" i="16" s="1"/>
  <c r="DZ114" i="7"/>
  <c r="DZ382" i="1"/>
  <c r="DZ524" i="1"/>
  <c r="DZ526" i="1" s="1"/>
  <c r="DZ532" i="1" s="1"/>
  <c r="Q341" i="10"/>
  <c r="Q320" i="10"/>
  <c r="Q327" i="10" s="1"/>
  <c r="G366" i="18"/>
  <c r="C366" i="18"/>
  <c r="G370" i="18"/>
  <c r="DZ41" i="7"/>
  <c r="EE42" i="7" s="1"/>
  <c r="DZ40" i="7"/>
  <c r="DZ159" i="7"/>
  <c r="AD149" i="29" s="1"/>
  <c r="DZ316" i="7"/>
  <c r="DZ212" i="8"/>
  <c r="DZ40" i="8"/>
  <c r="DZ116" i="7" l="1"/>
  <c r="AD108" i="29" s="1"/>
  <c r="AD106" i="29"/>
  <c r="AI52" i="29"/>
  <c r="EE85" i="26"/>
  <c r="DZ383" i="1"/>
  <c r="DZ197" i="16"/>
  <c r="ED242" i="8"/>
  <c r="ED247" i="8"/>
  <c r="ED243" i="8" s="1"/>
  <c r="DZ165" i="7"/>
  <c r="G371" i="18"/>
  <c r="C367" i="18"/>
  <c r="C373" i="18" s="1"/>
  <c r="D366" i="18"/>
  <c r="H366" i="18"/>
  <c r="L366" i="18"/>
  <c r="EE114" i="16"/>
  <c r="DZ50" i="7"/>
  <c r="DZ45" i="7"/>
  <c r="EE46" i="7" s="1"/>
  <c r="DZ214" i="8"/>
  <c r="DZ126" i="7" l="1"/>
  <c r="AD119" i="29" s="1"/>
  <c r="DZ120" i="7"/>
  <c r="EE121" i="7" s="1"/>
  <c r="AI113" i="29" s="1"/>
  <c r="DZ167" i="7"/>
  <c r="AD156" i="29"/>
  <c r="EE113" i="26"/>
  <c r="AI55" i="29"/>
  <c r="M366" i="18"/>
  <c r="I366" i="18"/>
  <c r="E366" i="18"/>
  <c r="D367" i="18"/>
  <c r="D373" i="18" s="1"/>
  <c r="I370" i="18" s="1"/>
  <c r="I371" i="18" s="1"/>
  <c r="H370" i="18"/>
  <c r="Q366" i="18"/>
  <c r="AD112" i="29" l="1"/>
  <c r="DZ133" i="7"/>
  <c r="DZ155" i="7" s="1"/>
  <c r="AD146" i="29" s="1"/>
  <c r="DZ170" i="7"/>
  <c r="AD158" i="29"/>
  <c r="AD126" i="29"/>
  <c r="DZ223" i="7"/>
  <c r="DZ225" i="7" s="1"/>
  <c r="EE228" i="7" s="1"/>
  <c r="N366" i="18"/>
  <c r="V366" i="18"/>
  <c r="R366" i="18"/>
  <c r="J366" i="18"/>
  <c r="E367" i="18"/>
  <c r="H371" i="18"/>
  <c r="DZ227" i="7" l="1"/>
  <c r="DZ53" i="7" s="1"/>
  <c r="DZ226" i="7"/>
  <c r="EE173" i="7"/>
  <c r="AI163" i="29" s="1"/>
  <c r="AD161" i="29"/>
  <c r="DZ178" i="7"/>
  <c r="DZ190" i="7" s="1"/>
  <c r="DZ172" i="7"/>
  <c r="AD162" i="29" s="1"/>
  <c r="DZ171" i="7"/>
  <c r="DZ332" i="7"/>
  <c r="EE333" i="7" s="1"/>
  <c r="AA366" i="18"/>
  <c r="F367" i="18"/>
  <c r="F366" i="18" s="1"/>
  <c r="E373" i="18"/>
  <c r="S366" i="18"/>
  <c r="W366" i="18"/>
  <c r="O366" i="18"/>
  <c r="DZ192" i="7" l="1"/>
  <c r="DZ193" i="7"/>
  <c r="AD166" i="29"/>
  <c r="J370" i="18"/>
  <c r="F373" i="18"/>
  <c r="AB366" i="18"/>
  <c r="T366" i="18"/>
  <c r="X366" i="18"/>
  <c r="Z11" i="30" l="1"/>
  <c r="AD26" i="30" s="1"/>
  <c r="AD179" i="29"/>
  <c r="EE195" i="7"/>
  <c r="AI181" i="29" s="1"/>
  <c r="DZ199" i="7"/>
  <c r="DZ194" i="7"/>
  <c r="J371" i="18"/>
  <c r="K371" i="18" s="1"/>
  <c r="K370" i="18"/>
  <c r="Y366" i="18"/>
  <c r="AC366" i="18"/>
  <c r="AD180" i="29" l="1"/>
  <c r="ED194" i="7"/>
  <c r="H619" i="17"/>
  <c r="DZ51" i="7"/>
  <c r="EE196" i="7"/>
  <c r="AI182" i="29" s="1"/>
  <c r="Z12" i="30"/>
  <c r="AD27" i="30" s="1"/>
  <c r="DZ201" i="7"/>
  <c r="AD185" i="29"/>
  <c r="K374" i="18"/>
  <c r="AD366" i="18"/>
  <c r="ED31" i="16" l="1"/>
  <c r="E16" i="34"/>
  <c r="EE203" i="7"/>
  <c r="AI189" i="29" s="1"/>
  <c r="AD187" i="29"/>
  <c r="DZ202" i="7"/>
  <c r="Y5" i="30"/>
  <c r="DZ205" i="7" l="1"/>
  <c r="DZ206" i="7" s="1"/>
  <c r="AD188" i="29"/>
  <c r="EE204" i="7"/>
  <c r="AI190" i="29" s="1"/>
  <c r="DZ52" i="7"/>
  <c r="E711" i="17"/>
  <c r="X5" i="30" l="1"/>
  <c r="EE973" i="16" l="1"/>
  <c r="DX285" i="7"/>
  <c r="DX270" i="7"/>
  <c r="DX266" i="7"/>
  <c r="DX265" i="7"/>
  <c r="DX264" i="7"/>
  <c r="DX259" i="7"/>
  <c r="DX258" i="7"/>
  <c r="DX252" i="7"/>
  <c r="DX251" i="7"/>
  <c r="DX250" i="7"/>
  <c r="DX249" i="7"/>
  <c r="DX245" i="7"/>
  <c r="DX244" i="7"/>
  <c r="DX243" i="7"/>
  <c r="DX242" i="7"/>
  <c r="DX234" i="7"/>
  <c r="DX232" i="7"/>
  <c r="DX231" i="7"/>
  <c r="DX191" i="7"/>
  <c r="DX189" i="7"/>
  <c r="DX183" i="7"/>
  <c r="DX182" i="7"/>
  <c r="DX169" i="7"/>
  <c r="DX168" i="7"/>
  <c r="DX166" i="7"/>
  <c r="DX151" i="7"/>
  <c r="DX150" i="7"/>
  <c r="DX149" i="7"/>
  <c r="DX148" i="7"/>
  <c r="DX147" i="7"/>
  <c r="AL417" i="18" s="1"/>
  <c r="AL418" i="18" s="1"/>
  <c r="DX146" i="7"/>
  <c r="DX145" i="7"/>
  <c r="DX144" i="7"/>
  <c r="DX143" i="7"/>
  <c r="DX139" i="7"/>
  <c r="DX138" i="7"/>
  <c r="DX137" i="7"/>
  <c r="DX303" i="7" s="1"/>
  <c r="DX136" i="7"/>
  <c r="DX131" i="7"/>
  <c r="DX130" i="7"/>
  <c r="DX129" i="7"/>
  <c r="DX181" i="7" s="1"/>
  <c r="DX128" i="7"/>
  <c r="DX330" i="7" s="1"/>
  <c r="DX115" i="7"/>
  <c r="DX113" i="7"/>
  <c r="DX111" i="7"/>
  <c r="DX109" i="7"/>
  <c r="DX294" i="7" s="1"/>
  <c r="DX108" i="7"/>
  <c r="DX81" i="7"/>
  <c r="DX80" i="7"/>
  <c r="DX79" i="7"/>
  <c r="DX184" i="7" s="1"/>
  <c r="DX78" i="7"/>
  <c r="DX77" i="7"/>
  <c r="DX186" i="7" s="1"/>
  <c r="DX76" i="7"/>
  <c r="DX75" i="7"/>
  <c r="DX180" i="7" s="1"/>
  <c r="DX74" i="7"/>
  <c r="DX179" i="7" s="1"/>
  <c r="DX72" i="7"/>
  <c r="DX70" i="7"/>
  <c r="DX69" i="7"/>
  <c r="DX65" i="7"/>
  <c r="DX63" i="7"/>
  <c r="DX61" i="7"/>
  <c r="DX60" i="7"/>
  <c r="DX59" i="7"/>
  <c r="DX48" i="7"/>
  <c r="EC49" i="7" s="1"/>
  <c r="DX36" i="7"/>
  <c r="DX32" i="7"/>
  <c r="DX31" i="7"/>
  <c r="DX22" i="7"/>
  <c r="DX21" i="7"/>
  <c r="DX18" i="7"/>
  <c r="DX97" i="7" s="1"/>
  <c r="DX15" i="7"/>
  <c r="DX94" i="7" s="1"/>
  <c r="DX14" i="7"/>
  <c r="DX93" i="7" s="1"/>
  <c r="DX9" i="7"/>
  <c r="DX88" i="7" s="1"/>
  <c r="DX8" i="7"/>
  <c r="DX87" i="7" s="1"/>
  <c r="DX107" i="26"/>
  <c r="DX104" i="26"/>
  <c r="Y15" i="30" s="1"/>
  <c r="DX33" i="26"/>
  <c r="DX44" i="26"/>
  <c r="DX46" i="26"/>
  <c r="DX41" i="26"/>
  <c r="Y13" i="30" s="1"/>
  <c r="DX290" i="8"/>
  <c r="DX273" i="8"/>
  <c r="EC274" i="8" s="1"/>
  <c r="DX269" i="8"/>
  <c r="EC270" i="8" s="1"/>
  <c r="DX265" i="8"/>
  <c r="DX261" i="8"/>
  <c r="EC262" i="8" s="1"/>
  <c r="DX253" i="8"/>
  <c r="DX252" i="8"/>
  <c r="DX251" i="8"/>
  <c r="DX236" i="8"/>
  <c r="DX220" i="8"/>
  <c r="EC221" i="8" s="1"/>
  <c r="DX218" i="8"/>
  <c r="EC219" i="8" s="1"/>
  <c r="DX199" i="8"/>
  <c r="EC200" i="8" s="1"/>
  <c r="DX196" i="8"/>
  <c r="EC197" i="8" s="1"/>
  <c r="DX155" i="8"/>
  <c r="EC156" i="8" s="1"/>
  <c r="DX152" i="8"/>
  <c r="EC153" i="8" s="1"/>
  <c r="DX142" i="8"/>
  <c r="EC144" i="8" s="1"/>
  <c r="DX140" i="8"/>
  <c r="DX135" i="8"/>
  <c r="DX133" i="8"/>
  <c r="DX131" i="8"/>
  <c r="DX101" i="8"/>
  <c r="DY101" i="8" s="1"/>
  <c r="DX81" i="8"/>
  <c r="DX80" i="8"/>
  <c r="DX70" i="8"/>
  <c r="DX69" i="8"/>
  <c r="DX68" i="8"/>
  <c r="DX67" i="8"/>
  <c r="DX66" i="8"/>
  <c r="DX61" i="8"/>
  <c r="DX60" i="8"/>
  <c r="DX55" i="8"/>
  <c r="DX54" i="8"/>
  <c r="DX53" i="8"/>
  <c r="DX52" i="8"/>
  <c r="DX22" i="8" s="1"/>
  <c r="DX51" i="8"/>
  <c r="DX21" i="8" s="1"/>
  <c r="DX49" i="8"/>
  <c r="DX47" i="8"/>
  <c r="DX46" i="8"/>
  <c r="DX18" i="8"/>
  <c r="DX15" i="8"/>
  <c r="DX14" i="8"/>
  <c r="DX9" i="8"/>
  <c r="DX8" i="8"/>
  <c r="DX119" i="7" l="1"/>
  <c r="ED109" i="8"/>
  <c r="ED105" i="8"/>
  <c r="DX304" i="7"/>
  <c r="DX282" i="7"/>
  <c r="EC136" i="8"/>
  <c r="DX300" i="7"/>
  <c r="EC266" i="8"/>
  <c r="DX282" i="8"/>
  <c r="EC134" i="8"/>
  <c r="DX94" i="26"/>
  <c r="EC141" i="8"/>
  <c r="DX95" i="7"/>
  <c r="EC237" i="8"/>
  <c r="DX176" i="8"/>
  <c r="EC177" i="8" s="1"/>
  <c r="EC132" i="8"/>
  <c r="DX121" i="26"/>
  <c r="EC109" i="8"/>
  <c r="EC56" i="26"/>
  <c r="EC10" i="26"/>
  <c r="AG8" i="29" s="1"/>
  <c r="DX10" i="8"/>
  <c r="DX110" i="7"/>
  <c r="DX276" i="8"/>
  <c r="DX17" i="8"/>
  <c r="DX17" i="7" s="1"/>
  <c r="EF973" i="16"/>
  <c r="DX138" i="8"/>
  <c r="DX321" i="7"/>
  <c r="DX324" i="7" s="1"/>
  <c r="DX278" i="7"/>
  <c r="DX29" i="8"/>
  <c r="EC33" i="8" s="1"/>
  <c r="DX187" i="7"/>
  <c r="DX47" i="26"/>
  <c r="Y14" i="30"/>
  <c r="DX42" i="26"/>
  <c r="DX48" i="26" s="1"/>
  <c r="DX105" i="26"/>
  <c r="Y16" i="30"/>
  <c r="DX233" i="7"/>
  <c r="DX235" i="7" s="1"/>
  <c r="DX174" i="7"/>
  <c r="DX129" i="8"/>
  <c r="DX31" i="26"/>
  <c r="EC12" i="26" s="1"/>
  <c r="AG10" i="29" s="1"/>
  <c r="DX34" i="26"/>
  <c r="DX175" i="7"/>
  <c r="DX200" i="7"/>
  <c r="DX71" i="8"/>
  <c r="DX148" i="8"/>
  <c r="EC149" i="8" s="1"/>
  <c r="DX222" i="8"/>
  <c r="DX33" i="7"/>
  <c r="DX64" i="7"/>
  <c r="DX140" i="7"/>
  <c r="DX299" i="7"/>
  <c r="DX267" i="7"/>
  <c r="DX54" i="7"/>
  <c r="DX96" i="7"/>
  <c r="DX301" i="7"/>
  <c r="DX152" i="7"/>
  <c r="DX30" i="26"/>
  <c r="EC11" i="26" s="1"/>
  <c r="AG9" i="29" s="1"/>
  <c r="DX89" i="7"/>
  <c r="EC90" i="7" s="1"/>
  <c r="AG82" i="29" s="1"/>
  <c r="DX224" i="7"/>
  <c r="DX329" i="7"/>
  <c r="DX10" i="7"/>
  <c r="EC11" i="7" s="1"/>
  <c r="DX284" i="7"/>
  <c r="DX30" i="8"/>
  <c r="DX264" i="8"/>
  <c r="DX187" i="8"/>
  <c r="EC188" i="8" s="1"/>
  <c r="DX154" i="8"/>
  <c r="DX62" i="8"/>
  <c r="EC63" i="8" s="1"/>
  <c r="DX201" i="8"/>
  <c r="DX255" i="8"/>
  <c r="EC256" i="8" s="1"/>
  <c r="DX271" i="8"/>
  <c r="DX267" i="8"/>
  <c r="DX198" i="8"/>
  <c r="DX263" i="8"/>
  <c r="DY183" i="1"/>
  <c r="DY93" i="1"/>
  <c r="DX85" i="1"/>
  <c r="DX257" i="7" s="1"/>
  <c r="DY87" i="1"/>
  <c r="DX31" i="8" l="1"/>
  <c r="EC34" i="8" s="1"/>
  <c r="DX278" i="8"/>
  <c r="DX275" i="8"/>
  <c r="DX238" i="8"/>
  <c r="DX98" i="7"/>
  <c r="DX100" i="7" s="1"/>
  <c r="EC102" i="7" s="1"/>
  <c r="AG94" i="29" s="1"/>
  <c r="DX128" i="26"/>
  <c r="EC78" i="26"/>
  <c r="AG48" i="29" s="1"/>
  <c r="DX32" i="26"/>
  <c r="DX29" i="26" s="1"/>
  <c r="EC9" i="26"/>
  <c r="DX146" i="8"/>
  <c r="EC147" i="8" s="1"/>
  <c r="EC139" i="8"/>
  <c r="EC130" i="8"/>
  <c r="DX224" i="8"/>
  <c r="EC223" i="8"/>
  <c r="Y10" i="30"/>
  <c r="EC277" i="8"/>
  <c r="Y6" i="30"/>
  <c r="AC20" i="30" s="1"/>
  <c r="EC11" i="8"/>
  <c r="EG973" i="16"/>
  <c r="EI269" i="8"/>
  <c r="DX73" i="8"/>
  <c r="DX302" i="7"/>
  <c r="DX305" i="7" s="1"/>
  <c r="DX308" i="7" s="1"/>
  <c r="DX286" i="7"/>
  <c r="DX257" i="8"/>
  <c r="DY529" i="1"/>
  <c r="O324" i="10" s="1"/>
  <c r="O346" i="10" s="1"/>
  <c r="DY528" i="1"/>
  <c r="O323" i="10" s="1"/>
  <c r="DY516" i="1"/>
  <c r="DY515" i="1"/>
  <c r="DY514" i="1"/>
  <c r="DY511" i="1"/>
  <c r="DY510" i="1"/>
  <c r="DY509" i="1"/>
  <c r="DY507" i="1"/>
  <c r="DY545" i="1"/>
  <c r="DY371" i="1"/>
  <c r="DY363" i="1"/>
  <c r="DY362" i="1"/>
  <c r="DY361" i="1"/>
  <c r="DY360" i="1"/>
  <c r="DY359" i="1"/>
  <c r="DY358" i="1"/>
  <c r="DY357" i="1"/>
  <c r="DY356" i="1"/>
  <c r="DY355" i="1"/>
  <c r="DY354" i="1"/>
  <c r="DY351" i="1"/>
  <c r="DY350" i="1"/>
  <c r="DY349" i="1"/>
  <c r="DY348" i="1"/>
  <c r="DY347" i="1"/>
  <c r="DY346" i="1"/>
  <c r="DY345" i="1"/>
  <c r="DY344" i="1"/>
  <c r="DY343" i="1"/>
  <c r="DY342" i="1"/>
  <c r="DY334" i="1"/>
  <c r="DY333" i="1"/>
  <c r="DY332" i="1"/>
  <c r="DY331" i="1"/>
  <c r="DY330" i="1"/>
  <c r="DY329" i="1"/>
  <c r="DY328" i="1"/>
  <c r="DY327" i="1"/>
  <c r="DY326" i="1"/>
  <c r="DY325" i="1"/>
  <c r="DY324" i="1"/>
  <c r="DY323" i="1"/>
  <c r="DY322" i="1"/>
  <c r="DY321" i="1"/>
  <c r="DY312" i="1"/>
  <c r="DY311" i="1"/>
  <c r="DY305" i="1"/>
  <c r="DY304" i="1"/>
  <c r="DY298" i="1"/>
  <c r="DY297" i="1"/>
  <c r="DY281" i="1"/>
  <c r="DY280" i="1"/>
  <c r="DY279" i="1"/>
  <c r="DY273" i="1"/>
  <c r="DY270" i="1"/>
  <c r="DY269" i="1"/>
  <c r="DY217" i="1"/>
  <c r="DY216" i="1"/>
  <c r="DY206" i="1"/>
  <c r="DY205" i="1"/>
  <c r="DY200" i="1"/>
  <c r="DY199" i="1"/>
  <c r="DY182" i="1"/>
  <c r="DY181" i="1"/>
  <c r="DY180" i="1"/>
  <c r="DY179" i="1"/>
  <c r="DY178" i="1"/>
  <c r="DY177" i="1"/>
  <c r="DY176" i="1"/>
  <c r="DY175" i="1"/>
  <c r="DY174" i="1"/>
  <c r="DY173" i="1"/>
  <c r="DY172" i="1"/>
  <c r="DY171" i="1"/>
  <c r="DY170" i="1"/>
  <c r="DY169" i="1"/>
  <c r="DY168" i="1"/>
  <c r="DY167" i="1"/>
  <c r="DY166" i="1"/>
  <c r="DY165" i="1"/>
  <c r="DY164" i="1"/>
  <c r="DY163" i="1"/>
  <c r="DY162" i="1"/>
  <c r="DY161" i="1"/>
  <c r="DY160" i="1"/>
  <c r="DY159" i="1"/>
  <c r="DY158" i="1"/>
  <c r="DY157" i="1"/>
  <c r="DY156" i="1"/>
  <c r="DY155" i="1"/>
  <c r="DY154" i="1"/>
  <c r="DY153" i="1"/>
  <c r="DY139" i="1"/>
  <c r="DY135" i="1"/>
  <c r="DY134" i="1"/>
  <c r="DY133" i="1"/>
  <c r="DY132" i="1"/>
  <c r="DY131" i="1"/>
  <c r="DY130" i="1"/>
  <c r="DY129" i="1"/>
  <c r="DY124" i="1"/>
  <c r="DY122" i="1"/>
  <c r="DY121" i="1"/>
  <c r="DY119" i="1"/>
  <c r="DY118" i="1"/>
  <c r="DY116" i="1"/>
  <c r="DY115" i="1"/>
  <c r="DY114" i="1"/>
  <c r="DY112" i="1"/>
  <c r="DY111" i="1"/>
  <c r="DY100" i="1"/>
  <c r="DY98" i="1"/>
  <c r="DY95" i="1"/>
  <c r="DY94" i="1"/>
  <c r="DY92" i="1"/>
  <c r="DY86" i="1"/>
  <c r="DY85" i="1"/>
  <c r="DY84" i="1"/>
  <c r="DY79" i="1"/>
  <c r="DY78" i="1"/>
  <c r="DY77" i="1"/>
  <c r="DY76" i="1"/>
  <c r="DY75" i="1"/>
  <c r="DY71" i="1"/>
  <c r="DY70" i="1"/>
  <c r="DY69" i="1"/>
  <c r="DY68" i="1"/>
  <c r="DY62" i="1"/>
  <c r="DY54" i="1"/>
  <c r="DY51" i="1"/>
  <c r="DY47" i="1"/>
  <c r="DY46" i="1"/>
  <c r="DY45" i="1"/>
  <c r="DY44" i="1"/>
  <c r="DY43" i="1"/>
  <c r="DY42" i="1"/>
  <c r="DY36" i="1"/>
  <c r="EK343" i="8" s="1"/>
  <c r="DY35" i="1"/>
  <c r="DY34" i="1"/>
  <c r="DY33" i="1"/>
  <c r="DY32" i="1"/>
  <c r="DY31" i="1"/>
  <c r="DY30" i="1"/>
  <c r="DY25" i="1"/>
  <c r="DY24" i="1"/>
  <c r="DY394" i="1"/>
  <c r="DX26" i="1"/>
  <c r="DX286" i="1" s="1"/>
  <c r="DX37" i="1"/>
  <c r="DX48" i="1"/>
  <c r="DX72" i="1"/>
  <c r="DX80" i="1"/>
  <c r="DX88" i="1"/>
  <c r="DX96" i="1"/>
  <c r="DX101" i="1" s="1"/>
  <c r="DX110" i="1"/>
  <c r="DX125" i="1"/>
  <c r="DX136" i="1"/>
  <c r="DX185" i="1"/>
  <c r="DX235" i="1"/>
  <c r="DX244" i="1" s="1"/>
  <c r="DX236" i="1"/>
  <c r="DX239" i="1"/>
  <c r="DX245" i="1" s="1"/>
  <c r="DX240" i="1"/>
  <c r="DX215" i="1"/>
  <c r="DX218" i="1" s="1"/>
  <c r="DX82" i="8" s="1"/>
  <c r="DX221" i="1"/>
  <c r="DY221" i="1" s="1"/>
  <c r="DX256" i="1"/>
  <c r="DX258" i="1"/>
  <c r="DX178" i="8" s="1"/>
  <c r="DX259" i="1"/>
  <c r="DX189" i="8" s="1"/>
  <c r="DX264" i="1"/>
  <c r="DX271" i="1"/>
  <c r="DX272" i="1"/>
  <c r="DX274" i="1"/>
  <c r="DX275" i="1"/>
  <c r="DX276" i="1"/>
  <c r="DX277" i="1"/>
  <c r="DX301" i="1"/>
  <c r="DX492" i="1" s="1"/>
  <c r="DX491" i="1" s="1"/>
  <c r="DX97" i="26" s="1"/>
  <c r="DX302" i="1"/>
  <c r="DX497" i="1" s="1"/>
  <c r="DX496" i="1" s="1"/>
  <c r="DX303" i="1"/>
  <c r="DX306" i="1"/>
  <c r="DX307" i="1"/>
  <c r="DX308" i="1"/>
  <c r="DX309" i="1"/>
  <c r="DX352" i="1"/>
  <c r="DX378" i="1" s="1"/>
  <c r="DX366" i="1"/>
  <c r="DX379" i="1"/>
  <c r="DX502" i="1"/>
  <c r="DX530" i="1"/>
  <c r="EN270" i="8" l="1"/>
  <c r="DX32" i="8"/>
  <c r="EC51" i="26"/>
  <c r="AG7" i="29"/>
  <c r="DY207" i="1"/>
  <c r="DY201" i="1"/>
  <c r="DY378" i="1"/>
  <c r="EK309" i="8"/>
  <c r="EK305" i="8" s="1"/>
  <c r="EC13" i="26"/>
  <c r="AG11" i="29" s="1"/>
  <c r="O325" i="10"/>
  <c r="O345" i="10"/>
  <c r="O347" i="10" s="1"/>
  <c r="DX98" i="26"/>
  <c r="DX96" i="26" s="1"/>
  <c r="DX93" i="26" s="1"/>
  <c r="EC77" i="26"/>
  <c r="AG47" i="29" s="1"/>
  <c r="EC115" i="26"/>
  <c r="DX39" i="1"/>
  <c r="DX50" i="1" s="1"/>
  <c r="DX52" i="1" s="1"/>
  <c r="DX268" i="1" s="1"/>
  <c r="DX150" i="8"/>
  <c r="EC151" i="8" s="1"/>
  <c r="DX183" i="8"/>
  <c r="DX207" i="8" s="1"/>
  <c r="EC190" i="8"/>
  <c r="DX74" i="8"/>
  <c r="EC75" i="8"/>
  <c r="EC179" i="8"/>
  <c r="EC181" i="8"/>
  <c r="DX185" i="7"/>
  <c r="DX73" i="7"/>
  <c r="DX16" i="7"/>
  <c r="DX19" i="7" s="1"/>
  <c r="DX233" i="8"/>
  <c r="EC234" i="8" s="1"/>
  <c r="DX132" i="7"/>
  <c r="DY72" i="1"/>
  <c r="DY73" i="1" s="1"/>
  <c r="DY80" i="1" s="1"/>
  <c r="DX246" i="7"/>
  <c r="DX247" i="7" s="1"/>
  <c r="DX253" i="7" s="1"/>
  <c r="DX278" i="1"/>
  <c r="DX127" i="7"/>
  <c r="DX48" i="8"/>
  <c r="DX71" i="7"/>
  <c r="DY88" i="1"/>
  <c r="DY89" i="1" s="1"/>
  <c r="DX260" i="7"/>
  <c r="DX261" i="7" s="1"/>
  <c r="DX271" i="7" s="1"/>
  <c r="DX193" i="8"/>
  <c r="DX191" i="8"/>
  <c r="EH973" i="16"/>
  <c r="DX172" i="8"/>
  <c r="DX180" i="8"/>
  <c r="DX312" i="7"/>
  <c r="DX313" i="7"/>
  <c r="DX311" i="7"/>
  <c r="DX309" i="7"/>
  <c r="DX310" i="7"/>
  <c r="DX104" i="7"/>
  <c r="EC106" i="7" s="1"/>
  <c r="AG98" i="29" s="1"/>
  <c r="DX101" i="7"/>
  <c r="DY366" i="1"/>
  <c r="DY530" i="1"/>
  <c r="DY352" i="1"/>
  <c r="DX260" i="1"/>
  <c r="DY96" i="1"/>
  <c r="DX380" i="1"/>
  <c r="DY379" i="1"/>
  <c r="DY48" i="1"/>
  <c r="DY37" i="1"/>
  <c r="DY26" i="1"/>
  <c r="DY286" i="1" s="1"/>
  <c r="DX246" i="1"/>
  <c r="DX103" i="1"/>
  <c r="DX237" i="1"/>
  <c r="DX241" i="1" s="1"/>
  <c r="DX248" i="1" s="1"/>
  <c r="DX367" i="1"/>
  <c r="DX287" i="1"/>
  <c r="DX288" i="1" s="1"/>
  <c r="K8" i="19"/>
  <c r="N8" i="19" s="1"/>
  <c r="X8" i="19"/>
  <c r="O769" i="17"/>
  <c r="N769" i="17"/>
  <c r="O768" i="17"/>
  <c r="N768" i="17"/>
  <c r="O767" i="17"/>
  <c r="N767" i="17"/>
  <c r="O766" i="17"/>
  <c r="N766" i="17"/>
  <c r="O765" i="17"/>
  <c r="N765" i="17"/>
  <c r="O764" i="17"/>
  <c r="N764" i="17"/>
  <c r="O763" i="17"/>
  <c r="N763" i="17"/>
  <c r="O761" i="17"/>
  <c r="N761" i="17"/>
  <c r="E755" i="17"/>
  <c r="C772" i="17"/>
  <c r="B772" i="17"/>
  <c r="N727" i="17" s="1"/>
  <c r="C771" i="17"/>
  <c r="B771" i="17"/>
  <c r="D769" i="17"/>
  <c r="P725" i="17" s="1"/>
  <c r="F768" i="17"/>
  <c r="J768" i="17" s="1"/>
  <c r="D768" i="17"/>
  <c r="P724" i="17" s="1"/>
  <c r="D767" i="17"/>
  <c r="P723" i="17" s="1"/>
  <c r="D766" i="17"/>
  <c r="P722" i="17" s="1"/>
  <c r="D765" i="17"/>
  <c r="P721" i="17" s="1"/>
  <c r="D764" i="17"/>
  <c r="P720" i="17" s="1"/>
  <c r="D763" i="17"/>
  <c r="P719" i="17" s="1"/>
  <c r="G761" i="17"/>
  <c r="F761" i="17"/>
  <c r="J761" i="17" s="1"/>
  <c r="D761" i="17"/>
  <c r="P717" i="17" s="1"/>
  <c r="G755" i="17"/>
  <c r="D754" i="17"/>
  <c r="D753" i="17"/>
  <c r="D751" i="17"/>
  <c r="C750" i="17"/>
  <c r="B750" i="17"/>
  <c r="C749" i="17"/>
  <c r="B749" i="17"/>
  <c r="D748" i="17"/>
  <c r="D747" i="17"/>
  <c r="D746" i="17"/>
  <c r="D745" i="17"/>
  <c r="D742" i="17"/>
  <c r="C741" i="17"/>
  <c r="C743" i="17" s="1"/>
  <c r="B741" i="17"/>
  <c r="D739" i="17"/>
  <c r="C738" i="17"/>
  <c r="B738" i="17"/>
  <c r="B744" i="17" s="1"/>
  <c r="D737" i="17"/>
  <c r="D736" i="17"/>
  <c r="D735" i="17"/>
  <c r="G733" i="17" s="1"/>
  <c r="DY210" i="1" l="1"/>
  <c r="DY380" i="1"/>
  <c r="DX314" i="7"/>
  <c r="EC76" i="26"/>
  <c r="DY39" i="1"/>
  <c r="DY50" i="1" s="1"/>
  <c r="DY52" i="1" s="1"/>
  <c r="DY55" i="1" s="1"/>
  <c r="DX210" i="8"/>
  <c r="EC211" i="8"/>
  <c r="EC173" i="8"/>
  <c r="EC175" i="8"/>
  <c r="DX195" i="8"/>
  <c r="EC194" i="8"/>
  <c r="DX185" i="8"/>
  <c r="EC184" i="8"/>
  <c r="EC186" i="8"/>
  <c r="EC99" i="26"/>
  <c r="D741" i="17"/>
  <c r="D743" i="17" s="1"/>
  <c r="DX370" i="1"/>
  <c r="DX372" i="1" s="1"/>
  <c r="DX277" i="7"/>
  <c r="DX235" i="8"/>
  <c r="DX228" i="8"/>
  <c r="DX109" i="1"/>
  <c r="DX82" i="7"/>
  <c r="EC83" i="7" s="1"/>
  <c r="DX27" i="7"/>
  <c r="EC29" i="7" s="1"/>
  <c r="DX23" i="7"/>
  <c r="EC25" i="7" s="1"/>
  <c r="DX272" i="7"/>
  <c r="DX174" i="8"/>
  <c r="DX202" i="8"/>
  <c r="O772" i="17"/>
  <c r="O727" i="17"/>
  <c r="DY367" i="1"/>
  <c r="DY370" i="1" s="1"/>
  <c r="DY372" i="1" s="1"/>
  <c r="D738" i="17"/>
  <c r="D744" i="17" s="1"/>
  <c r="DX112" i="7"/>
  <c r="DX105" i="7"/>
  <c r="DY101" i="1"/>
  <c r="DY103" i="1" s="1"/>
  <c r="DX55" i="1"/>
  <c r="DX57" i="1" s="1"/>
  <c r="DX295" i="1"/>
  <c r="DX299" i="1" s="1"/>
  <c r="DX282" i="1"/>
  <c r="DX283" i="1" s="1"/>
  <c r="DX126" i="1"/>
  <c r="K761" i="17"/>
  <c r="D772" i="17"/>
  <c r="N772" i="17"/>
  <c r="D749" i="17"/>
  <c r="D750" i="17"/>
  <c r="B740" i="17"/>
  <c r="DX249" i="1"/>
  <c r="B743" i="17"/>
  <c r="D771" i="17"/>
  <c r="C740" i="17"/>
  <c r="H761" i="17"/>
  <c r="C744" i="17"/>
  <c r="EC79" i="26" l="1"/>
  <c r="AG49" i="29" s="1"/>
  <c r="AG46" i="29"/>
  <c r="EC110" i="26"/>
  <c r="DX246" i="8"/>
  <c r="DX247" i="8" s="1"/>
  <c r="DX243" i="8" s="1"/>
  <c r="DX198" i="16" s="1"/>
  <c r="DX230" i="8"/>
  <c r="EC229" i="8"/>
  <c r="DX205" i="8"/>
  <c r="EC206" i="8"/>
  <c r="DX24" i="7"/>
  <c r="DX326" i="7"/>
  <c r="DX280" i="7"/>
  <c r="DX319" i="7" s="1"/>
  <c r="DX290" i="7"/>
  <c r="DX28" i="7"/>
  <c r="DX35" i="7"/>
  <c r="DX279" i="7"/>
  <c r="DX320" i="7"/>
  <c r="DX160" i="7"/>
  <c r="DX58" i="1"/>
  <c r="P727" i="17"/>
  <c r="D740" i="17"/>
  <c r="DX114" i="7"/>
  <c r="DX117" i="7"/>
  <c r="DX284" i="1"/>
  <c r="DX290" i="1"/>
  <c r="DX291" i="1" s="1"/>
  <c r="DX187" i="1"/>
  <c r="DX313" i="1"/>
  <c r="DX317" i="1" s="1"/>
  <c r="P772" i="17"/>
  <c r="DX382" i="1"/>
  <c r="DX374" i="1"/>
  <c r="DX524" i="1"/>
  <c r="DX526" i="1" s="1"/>
  <c r="DX532" i="1" s="1"/>
  <c r="L761" i="17"/>
  <c r="DX116" i="7" l="1"/>
  <c r="DX126" i="7" s="1"/>
  <c r="DX165" i="7"/>
  <c r="DX383" i="1"/>
  <c r="DX242" i="8"/>
  <c r="DX197" i="16" s="1"/>
  <c r="DX281" i="7"/>
  <c r="DX159" i="7" s="1"/>
  <c r="DX37" i="7"/>
  <c r="DX38" i="7"/>
  <c r="DX44" i="7" s="1"/>
  <c r="DX167" i="7"/>
  <c r="DX170" i="7" s="1"/>
  <c r="EC173" i="7" s="1"/>
  <c r="AG163" i="29" s="1"/>
  <c r="DX133" i="7"/>
  <c r="DX155" i="7" s="1"/>
  <c r="DX120" i="7"/>
  <c r="EC121" i="7" s="1"/>
  <c r="AG113" i="29" s="1"/>
  <c r="DX375" i="1"/>
  <c r="DY374" i="1"/>
  <c r="DY375" i="1" s="1"/>
  <c r="DX316" i="7" l="1"/>
  <c r="DX41" i="7"/>
  <c r="EC42" i="7" s="1"/>
  <c r="DX40" i="7"/>
  <c r="DX223" i="7"/>
  <c r="DX225" i="7" s="1"/>
  <c r="EC228" i="7" s="1"/>
  <c r="DX178" i="7"/>
  <c r="DX190" i="7" s="1"/>
  <c r="DX172" i="7"/>
  <c r="DX171" i="7"/>
  <c r="DX192" i="7" l="1"/>
  <c r="Y11" i="30" s="1"/>
  <c r="AC26" i="30" s="1"/>
  <c r="DX193" i="7"/>
  <c r="DX45" i="7"/>
  <c r="EC46" i="7" s="1"/>
  <c r="DX50" i="7"/>
  <c r="DX227" i="7"/>
  <c r="DX226" i="7"/>
  <c r="DX199" i="7" l="1"/>
  <c r="DX201" i="7" s="1"/>
  <c r="EC203" i="7" s="1"/>
  <c r="AG189" i="29" s="1"/>
  <c r="DX194" i="7"/>
  <c r="Y12" i="30" s="1"/>
  <c r="AC27" i="30" s="1"/>
  <c r="EC195" i="7"/>
  <c r="AG181" i="29" s="1"/>
  <c r="EC196" i="7"/>
  <c r="AG182" i="29" s="1"/>
  <c r="DX53" i="7"/>
  <c r="DX332" i="7"/>
  <c r="EC333" i="7" s="1"/>
  <c r="DX51" i="7"/>
  <c r="DX202" i="7" l="1"/>
  <c r="EC204" i="7" s="1"/>
  <c r="AG190" i="29" s="1"/>
  <c r="DX52" i="7"/>
  <c r="DX205" i="7"/>
  <c r="DX206" i="7" s="1"/>
  <c r="EU108" i="16" l="1"/>
  <c r="EU109" i="16"/>
  <c r="EU858" i="16"/>
  <c r="EU859" i="16"/>
  <c r="EU860" i="16"/>
  <c r="EU861" i="16"/>
  <c r="EU862" i="16"/>
  <c r="EU864" i="16"/>
  <c r="EU865" i="16"/>
  <c r="EU866" i="16"/>
  <c r="EU867" i="16"/>
  <c r="EU908" i="16"/>
  <c r="EU914" i="16"/>
  <c r="EU916" i="16"/>
  <c r="EU944" i="16"/>
  <c r="DZ5" i="16" l="1"/>
  <c r="EA5" i="16"/>
  <c r="EB5" i="16"/>
  <c r="EC5" i="16"/>
  <c r="DZ16" i="16"/>
  <c r="DZ24" i="16"/>
  <c r="EA24" i="16"/>
  <c r="EB24" i="16"/>
  <c r="EC24" i="16"/>
  <c r="DZ28" i="16"/>
  <c r="EA28" i="16"/>
  <c r="EB28" i="16"/>
  <c r="EC28" i="16"/>
  <c r="DZ108" i="16"/>
  <c r="EA108" i="16"/>
  <c r="EB108" i="16"/>
  <c r="EC108" i="16"/>
  <c r="ED108" i="16"/>
  <c r="DZ109" i="16"/>
  <c r="EA109" i="16"/>
  <c r="EB109" i="16"/>
  <c r="EC109" i="16"/>
  <c r="ED109" i="16"/>
  <c r="DZ858" i="16"/>
  <c r="EA858" i="16"/>
  <c r="EB858" i="16"/>
  <c r="EC858" i="16"/>
  <c r="ED858" i="16"/>
  <c r="DZ859" i="16"/>
  <c r="EA859" i="16"/>
  <c r="EB859" i="16"/>
  <c r="EC859" i="16"/>
  <c r="ED859" i="16"/>
  <c r="DZ860" i="16"/>
  <c r="EA860" i="16"/>
  <c r="EB860" i="16"/>
  <c r="EC860" i="16"/>
  <c r="ED860" i="16"/>
  <c r="DZ861" i="16"/>
  <c r="EA861" i="16"/>
  <c r="EB861" i="16"/>
  <c r="EC861" i="16"/>
  <c r="ED861" i="16"/>
  <c r="DZ862" i="16"/>
  <c r="EA862" i="16"/>
  <c r="EB862" i="16"/>
  <c r="EC862" i="16"/>
  <c r="ED862" i="16"/>
  <c r="DZ864" i="16"/>
  <c r="EA864" i="16"/>
  <c r="EB864" i="16"/>
  <c r="EC864" i="16"/>
  <c r="ED864" i="16"/>
  <c r="DZ865" i="16"/>
  <c r="EA865" i="16"/>
  <c r="EB865" i="16"/>
  <c r="EC865" i="16"/>
  <c r="ED865" i="16"/>
  <c r="DZ866" i="16"/>
  <c r="EA866" i="16"/>
  <c r="EB866" i="16"/>
  <c r="EC866" i="16"/>
  <c r="ED866" i="16"/>
  <c r="DZ867" i="16"/>
  <c r="EA867" i="16"/>
  <c r="EB867" i="16"/>
  <c r="EC867" i="16"/>
  <c r="ED867" i="16"/>
  <c r="DZ908" i="16"/>
  <c r="EA908" i="16"/>
  <c r="EB908" i="16"/>
  <c r="EC908" i="16"/>
  <c r="ED908" i="16"/>
  <c r="DZ914" i="16"/>
  <c r="EA914" i="16"/>
  <c r="EB914" i="16"/>
  <c r="EC914" i="16"/>
  <c r="ED914" i="16"/>
  <c r="DZ916" i="16"/>
  <c r="EA916" i="16"/>
  <c r="EB916" i="16"/>
  <c r="EC916" i="16"/>
  <c r="ED916" i="16"/>
  <c r="DZ944" i="16"/>
  <c r="EA944" i="16"/>
  <c r="EB944" i="16"/>
  <c r="EC944" i="16"/>
  <c r="ED944" i="16"/>
  <c r="DZ960" i="16"/>
  <c r="EA960" i="16"/>
  <c r="EB960" i="16"/>
  <c r="EC960" i="16"/>
  <c r="DN48" i="7"/>
  <c r="DM48" i="7"/>
  <c r="DL48" i="7"/>
  <c r="DK48" i="7"/>
  <c r="DS48" i="7"/>
  <c r="DX49" i="7" s="1"/>
  <c r="DR48" i="7"/>
  <c r="DQ48" i="7"/>
  <c r="DP48" i="7"/>
  <c r="DW48" i="7"/>
  <c r="EB49" i="7" s="1"/>
  <c r="DV48" i="7"/>
  <c r="EA49" i="7" s="1"/>
  <c r="DW143" i="7"/>
  <c r="DW151" i="7"/>
  <c r="DW149" i="7"/>
  <c r="K406" i="18" l="1"/>
  <c r="K405" i="18"/>
  <c r="L405" i="18" s="1"/>
  <c r="M405" i="18" s="1"/>
  <c r="A405" i="18"/>
  <c r="A406" i="18"/>
  <c r="A407" i="18"/>
  <c r="A408" i="18"/>
  <c r="A409" i="18"/>
  <c r="A410" i="18"/>
  <c r="A404" i="18"/>
  <c r="L406" i="18" l="1"/>
  <c r="M406" i="18" s="1"/>
  <c r="N405" i="18"/>
  <c r="N406" i="18" l="1"/>
  <c r="DW33" i="26" l="1"/>
  <c r="EU69" i="7"/>
  <c r="EU70" i="7"/>
  <c r="EU71" i="7"/>
  <c r="EU76" i="7"/>
  <c r="EU77" i="7"/>
  <c r="EU78" i="7"/>
  <c r="EU186" i="7" s="1"/>
  <c r="EU115" i="7"/>
  <c r="DW113" i="1"/>
  <c r="DY113" i="1" s="1"/>
  <c r="EU187" i="7" l="1"/>
  <c r="EU111" i="7"/>
  <c r="EB10" i="26"/>
  <c r="AF8" i="29" s="1"/>
  <c r="EB56" i="26"/>
  <c r="W5" i="30" l="1"/>
  <c r="DW285" i="7"/>
  <c r="DW270" i="7"/>
  <c r="DW266" i="7"/>
  <c r="DW265" i="7"/>
  <c r="DW264" i="7"/>
  <c r="DW259" i="7"/>
  <c r="DW258" i="7"/>
  <c r="DW252" i="7"/>
  <c r="DW251" i="7"/>
  <c r="DW250" i="7"/>
  <c r="DW249" i="7"/>
  <c r="DW245" i="7"/>
  <c r="DW244" i="7"/>
  <c r="DW243" i="7"/>
  <c r="DW242" i="7"/>
  <c r="DW234" i="7"/>
  <c r="DW232" i="7"/>
  <c r="DW231" i="7"/>
  <c r="DW133" i="8"/>
  <c r="DW191" i="7"/>
  <c r="DW189" i="7"/>
  <c r="DW183" i="7"/>
  <c r="DW182" i="7"/>
  <c r="DW169" i="7"/>
  <c r="DW168" i="7"/>
  <c r="DW166" i="7"/>
  <c r="DW150" i="7"/>
  <c r="DW148" i="7"/>
  <c r="DW147" i="7"/>
  <c r="AK417" i="18" s="1"/>
  <c r="AK418" i="18" s="1"/>
  <c r="DW146" i="7"/>
  <c r="DW145" i="7"/>
  <c r="DW144" i="7"/>
  <c r="DW139" i="7"/>
  <c r="DW138" i="7"/>
  <c r="DW137" i="7"/>
  <c r="DW303" i="7" s="1"/>
  <c r="DW136" i="7"/>
  <c r="DW224" i="7" s="1"/>
  <c r="DW131" i="7"/>
  <c r="DW130" i="7"/>
  <c r="DW129" i="7"/>
  <c r="DW181" i="7" s="1"/>
  <c r="DW128" i="7"/>
  <c r="DW330" i="7" s="1"/>
  <c r="DW115" i="7"/>
  <c r="DW113" i="7"/>
  <c r="DW111" i="7"/>
  <c r="DW109" i="7"/>
  <c r="DW294" i="7" s="1"/>
  <c r="DW108" i="7"/>
  <c r="DV139" i="7"/>
  <c r="DV138" i="7"/>
  <c r="DV137" i="7"/>
  <c r="DV136" i="7"/>
  <c r="DV131" i="7"/>
  <c r="DV130" i="7"/>
  <c r="DV129" i="7"/>
  <c r="DV128" i="7"/>
  <c r="DV115" i="7"/>
  <c r="DV113" i="7"/>
  <c r="DV111" i="7"/>
  <c r="DV109" i="7"/>
  <c r="DV108" i="7"/>
  <c r="DW81" i="7"/>
  <c r="DW80" i="7"/>
  <c r="DW79" i="7"/>
  <c r="DW184" i="7" s="1"/>
  <c r="DW78" i="7"/>
  <c r="DW77" i="7"/>
  <c r="DW186" i="7" s="1"/>
  <c r="DW76" i="7"/>
  <c r="DW75" i="7"/>
  <c r="DW180" i="7" s="1"/>
  <c r="DW74" i="7"/>
  <c r="DW179" i="7" s="1"/>
  <c r="DW72" i="7"/>
  <c r="DW70" i="7"/>
  <c r="DW69" i="7"/>
  <c r="DW65" i="7"/>
  <c r="DW63" i="7"/>
  <c r="DW61" i="7"/>
  <c r="DW60" i="7"/>
  <c r="DX57" i="7" s="1"/>
  <c r="DX58" i="7" s="1"/>
  <c r="DW59" i="7"/>
  <c r="DW36" i="7"/>
  <c r="DW32" i="7"/>
  <c r="DW31" i="7"/>
  <c r="DW284" i="7" s="1"/>
  <c r="DW286" i="7" s="1"/>
  <c r="DW22" i="7"/>
  <c r="DW21" i="7"/>
  <c r="DW18" i="7"/>
  <c r="DW97" i="7" s="1"/>
  <c r="DW15" i="7"/>
  <c r="DW94" i="7" s="1"/>
  <c r="DW14" i="7"/>
  <c r="DW93" i="7" s="1"/>
  <c r="DW9" i="7"/>
  <c r="DW88" i="7" s="1"/>
  <c r="DW8" i="7"/>
  <c r="DW87" i="7" s="1"/>
  <c r="DW290" i="8"/>
  <c r="DW273" i="8"/>
  <c r="EB274" i="8" s="1"/>
  <c r="DW269" i="8"/>
  <c r="EB270" i="8" s="1"/>
  <c r="DW265" i="8"/>
  <c r="EB266" i="8" s="1"/>
  <c r="DW261" i="8"/>
  <c r="DW253" i="8"/>
  <c r="DW252" i="8"/>
  <c r="DW251" i="8"/>
  <c r="DW236" i="8"/>
  <c r="EB237" i="8" s="1"/>
  <c r="DW220" i="8"/>
  <c r="EB221" i="8" s="1"/>
  <c r="DW218" i="8"/>
  <c r="EB219" i="8" s="1"/>
  <c r="DW199" i="8"/>
  <c r="EB200" i="8" s="1"/>
  <c r="DW196" i="8"/>
  <c r="EB197" i="8" s="1"/>
  <c r="DW155" i="8"/>
  <c r="EB156" i="8" s="1"/>
  <c r="DW152" i="8"/>
  <c r="DW142" i="8"/>
  <c r="EB144" i="8" s="1"/>
  <c r="DW140" i="8"/>
  <c r="DW135" i="8"/>
  <c r="DW131" i="8"/>
  <c r="EB132" i="8" s="1"/>
  <c r="DW101" i="8"/>
  <c r="DW81" i="8"/>
  <c r="DW80" i="8"/>
  <c r="DW70" i="8"/>
  <c r="DW69" i="8"/>
  <c r="DW68" i="8"/>
  <c r="DW67" i="8"/>
  <c r="DW66" i="8"/>
  <c r="DW61" i="8"/>
  <c r="DW60" i="8"/>
  <c r="DW55" i="8"/>
  <c r="DW54" i="8"/>
  <c r="DW53" i="8"/>
  <c r="DW52" i="8"/>
  <c r="DW22" i="8" s="1"/>
  <c r="DW51" i="8"/>
  <c r="DW21" i="8" s="1"/>
  <c r="DW49" i="8"/>
  <c r="DW47" i="8"/>
  <c r="DW46" i="8"/>
  <c r="DW18" i="8"/>
  <c r="DW15" i="8"/>
  <c r="DW14" i="8"/>
  <c r="DW9" i="8"/>
  <c r="DW8" i="8"/>
  <c r="DW107" i="26"/>
  <c r="X16" i="30" s="1"/>
  <c r="DW104" i="26"/>
  <c r="X15" i="30" s="1"/>
  <c r="DW46" i="26"/>
  <c r="X14" i="30" s="1"/>
  <c r="DW43" i="26"/>
  <c r="DW42" i="26"/>
  <c r="DW41" i="26"/>
  <c r="X13" i="30" s="1"/>
  <c r="DW185" i="1"/>
  <c r="DW85" i="1"/>
  <c r="DW88" i="1" s="1"/>
  <c r="DW260" i="7" s="1"/>
  <c r="DW530" i="1"/>
  <c r="DW502" i="1"/>
  <c r="DW379" i="1"/>
  <c r="DW366" i="1"/>
  <c r="DW352" i="1"/>
  <c r="DW378" i="1" s="1"/>
  <c r="DW309" i="1"/>
  <c r="DW308" i="1"/>
  <c r="DW307" i="1"/>
  <c r="DW185" i="7" s="1"/>
  <c r="DW306" i="1"/>
  <c r="DW303" i="1"/>
  <c r="DW302" i="1"/>
  <c r="DW497" i="1" s="1"/>
  <c r="DW496" i="1" s="1"/>
  <c r="DW301" i="1"/>
  <c r="DW492" i="1" s="1"/>
  <c r="DW491" i="1" s="1"/>
  <c r="DW277" i="1"/>
  <c r="DW276" i="1"/>
  <c r="DW275" i="1"/>
  <c r="DW274" i="1"/>
  <c r="DW272" i="1"/>
  <c r="DW271" i="1"/>
  <c r="DW73" i="7" s="1"/>
  <c r="DW264" i="1"/>
  <c r="DW259" i="1"/>
  <c r="DW189" i="8" s="1"/>
  <c r="EB190" i="8" s="1"/>
  <c r="DW258" i="1"/>
  <c r="DW178" i="8" s="1"/>
  <c r="EB179" i="8" s="1"/>
  <c r="DW256" i="1"/>
  <c r="DW221" i="1"/>
  <c r="DW215" i="1"/>
  <c r="DW218" i="1" s="1"/>
  <c r="DW82" i="8" s="1"/>
  <c r="DW240" i="1"/>
  <c r="DW239" i="1"/>
  <c r="DW245" i="1" s="1"/>
  <c r="DW236" i="1"/>
  <c r="DW235" i="1"/>
  <c r="DW244" i="1" s="1"/>
  <c r="DW136" i="1"/>
  <c r="DW125" i="1"/>
  <c r="DW132" i="7" s="1"/>
  <c r="DW110" i="1"/>
  <c r="DW278" i="1" s="1"/>
  <c r="DW96" i="1"/>
  <c r="DW101" i="1" s="1"/>
  <c r="DW80" i="1"/>
  <c r="DW72" i="1"/>
  <c r="DW246" i="7" s="1"/>
  <c r="DW48" i="1"/>
  <c r="DW37" i="1"/>
  <c r="DW26" i="1"/>
  <c r="DW286" i="1" s="1"/>
  <c r="EB109" i="8" l="1"/>
  <c r="DW304" i="7"/>
  <c r="DW282" i="7"/>
  <c r="DW278" i="7"/>
  <c r="DX292" i="7" s="1"/>
  <c r="DX293" i="7" s="1"/>
  <c r="DW299" i="7"/>
  <c r="EB262" i="8"/>
  <c r="DW282" i="8"/>
  <c r="EB134" i="8"/>
  <c r="DW187" i="8"/>
  <c r="EB188" i="8" s="1"/>
  <c r="EB141" i="8"/>
  <c r="DW34" i="26"/>
  <c r="EB136" i="8"/>
  <c r="EB181" i="8"/>
  <c r="DW164" i="26"/>
  <c r="DW163" i="26" s="1"/>
  <c r="EB153" i="8"/>
  <c r="DW222" i="8"/>
  <c r="EB223" i="8" s="1"/>
  <c r="DW62" i="8"/>
  <c r="EB63" i="8" s="1"/>
  <c r="DW201" i="8"/>
  <c r="DW198" i="8"/>
  <c r="DX115" i="8"/>
  <c r="DX105" i="8"/>
  <c r="DW96" i="7"/>
  <c r="DW33" i="7"/>
  <c r="DW110" i="7"/>
  <c r="DW64" i="7"/>
  <c r="DV110" i="7"/>
  <c r="DW257" i="7"/>
  <c r="DW261" i="7" s="1"/>
  <c r="DW97" i="26"/>
  <c r="DW71" i="7"/>
  <c r="DW127" i="7"/>
  <c r="DW233" i="8"/>
  <c r="DW16" i="7"/>
  <c r="DW48" i="8"/>
  <c r="DW105" i="26"/>
  <c r="DW129" i="8"/>
  <c r="DW200" i="7"/>
  <c r="DW31" i="26"/>
  <c r="DW176" i="8"/>
  <c r="DW30" i="26"/>
  <c r="EB11" i="26" s="1"/>
  <c r="AF9" i="29" s="1"/>
  <c r="DW193" i="8"/>
  <c r="EB194" i="8" s="1"/>
  <c r="DW47" i="26"/>
  <c r="DW138" i="8"/>
  <c r="DW10" i="8"/>
  <c r="EB11" i="8" s="1"/>
  <c r="DW17" i="8"/>
  <c r="DW17" i="7" s="1"/>
  <c r="DW71" i="8"/>
  <c r="DW187" i="7"/>
  <c r="DW30" i="8"/>
  <c r="DW148" i="8"/>
  <c r="EB149" i="8" s="1"/>
  <c r="DW271" i="8"/>
  <c r="DW300" i="7"/>
  <c r="DW301" i="7"/>
  <c r="DW191" i="8"/>
  <c r="DW29" i="8"/>
  <c r="EB33" i="8" s="1"/>
  <c r="DW154" i="8"/>
  <c r="DW255" i="8"/>
  <c r="DW95" i="7"/>
  <c r="DW180" i="8"/>
  <c r="DW264" i="8"/>
  <c r="DW89" i="7"/>
  <c r="EB90" i="7" s="1"/>
  <c r="AF82" i="29" s="1"/>
  <c r="DW119" i="7"/>
  <c r="DW233" i="7"/>
  <c r="DW235" i="7" s="1"/>
  <c r="DW267" i="7"/>
  <c r="DW321" i="7"/>
  <c r="DW324" i="7" s="1"/>
  <c r="DW10" i="7"/>
  <c r="EB11" i="7" s="1"/>
  <c r="DW174" i="7"/>
  <c r="DW247" i="7"/>
  <c r="DW253" i="7" s="1"/>
  <c r="DW329" i="7"/>
  <c r="DW152" i="7"/>
  <c r="DV140" i="7"/>
  <c r="DW175" i="7"/>
  <c r="DW140" i="7"/>
  <c r="DW263" i="8"/>
  <c r="DW267" i="8"/>
  <c r="DW276" i="8"/>
  <c r="DW44" i="26"/>
  <c r="DW48" i="26" s="1"/>
  <c r="DW246" i="1"/>
  <c r="DW260" i="1"/>
  <c r="DW380" i="1"/>
  <c r="DW103" i="1"/>
  <c r="DW39" i="1"/>
  <c r="DW50" i="1" s="1"/>
  <c r="DW52" i="1" s="1"/>
  <c r="DW237" i="1"/>
  <c r="DW241" i="1" s="1"/>
  <c r="DW248" i="1" s="1"/>
  <c r="DW367" i="1"/>
  <c r="DW287" i="1"/>
  <c r="DW288" i="1" s="1"/>
  <c r="C816" i="17"/>
  <c r="O771" i="17" s="1"/>
  <c r="B816" i="17"/>
  <c r="N771" i="17" s="1"/>
  <c r="C815" i="17"/>
  <c r="B815" i="17"/>
  <c r="O813" i="17"/>
  <c r="N813" i="17"/>
  <c r="D813" i="17"/>
  <c r="P769" i="17" s="1"/>
  <c r="O812" i="17"/>
  <c r="N812" i="17"/>
  <c r="F812" i="17"/>
  <c r="J812" i="17" s="1"/>
  <c r="D812" i="17"/>
  <c r="P768" i="17" s="1"/>
  <c r="O811" i="17"/>
  <c r="N811" i="17"/>
  <c r="D811" i="17"/>
  <c r="P767" i="17" s="1"/>
  <c r="O810" i="17"/>
  <c r="N810" i="17"/>
  <c r="D810" i="17"/>
  <c r="P766" i="17" s="1"/>
  <c r="O809" i="17"/>
  <c r="N809" i="17"/>
  <c r="D809" i="17"/>
  <c r="P765" i="17" s="1"/>
  <c r="O808" i="17"/>
  <c r="N808" i="17"/>
  <c r="D808" i="17"/>
  <c r="P764" i="17" s="1"/>
  <c r="O807" i="17"/>
  <c r="N807" i="17"/>
  <c r="D807" i="17"/>
  <c r="P763" i="17" s="1"/>
  <c r="O805" i="17"/>
  <c r="N805" i="17"/>
  <c r="G805" i="17"/>
  <c r="K805" i="17" s="1"/>
  <c r="F805" i="17"/>
  <c r="J805" i="17" s="1"/>
  <c r="D805" i="17"/>
  <c r="P761" i="17" s="1"/>
  <c r="G799" i="17"/>
  <c r="E799" i="17"/>
  <c r="D798" i="17"/>
  <c r="D797" i="17"/>
  <c r="D795" i="17"/>
  <c r="C794" i="17"/>
  <c r="B794" i="17"/>
  <c r="C793" i="17"/>
  <c r="B793" i="17"/>
  <c r="D792" i="17"/>
  <c r="D791" i="17"/>
  <c r="D790" i="17"/>
  <c r="D789" i="17"/>
  <c r="D786" i="17"/>
  <c r="C785" i="17"/>
  <c r="C787" i="17" s="1"/>
  <c r="B785" i="17"/>
  <c r="B787" i="17" s="1"/>
  <c r="D783" i="17"/>
  <c r="C782" i="17"/>
  <c r="C788" i="17" s="1"/>
  <c r="B782" i="17"/>
  <c r="B788" i="17" s="1"/>
  <c r="D781" i="17"/>
  <c r="D780" i="17"/>
  <c r="D779" i="17"/>
  <c r="G777" i="17" s="1"/>
  <c r="D794" i="17" l="1"/>
  <c r="DW183" i="8"/>
  <c r="EB184" i="8" s="1"/>
  <c r="DW224" i="8"/>
  <c r="EB77" i="26"/>
  <c r="AF47" i="29" s="1"/>
  <c r="EB115" i="26"/>
  <c r="DW32" i="26"/>
  <c r="DW29" i="26" s="1"/>
  <c r="EB9" i="26"/>
  <c r="AF7" i="29" s="1"/>
  <c r="DW257" i="8"/>
  <c r="EB256" i="8"/>
  <c r="DW50" i="8"/>
  <c r="DW56" i="8" s="1"/>
  <c r="EB234" i="8"/>
  <c r="DW172" i="8"/>
  <c r="EB173" i="8" s="1"/>
  <c r="EB177" i="8"/>
  <c r="DW69" i="26"/>
  <c r="EB12" i="26"/>
  <c r="AF10" i="29" s="1"/>
  <c r="X10" i="30"/>
  <c r="EB277" i="8"/>
  <c r="EB139" i="8"/>
  <c r="EB130" i="8"/>
  <c r="DW73" i="8"/>
  <c r="DW235" i="8"/>
  <c r="DW275" i="8"/>
  <c r="X6" i="30"/>
  <c r="AB20" i="30" s="1"/>
  <c r="DW228" i="8"/>
  <c r="DW82" i="7"/>
  <c r="EB83" i="7" s="1"/>
  <c r="DX143" i="8"/>
  <c r="DX123" i="8"/>
  <c r="EC124" i="8" s="1"/>
  <c r="DX208" i="8"/>
  <c r="EC209" i="8" s="1"/>
  <c r="DW19" i="7"/>
  <c r="DW23" i="7" s="1"/>
  <c r="EB25" i="7" s="1"/>
  <c r="DW98" i="7"/>
  <c r="DW100" i="7" s="1"/>
  <c r="D793" i="17"/>
  <c r="DW146" i="8"/>
  <c r="C784" i="17"/>
  <c r="D785" i="17"/>
  <c r="D787" i="17" s="1"/>
  <c r="DW302" i="7"/>
  <c r="DW305" i="7" s="1"/>
  <c r="DW311" i="7" s="1"/>
  <c r="DW238" i="8"/>
  <c r="DW271" i="7"/>
  <c r="DW272" i="7" s="1"/>
  <c r="DW31" i="8"/>
  <c r="EB34" i="8" s="1"/>
  <c r="DW370" i="1"/>
  <c r="DW372" i="1" s="1"/>
  <c r="DW277" i="7"/>
  <c r="DX287" i="7" s="1"/>
  <c r="DW278" i="8"/>
  <c r="DW249" i="1"/>
  <c r="D816" i="17"/>
  <c r="P771" i="17" s="1"/>
  <c r="DW295" i="1"/>
  <c r="DW299" i="1" s="1"/>
  <c r="DW268" i="1"/>
  <c r="DW282" i="1" s="1"/>
  <c r="DW55" i="1"/>
  <c r="DW109" i="1"/>
  <c r="DW126" i="1" s="1"/>
  <c r="DW187" i="1" s="1"/>
  <c r="B784" i="17"/>
  <c r="H805" i="17"/>
  <c r="D782" i="17"/>
  <c r="D784" i="17" s="1"/>
  <c r="D815" i="17"/>
  <c r="EB186" i="8" l="1"/>
  <c r="DW185" i="8"/>
  <c r="DW207" i="8"/>
  <c r="EB211" i="8" s="1"/>
  <c r="EB229" i="8"/>
  <c r="DW104" i="7"/>
  <c r="EB106" i="7" s="1"/>
  <c r="AF98" i="29" s="1"/>
  <c r="EB102" i="7"/>
  <c r="AF94" i="29" s="1"/>
  <c r="EB175" i="8"/>
  <c r="DW202" i="8"/>
  <c r="DW205" i="8" s="1"/>
  <c r="DW150" i="8"/>
  <c r="EB147" i="8"/>
  <c r="EB51" i="26"/>
  <c r="EB13" i="26"/>
  <c r="AF11" i="29" s="1"/>
  <c r="EB35" i="26"/>
  <c r="DW174" i="8"/>
  <c r="DW74" i="8"/>
  <c r="EB75" i="8"/>
  <c r="DW230" i="8"/>
  <c r="DW27" i="7"/>
  <c r="DX289" i="7"/>
  <c r="DX288" i="7"/>
  <c r="DW101" i="7"/>
  <c r="DW32" i="8"/>
  <c r="DW24" i="7"/>
  <c r="DW280" i="7"/>
  <c r="DW319" i="7" s="1"/>
  <c r="DW326" i="7"/>
  <c r="DW290" i="7"/>
  <c r="DW320" i="7"/>
  <c r="DW279" i="7"/>
  <c r="DW160" i="7"/>
  <c r="DW309" i="7"/>
  <c r="DW313" i="7"/>
  <c r="DW310" i="7"/>
  <c r="DW312" i="7"/>
  <c r="DW308" i="7"/>
  <c r="DW313" i="1"/>
  <c r="DW317" i="1" s="1"/>
  <c r="DW57" i="1"/>
  <c r="DW58" i="1"/>
  <c r="DW283" i="1"/>
  <c r="DW290" i="1"/>
  <c r="DW291" i="1" s="1"/>
  <c r="DW284" i="1"/>
  <c r="D788" i="17"/>
  <c r="L805" i="17"/>
  <c r="DW210" i="8" l="1"/>
  <c r="DW105" i="7"/>
  <c r="DW112" i="7"/>
  <c r="DW114" i="7" s="1"/>
  <c r="DW246" i="8"/>
  <c r="DW247" i="8" s="1"/>
  <c r="DW243" i="8" s="1"/>
  <c r="DW198" i="16" s="1"/>
  <c r="EB206" i="8"/>
  <c r="DW28" i="7"/>
  <c r="EB29" i="7"/>
  <c r="DW195" i="8"/>
  <c r="EB151" i="8"/>
  <c r="DW35" i="7"/>
  <c r="DW38" i="7" s="1"/>
  <c r="DW281" i="7"/>
  <c r="DW159" i="7" s="1"/>
  <c r="DW314" i="7"/>
  <c r="DW524" i="1"/>
  <c r="DW526" i="1" s="1"/>
  <c r="DW532" i="1" s="1"/>
  <c r="DW374" i="1"/>
  <c r="DW382" i="1"/>
  <c r="DW116" i="7" l="1"/>
  <c r="DW120" i="7" s="1"/>
  <c r="EB121" i="7" s="1"/>
  <c r="AF113" i="29" s="1"/>
  <c r="DW165" i="7"/>
  <c r="DW117" i="7"/>
  <c r="DW167" i="7"/>
  <c r="DW170" i="7" s="1"/>
  <c r="EB173" i="7" s="1"/>
  <c r="AF163" i="29" s="1"/>
  <c r="DW375" i="1"/>
  <c r="DW383" i="1"/>
  <c r="DW242" i="8"/>
  <c r="DW197" i="16" s="1"/>
  <c r="DW37" i="7"/>
  <c r="DW316" i="7"/>
  <c r="DW126" i="7" l="1"/>
  <c r="DW133" i="7" s="1"/>
  <c r="DW155" i="7" s="1"/>
  <c r="DW171" i="7"/>
  <c r="DW172" i="7"/>
  <c r="DW178" i="7"/>
  <c r="ED95" i="26"/>
  <c r="ED278" i="7"/>
  <c r="EE292" i="7" s="1"/>
  <c r="EE293" i="7" s="1"/>
  <c r="ED151" i="7"/>
  <c r="ED150" i="7"/>
  <c r="ED146" i="7"/>
  <c r="ED145" i="7"/>
  <c r="ED144" i="7"/>
  <c r="ED139" i="7"/>
  <c r="ED138" i="7"/>
  <c r="ED131" i="7"/>
  <c r="ED130" i="7"/>
  <c r="ED128" i="7"/>
  <c r="ED330" i="7" s="1"/>
  <c r="ED81" i="7"/>
  <c r="ED80" i="7"/>
  <c r="ED79" i="7"/>
  <c r="ED34" i="7"/>
  <c r="ED185" i="7"/>
  <c r="ED184" i="7"/>
  <c r="EC5" i="7"/>
  <c r="EB5" i="7"/>
  <c r="EA5" i="7"/>
  <c r="DZ5" i="7"/>
  <c r="EI77" i="26"/>
  <c r="EC7" i="26"/>
  <c r="Q9" i="22" s="1"/>
  <c r="EB7" i="26"/>
  <c r="P9" i="22" s="1"/>
  <c r="EA7" i="26"/>
  <c r="O9" i="22" s="1"/>
  <c r="DZ7" i="26"/>
  <c r="N9" i="22" s="1"/>
  <c r="EC5" i="8"/>
  <c r="EB5" i="8"/>
  <c r="EA5" i="8"/>
  <c r="DZ5" i="8"/>
  <c r="DW223" i="7" l="1"/>
  <c r="DW225" i="7" s="1"/>
  <c r="EB228" i="7" s="1"/>
  <c r="DW190" i="7"/>
  <c r="AQ416" i="18"/>
  <c r="AG5" i="29"/>
  <c r="AP416" i="18"/>
  <c r="AF5" i="29"/>
  <c r="AN416" i="18"/>
  <c r="AD5" i="29"/>
  <c r="AO416" i="18"/>
  <c r="AE5" i="29"/>
  <c r="ED24" i="16"/>
  <c r="ED97" i="26"/>
  <c r="ED285" i="7"/>
  <c r="ED115" i="7"/>
  <c r="ED69" i="7"/>
  <c r="DW226" i="7"/>
  <c r="DW227" i="7"/>
  <c r="DW332" i="7" s="1"/>
  <c r="EB333" i="7" s="1"/>
  <c r="ED182" i="7"/>
  <c r="ED70" i="7"/>
  <c r="ED186" i="7"/>
  <c r="ED111" i="7"/>
  <c r="ED78" i="7"/>
  <c r="ED71" i="7"/>
  <c r="ED77" i="7"/>
  <c r="DW193" i="7" l="1"/>
  <c r="DW192" i="7"/>
  <c r="AE44" i="29"/>
  <c r="AE77" i="29"/>
  <c r="AE116" i="29"/>
  <c r="AE153" i="29"/>
  <c r="AE193" i="29"/>
  <c r="AF44" i="29"/>
  <c r="AF77" i="29"/>
  <c r="AF116" i="29"/>
  <c r="AF153" i="29"/>
  <c r="AF193" i="29"/>
  <c r="AD44" i="29"/>
  <c r="AD77" i="29"/>
  <c r="AD116" i="29"/>
  <c r="AD153" i="29"/>
  <c r="AD193" i="29"/>
  <c r="AG44" i="29"/>
  <c r="AG77" i="29"/>
  <c r="AG116" i="29"/>
  <c r="AG153" i="29"/>
  <c r="AG193" i="29"/>
  <c r="EE24" i="16"/>
  <c r="EB195" i="7" l="1"/>
  <c r="AF181" i="29" s="1"/>
  <c r="DW194" i="7"/>
  <c r="DW199" i="7"/>
  <c r="DW201" i="7" s="1"/>
  <c r="X11" i="30"/>
  <c r="AB26" i="30" s="1"/>
  <c r="EF24" i="16"/>
  <c r="DT138" i="26"/>
  <c r="EB196" i="7" l="1"/>
  <c r="AF182" i="29" s="1"/>
  <c r="X12" i="30"/>
  <c r="AB27" i="30" s="1"/>
  <c r="EB203" i="7"/>
  <c r="AF189" i="29" s="1"/>
  <c r="DW202" i="7"/>
  <c r="EI184" i="7"/>
  <c r="EG24" i="16"/>
  <c r="EI292" i="7"/>
  <c r="EI79" i="7"/>
  <c r="EI163" i="26"/>
  <c r="DV464" i="1"/>
  <c r="DV463" i="1"/>
  <c r="DV457" i="1"/>
  <c r="DV456" i="1"/>
  <c r="DV184" i="1"/>
  <c r="DV85" i="1"/>
  <c r="EB204" i="7" l="1"/>
  <c r="AF190" i="29" s="1"/>
  <c r="DW205" i="7"/>
  <c r="DW206" i="7" s="1"/>
  <c r="EI115" i="26"/>
  <c r="G591" i="17" s="1"/>
  <c r="K591" i="17" s="1"/>
  <c r="EN77" i="26"/>
  <c r="EI97" i="26"/>
  <c r="EH24" i="16"/>
  <c r="EI278" i="7"/>
  <c r="EJ292" i="7" s="1"/>
  <c r="EJ293" i="7" s="1"/>
  <c r="DW457" i="1"/>
  <c r="DW456" i="1"/>
  <c r="DW27" i="26" s="1"/>
  <c r="DW463" i="1"/>
  <c r="DW91" i="26" s="1"/>
  <c r="DW464" i="1"/>
  <c r="DW92" i="26" s="1"/>
  <c r="DW28" i="26" l="1"/>
  <c r="EB15" i="26" s="1"/>
  <c r="AF13" i="29" s="1"/>
  <c r="EK144" i="16"/>
  <c r="DX463" i="1"/>
  <c r="DX91" i="26" s="1"/>
  <c r="EC80" i="26" s="1"/>
  <c r="AG50" i="29" s="1"/>
  <c r="DX457" i="1"/>
  <c r="G548" i="17"/>
  <c r="K548" i="17" s="1"/>
  <c r="G460" i="17"/>
  <c r="K460" i="17" s="1"/>
  <c r="G504" i="17"/>
  <c r="K504" i="17" s="1"/>
  <c r="DW70" i="26"/>
  <c r="EB14" i="26"/>
  <c r="AF12" i="29" s="1"/>
  <c r="DW130" i="26"/>
  <c r="EB81" i="26"/>
  <c r="AF51" i="29" s="1"/>
  <c r="DW129" i="26"/>
  <c r="EB80" i="26"/>
  <c r="AF50" i="29" s="1"/>
  <c r="DX456" i="1"/>
  <c r="DX27" i="26" s="1"/>
  <c r="DW26" i="26"/>
  <c r="DX464" i="1"/>
  <c r="DX92" i="26" s="1"/>
  <c r="EC81" i="26" s="1"/>
  <c r="AG51" i="29" s="1"/>
  <c r="DZ26" i="16"/>
  <c r="DZ915" i="16"/>
  <c r="V5" i="30"/>
  <c r="DW71" i="26" l="1"/>
  <c r="EB16" i="26"/>
  <c r="AF14" i="29" s="1"/>
  <c r="DX28" i="26"/>
  <c r="EC15" i="26" s="1"/>
  <c r="AG13" i="29" s="1"/>
  <c r="EL144" i="16"/>
  <c r="DX129" i="26"/>
  <c r="EN184" i="7"/>
  <c r="EC14" i="26"/>
  <c r="AG12" i="29" s="1"/>
  <c r="DY456" i="1"/>
  <c r="DX130" i="26"/>
  <c r="DX90" i="26"/>
  <c r="EC82" i="26" s="1"/>
  <c r="AG52" i="29" s="1"/>
  <c r="EA915" i="16"/>
  <c r="EA26" i="16"/>
  <c r="EB22" i="26" l="1"/>
  <c r="AF19" i="29" s="1"/>
  <c r="EB21" i="26"/>
  <c r="AF18" i="29" s="1"/>
  <c r="EB45" i="26"/>
  <c r="EB42" i="26" s="1"/>
  <c r="AF36" i="29" s="1"/>
  <c r="DX131" i="26"/>
  <c r="EC117" i="26" s="1"/>
  <c r="EC16" i="26"/>
  <c r="AG14" i="29" s="1"/>
  <c r="DX26" i="26"/>
  <c r="EK24" i="16"/>
  <c r="EN79" i="7"/>
  <c r="EC45" i="26"/>
  <c r="EC42" i="26" s="1"/>
  <c r="AG36" i="29" s="1"/>
  <c r="EC85" i="26"/>
  <c r="EG26" i="16"/>
  <c r="EG915" i="16"/>
  <c r="EB26" i="16"/>
  <c r="EB915" i="16"/>
  <c r="DV285" i="7"/>
  <c r="DV270" i="7"/>
  <c r="DV266" i="7"/>
  <c r="DV265" i="7"/>
  <c r="DV264" i="7"/>
  <c r="DV259" i="7"/>
  <c r="DV258" i="7"/>
  <c r="DV257" i="7"/>
  <c r="DV252" i="7"/>
  <c r="DV251" i="7"/>
  <c r="DV250" i="7"/>
  <c r="DV249" i="7"/>
  <c r="DV245" i="7"/>
  <c r="DV244" i="7"/>
  <c r="DV243" i="7"/>
  <c r="DV242" i="7"/>
  <c r="DV234" i="7"/>
  <c r="DV232" i="7"/>
  <c r="DV231" i="7"/>
  <c r="DV191" i="7"/>
  <c r="DV189" i="7"/>
  <c r="DV183" i="7"/>
  <c r="DV182" i="7"/>
  <c r="DV169" i="7"/>
  <c r="DV168" i="7"/>
  <c r="DV166" i="7"/>
  <c r="DV151" i="7"/>
  <c r="DV150" i="7"/>
  <c r="DV148" i="7"/>
  <c r="DV147" i="7"/>
  <c r="AJ417" i="18" s="1"/>
  <c r="AJ418" i="18" s="1"/>
  <c r="DV146" i="7"/>
  <c r="DV145" i="7"/>
  <c r="DV144" i="7"/>
  <c r="DV143" i="7"/>
  <c r="DV303" i="7"/>
  <c r="DV224" i="7"/>
  <c r="DV181" i="7"/>
  <c r="DV330" i="7"/>
  <c r="DV294" i="7"/>
  <c r="DV81" i="7"/>
  <c r="DV80" i="7"/>
  <c r="DV79" i="7"/>
  <c r="DV184" i="7" s="1"/>
  <c r="DV78" i="7"/>
  <c r="DV77" i="7"/>
  <c r="DV186" i="7" s="1"/>
  <c r="DV76" i="7"/>
  <c r="DV75" i="7"/>
  <c r="DV180" i="7" s="1"/>
  <c r="DV74" i="7"/>
  <c r="DV179" i="7" s="1"/>
  <c r="DV72" i="7"/>
  <c r="DV70" i="7"/>
  <c r="DV69" i="7"/>
  <c r="DV65" i="7"/>
  <c r="DV63" i="7"/>
  <c r="DV61" i="7"/>
  <c r="DV60" i="7"/>
  <c r="DW57" i="7" s="1"/>
  <c r="DW58" i="7" s="1"/>
  <c r="DV59" i="7"/>
  <c r="DV36" i="7"/>
  <c r="DV32" i="7"/>
  <c r="DV31" i="7"/>
  <c r="DV329" i="7" s="1"/>
  <c r="DV22" i="7"/>
  <c r="DV21" i="7"/>
  <c r="DV18" i="7"/>
  <c r="DV97" i="7" s="1"/>
  <c r="DV15" i="7"/>
  <c r="DV94" i="7" s="1"/>
  <c r="DV14" i="7"/>
  <c r="DV93" i="7" s="1"/>
  <c r="DV9" i="7"/>
  <c r="DV88" i="7" s="1"/>
  <c r="DV8" i="7"/>
  <c r="DV87" i="7" s="1"/>
  <c r="C861" i="17"/>
  <c r="B861" i="17"/>
  <c r="C860" i="17"/>
  <c r="B860" i="17"/>
  <c r="O858" i="17"/>
  <c r="N858" i="17"/>
  <c r="D858" i="17"/>
  <c r="O857" i="17"/>
  <c r="N857" i="17"/>
  <c r="F857" i="17"/>
  <c r="J857" i="17" s="1"/>
  <c r="D857" i="17"/>
  <c r="O856" i="17"/>
  <c r="N856" i="17"/>
  <c r="D856" i="17"/>
  <c r="O855" i="17"/>
  <c r="N855" i="17"/>
  <c r="D855" i="17"/>
  <c r="O854" i="17"/>
  <c r="N854" i="17"/>
  <c r="D854" i="17"/>
  <c r="O853" i="17"/>
  <c r="N853" i="17"/>
  <c r="D853" i="17"/>
  <c r="O852" i="17"/>
  <c r="N852" i="17"/>
  <c r="D852" i="17"/>
  <c r="O850" i="17"/>
  <c r="N850" i="17"/>
  <c r="G850" i="17"/>
  <c r="K850" i="17" s="1"/>
  <c r="F850" i="17"/>
  <c r="J850" i="17" s="1"/>
  <c r="D850" i="17"/>
  <c r="D844" i="17"/>
  <c r="G843" i="17"/>
  <c r="E843" i="17"/>
  <c r="D842" i="17"/>
  <c r="D841" i="17"/>
  <c r="D839" i="17"/>
  <c r="C838" i="17"/>
  <c r="B838" i="17"/>
  <c r="C837" i="17"/>
  <c r="B837" i="17"/>
  <c r="D836" i="17"/>
  <c r="D835" i="17"/>
  <c r="D834" i="17"/>
  <c r="D833" i="17"/>
  <c r="D830" i="17"/>
  <c r="C829" i="17"/>
  <c r="C831" i="17" s="1"/>
  <c r="B829" i="17"/>
  <c r="B831" i="17" s="1"/>
  <c r="D827" i="17"/>
  <c r="C826" i="17"/>
  <c r="C832" i="17" s="1"/>
  <c r="B826" i="17"/>
  <c r="B832" i="17" s="1"/>
  <c r="D825" i="17"/>
  <c r="D824" i="17"/>
  <c r="D823" i="17"/>
  <c r="DV107" i="26"/>
  <c r="W16" i="30" s="1"/>
  <c r="DV104" i="26"/>
  <c r="W15" i="30" s="1"/>
  <c r="DV92" i="26"/>
  <c r="EA81" i="26" s="1"/>
  <c r="AE51" i="29" s="1"/>
  <c r="DV91" i="26"/>
  <c r="EA80" i="26" s="1"/>
  <c r="AE50" i="29" s="1"/>
  <c r="DV46" i="26"/>
  <c r="W14" i="30" s="1"/>
  <c r="DV43" i="26"/>
  <c r="DV42" i="26"/>
  <c r="DV41" i="26"/>
  <c r="W13" i="30" s="1"/>
  <c r="DV33" i="26"/>
  <c r="DV28" i="26"/>
  <c r="EA15" i="26" s="1"/>
  <c r="AE13" i="29" s="1"/>
  <c r="DV27" i="26"/>
  <c r="EA14" i="26" s="1"/>
  <c r="AE12" i="29" s="1"/>
  <c r="DV119" i="7" l="1"/>
  <c r="EB48" i="26"/>
  <c r="AF41" i="29" s="1"/>
  <c r="EB20" i="26"/>
  <c r="EB54" i="26" s="1"/>
  <c r="EC21" i="26"/>
  <c r="AG18" i="29" s="1"/>
  <c r="EC22" i="26"/>
  <c r="AG19" i="29" s="1"/>
  <c r="EC113" i="26"/>
  <c r="AG55" i="29"/>
  <c r="EM26" i="16"/>
  <c r="ER48" i="7"/>
  <c r="ES48" i="7" s="1"/>
  <c r="EM915" i="16"/>
  <c r="EN48" i="7"/>
  <c r="B60" i="10" s="1"/>
  <c r="DV304" i="7"/>
  <c r="DV282" i="7"/>
  <c r="EC20" i="26"/>
  <c r="EC48" i="26"/>
  <c r="AG41" i="29" s="1"/>
  <c r="D838" i="17"/>
  <c r="EH26" i="16"/>
  <c r="EH915" i="16"/>
  <c r="EI48" i="7"/>
  <c r="DV321" i="7"/>
  <c r="DV324" i="7" s="1"/>
  <c r="DV278" i="7"/>
  <c r="DW292" i="7" s="1"/>
  <c r="DW293" i="7" s="1"/>
  <c r="EA10" i="26"/>
  <c r="AE8" i="29" s="1"/>
  <c r="EA56" i="26"/>
  <c r="D837" i="17"/>
  <c r="EC915" i="16"/>
  <c r="EC26" i="16"/>
  <c r="ED48" i="7"/>
  <c r="D826" i="17"/>
  <c r="D832" i="17" s="1"/>
  <c r="D829" i="17"/>
  <c r="D831" i="17" s="1"/>
  <c r="DV89" i="7"/>
  <c r="EA90" i="7" s="1"/>
  <c r="AE82" i="29" s="1"/>
  <c r="P809" i="17"/>
  <c r="N815" i="17"/>
  <c r="P812" i="17"/>
  <c r="O815" i="17"/>
  <c r="D860" i="17"/>
  <c r="P807" i="17"/>
  <c r="P810" i="17"/>
  <c r="N816" i="17"/>
  <c r="D861" i="17"/>
  <c r="P805" i="17"/>
  <c r="O816" i="17"/>
  <c r="P808" i="17"/>
  <c r="P813" i="17"/>
  <c r="P811" i="17"/>
  <c r="DV64" i="7"/>
  <c r="DV70" i="26"/>
  <c r="DV130" i="26"/>
  <c r="DV129" i="26"/>
  <c r="DV71" i="26"/>
  <c r="DV44" i="26"/>
  <c r="DV48" i="26" s="1"/>
  <c r="DV105" i="26"/>
  <c r="DV47" i="26"/>
  <c r="DV149" i="7"/>
  <c r="DV152" i="7" s="1"/>
  <c r="DV267" i="7"/>
  <c r="DV174" i="7"/>
  <c r="DV187" i="7"/>
  <c r="DV233" i="7"/>
  <c r="DV235" i="7" s="1"/>
  <c r="G821" i="17"/>
  <c r="DV284" i="7"/>
  <c r="DV33" i="7"/>
  <c r="DV10" i="7"/>
  <c r="EA11" i="7" s="1"/>
  <c r="DV54" i="7"/>
  <c r="DV175" i="7"/>
  <c r="B828" i="17"/>
  <c r="H850" i="17"/>
  <c r="C828" i="17"/>
  <c r="AF17" i="29" l="1"/>
  <c r="B65" i="10"/>
  <c r="B62" i="10"/>
  <c r="B164" i="10"/>
  <c r="C60" i="10"/>
  <c r="C164" i="10" s="1"/>
  <c r="EC54" i="26"/>
  <c r="AG17" i="29"/>
  <c r="ES54" i="7"/>
  <c r="ES49" i="7"/>
  <c r="EP184" i="7"/>
  <c r="AT172" i="29" s="1"/>
  <c r="ER26" i="16"/>
  <c r="ER54" i="7"/>
  <c r="ER915" i="16" s="1"/>
  <c r="EN54" i="7"/>
  <c r="EN49" i="7"/>
  <c r="D828" i="17"/>
  <c r="EI54" i="7"/>
  <c r="EI49" i="7"/>
  <c r="ED54" i="7"/>
  <c r="ED915" i="16" s="1"/>
  <c r="ED26" i="16"/>
  <c r="Q13" i="23" s="1"/>
  <c r="EB192" i="16"/>
  <c r="P816" i="17"/>
  <c r="P815" i="17"/>
  <c r="DV286" i="7"/>
  <c r="L850" i="17"/>
  <c r="C166" i="10" l="1"/>
  <c r="B218" i="10" s="1"/>
  <c r="C183" i="10"/>
  <c r="B165" i="10"/>
  <c r="B183" i="10"/>
  <c r="B166" i="10"/>
  <c r="C165" i="10"/>
  <c r="C65" i="10"/>
  <c r="C62" i="10"/>
  <c r="C63" i="10"/>
  <c r="EQ184" i="7"/>
  <c r="AU172" i="29" s="1"/>
  <c r="ER184" i="7"/>
  <c r="AV172" i="29" s="1"/>
  <c r="EC192" i="16"/>
  <c r="DV290" i="8"/>
  <c r="DV273" i="8"/>
  <c r="DV269" i="8"/>
  <c r="DV265" i="8"/>
  <c r="EA266" i="8" s="1"/>
  <c r="DV261" i="8"/>
  <c r="EA262" i="8" s="1"/>
  <c r="DV253" i="8"/>
  <c r="DV252" i="8"/>
  <c r="DV251" i="8"/>
  <c r="DV236" i="8"/>
  <c r="DV220" i="8"/>
  <c r="EA221" i="8" s="1"/>
  <c r="DV218" i="8"/>
  <c r="EA219" i="8" s="1"/>
  <c r="DV199" i="8"/>
  <c r="EA200" i="8" s="1"/>
  <c r="DV196" i="8"/>
  <c r="EA197" i="8" s="1"/>
  <c r="DV155" i="8"/>
  <c r="EA156" i="8" s="1"/>
  <c r="DV152" i="8"/>
  <c r="EA153" i="8" s="1"/>
  <c r="DV142" i="8"/>
  <c r="EA144" i="8" s="1"/>
  <c r="DV140" i="8"/>
  <c r="EA141" i="8" s="1"/>
  <c r="DV135" i="8"/>
  <c r="DV133" i="8"/>
  <c r="EA134" i="8" s="1"/>
  <c r="DV131" i="8"/>
  <c r="EA132" i="8" s="1"/>
  <c r="DV101" i="8"/>
  <c r="DV81" i="8"/>
  <c r="DV80" i="8"/>
  <c r="DV70" i="8"/>
  <c r="DV69" i="8"/>
  <c r="DV68" i="8"/>
  <c r="DV67" i="8"/>
  <c r="DV66" i="8"/>
  <c r="DV61" i="8"/>
  <c r="DV60" i="8"/>
  <c r="DV55" i="8"/>
  <c r="DV54" i="8"/>
  <c r="DV53" i="8"/>
  <c r="DV52" i="8"/>
  <c r="DV22" i="8" s="1"/>
  <c r="DV51" i="8"/>
  <c r="DV21" i="8" s="1"/>
  <c r="DV49" i="8"/>
  <c r="DV47" i="8"/>
  <c r="DV46" i="8"/>
  <c r="DV18" i="8"/>
  <c r="DV15" i="8"/>
  <c r="DV14" i="8"/>
  <c r="DV9" i="8"/>
  <c r="DV8" i="8"/>
  <c r="DV530" i="1"/>
  <c r="DV502" i="1"/>
  <c r="DV379" i="1"/>
  <c r="DV371" i="1"/>
  <c r="DV366" i="1"/>
  <c r="DV352" i="1"/>
  <c r="DV309" i="1"/>
  <c r="DV308" i="1"/>
  <c r="DV307" i="1"/>
  <c r="DV185" i="7" s="1"/>
  <c r="DV306" i="1"/>
  <c r="DV303" i="1"/>
  <c r="DV302" i="1"/>
  <c r="DV497" i="1" s="1"/>
  <c r="DV496" i="1" s="1"/>
  <c r="DV301" i="1"/>
  <c r="DV492" i="1" s="1"/>
  <c r="DV491" i="1" s="1"/>
  <c r="DV277" i="1"/>
  <c r="DV276" i="1"/>
  <c r="DV275" i="1"/>
  <c r="DV274" i="1"/>
  <c r="DV272" i="1"/>
  <c r="DV271" i="1"/>
  <c r="DV233" i="8" s="1"/>
  <c r="DV264" i="1"/>
  <c r="DV259" i="1"/>
  <c r="DV189" i="8" s="1"/>
  <c r="EA190" i="8" s="1"/>
  <c r="DV258" i="1"/>
  <c r="DV256" i="1"/>
  <c r="DV221" i="1"/>
  <c r="DV215" i="1"/>
  <c r="DV218" i="1" s="1"/>
  <c r="DV82" i="8" s="1"/>
  <c r="DV240" i="1"/>
  <c r="DV239" i="1"/>
  <c r="DV245" i="1" s="1"/>
  <c r="DV236" i="1"/>
  <c r="DV235" i="1"/>
  <c r="DV244" i="1" s="1"/>
  <c r="DV185" i="1"/>
  <c r="DV136" i="1"/>
  <c r="DV125" i="1"/>
  <c r="DV132" i="7" s="1"/>
  <c r="DV110" i="1"/>
  <c r="DV127" i="7" s="1"/>
  <c r="DV96" i="1"/>
  <c r="DV101" i="1" s="1"/>
  <c r="DV88" i="1"/>
  <c r="DV260" i="7" s="1"/>
  <c r="DV261" i="7" s="1"/>
  <c r="DV271" i="7" s="1"/>
  <c r="DV80" i="1"/>
  <c r="DV72" i="1"/>
  <c r="DV246" i="7" s="1"/>
  <c r="DV247" i="7" s="1"/>
  <c r="DV253" i="7" s="1"/>
  <c r="DV48" i="1"/>
  <c r="DV37" i="1"/>
  <c r="DV26" i="1"/>
  <c r="DV286" i="1" s="1"/>
  <c r="B185" i="10" l="1"/>
  <c r="C185" i="10"/>
  <c r="C184" i="10"/>
  <c r="ES184" i="7"/>
  <c r="ES79" i="7"/>
  <c r="EA109" i="8"/>
  <c r="DV95" i="7"/>
  <c r="EA237" i="8"/>
  <c r="DV50" i="8"/>
  <c r="DV16" i="8" s="1"/>
  <c r="EA234" i="8"/>
  <c r="EA973" i="16"/>
  <c r="EA270" i="8"/>
  <c r="EA136" i="8"/>
  <c r="DV301" i="7"/>
  <c r="EA274" i="8"/>
  <c r="DW115" i="8"/>
  <c r="DW105" i="8"/>
  <c r="DV96" i="7"/>
  <c r="DV367" i="1"/>
  <c r="DV277" i="7" s="1"/>
  <c r="DW287" i="7" s="1"/>
  <c r="DV62" i="8"/>
  <c r="EA63" i="8" s="1"/>
  <c r="DV17" i="8"/>
  <c r="DV17" i="7" s="1"/>
  <c r="DV255" i="8"/>
  <c r="DV282" i="8"/>
  <c r="DV31" i="26"/>
  <c r="EA12" i="26" s="1"/>
  <c r="AE10" i="29" s="1"/>
  <c r="DV200" i="7"/>
  <c r="DV187" i="8"/>
  <c r="DV94" i="26"/>
  <c r="EA78" i="26" s="1"/>
  <c r="AE48" i="29" s="1"/>
  <c r="DV148" i="8"/>
  <c r="EA149" i="8" s="1"/>
  <c r="DV176" i="8"/>
  <c r="EA177" i="8" s="1"/>
  <c r="DV30" i="26"/>
  <c r="EA11" i="26" s="1"/>
  <c r="AE9" i="29" s="1"/>
  <c r="DV97" i="26"/>
  <c r="DV164" i="26"/>
  <c r="DV163" i="26" s="1"/>
  <c r="DV260" i="1"/>
  <c r="DV191" i="8"/>
  <c r="DV34" i="26"/>
  <c r="EA9" i="26" s="1"/>
  <c r="AE7" i="29" s="1"/>
  <c r="DV178" i="8"/>
  <c r="EA179" i="8" s="1"/>
  <c r="DV121" i="26"/>
  <c r="DV300" i="7"/>
  <c r="DV276" i="8"/>
  <c r="EA277" i="8" s="1"/>
  <c r="DV263" i="8"/>
  <c r="DV264" i="8"/>
  <c r="DV299" i="7"/>
  <c r="DV73" i="7"/>
  <c r="DV16" i="7"/>
  <c r="DV272" i="7"/>
  <c r="DV278" i="1"/>
  <c r="DV71" i="7"/>
  <c r="DV48" i="8"/>
  <c r="DV71" i="8"/>
  <c r="DV222" i="8"/>
  <c r="DV198" i="8"/>
  <c r="DV30" i="8"/>
  <c r="DV201" i="8"/>
  <c r="DV29" i="8"/>
  <c r="EA33" i="8" s="1"/>
  <c r="DV129" i="8"/>
  <c r="DV138" i="8"/>
  <c r="DV271" i="8"/>
  <c r="DV228" i="8"/>
  <c r="DV267" i="8"/>
  <c r="DV10" i="8"/>
  <c r="DV154" i="8"/>
  <c r="DV246" i="1"/>
  <c r="DV287" i="1"/>
  <c r="DV288" i="1" s="1"/>
  <c r="DV39" i="1"/>
  <c r="DV50" i="1" s="1"/>
  <c r="DV52" i="1" s="1"/>
  <c r="DV268" i="1" s="1"/>
  <c r="DV103" i="1"/>
  <c r="DV237" i="1"/>
  <c r="DV241" i="1" s="1"/>
  <c r="DV248" i="1" s="1"/>
  <c r="DV378" i="1"/>
  <c r="N70" i="17" l="1"/>
  <c r="O70" i="17" s="1"/>
  <c r="DV380" i="1"/>
  <c r="DV98" i="7"/>
  <c r="DV100" i="7" s="1"/>
  <c r="EA102" i="7" s="1"/>
  <c r="AE94" i="29" s="1"/>
  <c r="DV282" i="1"/>
  <c r="DV283" i="1" s="1"/>
  <c r="EA229" i="8"/>
  <c r="DV370" i="1"/>
  <c r="DV372" i="1" s="1"/>
  <c r="EA13" i="26"/>
  <c r="EA51" i="26"/>
  <c r="EA181" i="8"/>
  <c r="EA130" i="8"/>
  <c r="DV183" i="8"/>
  <c r="EA184" i="8" s="1"/>
  <c r="EA188" i="8"/>
  <c r="DV56" i="8"/>
  <c r="EA139" i="8"/>
  <c r="EA77" i="26"/>
  <c r="AE47" i="29" s="1"/>
  <c r="EA115" i="26"/>
  <c r="W6" i="30"/>
  <c r="AA20" i="30" s="1"/>
  <c r="EA11" i="8"/>
  <c r="DV224" i="8"/>
  <c r="EA223" i="8"/>
  <c r="DV257" i="8"/>
  <c r="EA256" i="8"/>
  <c r="DV73" i="8"/>
  <c r="DV19" i="8"/>
  <c r="DV23" i="8" s="1"/>
  <c r="W10" i="30"/>
  <c r="DW143" i="8"/>
  <c r="DW123" i="8"/>
  <c r="EB124" i="8" s="1"/>
  <c r="DW208" i="8"/>
  <c r="EB209" i="8" s="1"/>
  <c r="DW288" i="7"/>
  <c r="DW289" i="7"/>
  <c r="DV172" i="8"/>
  <c r="DV174" i="8" s="1"/>
  <c r="DV249" i="1"/>
  <c r="DV98" i="26"/>
  <c r="DV19" i="7"/>
  <c r="DV27" i="7" s="1"/>
  <c r="DV128" i="26"/>
  <c r="DV131" i="26" s="1"/>
  <c r="EA117" i="26" s="1"/>
  <c r="DV69" i="26"/>
  <c r="DV302" i="7"/>
  <c r="DV305" i="7" s="1"/>
  <c r="DV311" i="7" s="1"/>
  <c r="DV32" i="26"/>
  <c r="DV29" i="26" s="1"/>
  <c r="DV26" i="26" s="1"/>
  <c r="DV68" i="26"/>
  <c r="DV320" i="7"/>
  <c r="DV279" i="7"/>
  <c r="DV193" i="8"/>
  <c r="EA194" i="8" s="1"/>
  <c r="DV180" i="8"/>
  <c r="DV82" i="7"/>
  <c r="EA83" i="7" s="1"/>
  <c r="DV275" i="8"/>
  <c r="DV238" i="8"/>
  <c r="DV31" i="8"/>
  <c r="EA34" i="8" s="1"/>
  <c r="DV146" i="8"/>
  <c r="EA147" i="8" s="1"/>
  <c r="DV278" i="8"/>
  <c r="DV235" i="8"/>
  <c r="DV295" i="1"/>
  <c r="DV299" i="1" s="1"/>
  <c r="DV313" i="1" s="1"/>
  <c r="DV317" i="1" s="1"/>
  <c r="DV55" i="1"/>
  <c r="DV57" i="1" s="1"/>
  <c r="DV109" i="1"/>
  <c r="DV126" i="1" s="1"/>
  <c r="DV187" i="1" s="1"/>
  <c r="DV284" i="1" l="1"/>
  <c r="DV290" i="1"/>
  <c r="DV291" i="1" s="1"/>
  <c r="EA16" i="26"/>
  <c r="EA21" i="26" s="1"/>
  <c r="AE18" i="29" s="1"/>
  <c r="AE11" i="29"/>
  <c r="DV104" i="7"/>
  <c r="EA106" i="7" s="1"/>
  <c r="AE98" i="29" s="1"/>
  <c r="DV101" i="7"/>
  <c r="DV207" i="8"/>
  <c r="EA211" i="8" s="1"/>
  <c r="W9" i="30"/>
  <c r="W25" i="30" s="1"/>
  <c r="DV245" i="8"/>
  <c r="DV202" i="8"/>
  <c r="DV205" i="8" s="1"/>
  <c r="EA186" i="8"/>
  <c r="DV35" i="7"/>
  <c r="DV38" i="7" s="1"/>
  <c r="DV44" i="7" s="1"/>
  <c r="EA29" i="7"/>
  <c r="DV96" i="26"/>
  <c r="DV93" i="26" s="1"/>
  <c r="DV90" i="26" s="1"/>
  <c r="EA82" i="26" s="1"/>
  <c r="AE52" i="29" s="1"/>
  <c r="EA76" i="26"/>
  <c r="AE46" i="29" s="1"/>
  <c r="DV38" i="8"/>
  <c r="EA173" i="8"/>
  <c r="EA175" i="8"/>
  <c r="DV74" i="8"/>
  <c r="EA75" i="8"/>
  <c r="DV185" i="8"/>
  <c r="DV23" i="7"/>
  <c r="DV28" i="7"/>
  <c r="DV72" i="26"/>
  <c r="EA57" i="26" s="1"/>
  <c r="DV308" i="7"/>
  <c r="DV309" i="7"/>
  <c r="DV313" i="7"/>
  <c r="DV312" i="7"/>
  <c r="DV310" i="7"/>
  <c r="DV58" i="1"/>
  <c r="DV32" i="8"/>
  <c r="DV37" i="8"/>
  <c r="W7" i="30" s="1"/>
  <c r="DV150" i="8"/>
  <c r="EA151" i="8" s="1"/>
  <c r="DV230" i="8"/>
  <c r="DV24" i="8"/>
  <c r="DV382" i="1"/>
  <c r="DV524" i="1"/>
  <c r="DV526" i="1" s="1"/>
  <c r="DV532" i="1" s="1"/>
  <c r="DV374" i="1"/>
  <c r="DJ118" i="8"/>
  <c r="DE118" i="8"/>
  <c r="CZ118" i="8"/>
  <c r="CU118" i="8"/>
  <c r="CP118" i="8"/>
  <c r="CK118" i="8"/>
  <c r="CC118" i="8"/>
  <c r="CD118" i="8"/>
  <c r="CE118" i="8"/>
  <c r="CB118" i="8"/>
  <c r="DP230" i="1"/>
  <c r="DQ230" i="1" s="1"/>
  <c r="DR230" i="1" s="1"/>
  <c r="DS230" i="1" s="1"/>
  <c r="DK230" i="1"/>
  <c r="DL230" i="1" s="1"/>
  <c r="DM230" i="1" s="1"/>
  <c r="DN230" i="1" s="1"/>
  <c r="DN118" i="8" s="1"/>
  <c r="DO118" i="8" s="1"/>
  <c r="DO107" i="8" s="1"/>
  <c r="DF230" i="1"/>
  <c r="DG230" i="1" s="1"/>
  <c r="DH230" i="1" s="1"/>
  <c r="DI230" i="1" s="1"/>
  <c r="DI118" i="8" s="1"/>
  <c r="DA230" i="1"/>
  <c r="DB230" i="1" s="1"/>
  <c r="DC230" i="1" s="1"/>
  <c r="DD230" i="1" s="1"/>
  <c r="DD118" i="8" s="1"/>
  <c r="CV230" i="1"/>
  <c r="CW230" i="1" s="1"/>
  <c r="CX230" i="1" s="1"/>
  <c r="CY230" i="1" s="1"/>
  <c r="CY118" i="8" s="1"/>
  <c r="CQ230" i="1"/>
  <c r="CR230" i="1" s="1"/>
  <c r="CS230" i="1" s="1"/>
  <c r="CT230" i="1" s="1"/>
  <c r="CT118" i="8" s="1"/>
  <c r="CL230" i="1"/>
  <c r="CM230" i="1" s="1"/>
  <c r="CN230" i="1" s="1"/>
  <c r="CO230" i="1" s="1"/>
  <c r="CO118" i="8" s="1"/>
  <c r="CG230" i="1"/>
  <c r="CG118" i="8" s="1"/>
  <c r="EA22" i="26" l="1"/>
  <c r="AE19" i="29" s="1"/>
  <c r="EA45" i="26"/>
  <c r="EA42" i="26" s="1"/>
  <c r="EA20" i="26" s="1"/>
  <c r="AE14" i="29"/>
  <c r="DV375" i="1"/>
  <c r="DV383" i="1"/>
  <c r="DV105" i="7"/>
  <c r="DV112" i="7"/>
  <c r="DV114" i="7" s="1"/>
  <c r="DV210" i="8"/>
  <c r="EA206" i="8"/>
  <c r="DV246" i="8"/>
  <c r="DV247" i="8" s="1"/>
  <c r="DV243" i="8" s="1"/>
  <c r="DV198" i="16" s="1"/>
  <c r="DV37" i="7"/>
  <c r="DV41" i="7" s="1"/>
  <c r="EA42" i="7" s="1"/>
  <c r="EA110" i="26"/>
  <c r="EA79" i="26"/>
  <c r="AE49" i="29" s="1"/>
  <c r="EA99" i="26"/>
  <c r="DV280" i="7"/>
  <c r="DV319" i="7" s="1"/>
  <c r="EA25" i="7"/>
  <c r="EA85" i="26"/>
  <c r="DV24" i="7"/>
  <c r="DV326" i="7"/>
  <c r="DV160" i="7"/>
  <c r="DV290" i="7"/>
  <c r="CQ118" i="8"/>
  <c r="DG118" i="8"/>
  <c r="DS118" i="8"/>
  <c r="DT118" i="8" s="1"/>
  <c r="DT107" i="8" s="1"/>
  <c r="CR118" i="8"/>
  <c r="DH118" i="8"/>
  <c r="CX118" i="8"/>
  <c r="DF118" i="8"/>
  <c r="DV314" i="7"/>
  <c r="DV39" i="8"/>
  <c r="W8" i="30" s="1"/>
  <c r="DV195" i="8"/>
  <c r="DP118" i="8"/>
  <c r="CS118" i="8"/>
  <c r="DA118" i="8"/>
  <c r="DQ118" i="8"/>
  <c r="CL118" i="8"/>
  <c r="DB118" i="8"/>
  <c r="DR118" i="8"/>
  <c r="CM118" i="8"/>
  <c r="DC118" i="8"/>
  <c r="DK118" i="8"/>
  <c r="CN118" i="8"/>
  <c r="CV118" i="8"/>
  <c r="DL118" i="8"/>
  <c r="CH230" i="1"/>
  <c r="CW118" i="8"/>
  <c r="DM118" i="8"/>
  <c r="DV116" i="7" l="1"/>
  <c r="DV165" i="7"/>
  <c r="EA48" i="26"/>
  <c r="AE41" i="29" s="1"/>
  <c r="EA184" i="16"/>
  <c r="AE17" i="29"/>
  <c r="EA113" i="26"/>
  <c r="AE55" i="29"/>
  <c r="EA192" i="16"/>
  <c r="AE36" i="29"/>
  <c r="DV167" i="7"/>
  <c r="DV170" i="7" s="1"/>
  <c r="EA173" i="7" s="1"/>
  <c r="AE163" i="29" s="1"/>
  <c r="DV126" i="7"/>
  <c r="DV133" i="7" s="1"/>
  <c r="DV155" i="7" s="1"/>
  <c r="DV117" i="7"/>
  <c r="DV40" i="7"/>
  <c r="EA54" i="26"/>
  <c r="DV242" i="8"/>
  <c r="DV118" i="8"/>
  <c r="DV107" i="8" s="1"/>
  <c r="DV281" i="7"/>
  <c r="DV159" i="7" s="1"/>
  <c r="DZ32" i="16"/>
  <c r="DZ912" i="16"/>
  <c r="W23" i="30"/>
  <c r="DV120" i="7"/>
  <c r="EA121" i="7" s="1"/>
  <c r="AE113" i="29" s="1"/>
  <c r="DU118" i="8"/>
  <c r="DW118" i="8"/>
  <c r="DW107" i="8" s="1"/>
  <c r="DV45" i="7"/>
  <c r="EA46" i="7" s="1"/>
  <c r="DV50" i="7"/>
  <c r="DV40" i="8"/>
  <c r="DV212" i="8"/>
  <c r="CI230" i="1"/>
  <c r="CH118" i="8"/>
  <c r="DV178" i="7" l="1"/>
  <c r="DV172" i="7"/>
  <c r="DV171" i="7"/>
  <c r="DV316" i="7"/>
  <c r="DV244" i="8"/>
  <c r="DV199" i="16" s="1"/>
  <c r="DV197" i="16"/>
  <c r="EA32" i="16"/>
  <c r="EA912" i="16"/>
  <c r="DV223" i="7"/>
  <c r="DV225" i="7" s="1"/>
  <c r="DV214" i="8"/>
  <c r="CJ230" i="1"/>
  <c r="CJ118" i="8" s="1"/>
  <c r="CI118" i="8"/>
  <c r="DV190" i="7" l="1"/>
  <c r="DZ230" i="1"/>
  <c r="DX118" i="8"/>
  <c r="DV226" i="7"/>
  <c r="EA228" i="7"/>
  <c r="DV227" i="7"/>
  <c r="DV53" i="7" s="1"/>
  <c r="EB32" i="16"/>
  <c r="EB912" i="16"/>
  <c r="C416" i="18"/>
  <c r="D416" i="18"/>
  <c r="B416" i="18"/>
  <c r="DV192" i="7" l="1"/>
  <c r="DV193" i="7"/>
  <c r="DX107" i="8"/>
  <c r="DY118" i="8"/>
  <c r="DY107" i="8" s="1"/>
  <c r="DZ118" i="8"/>
  <c r="DZ107" i="8" s="1"/>
  <c r="EA230" i="1"/>
  <c r="DV332" i="7"/>
  <c r="EA333" i="7" s="1"/>
  <c r="EC32" i="16"/>
  <c r="EC912" i="16"/>
  <c r="K884" i="17"/>
  <c r="DV199" i="7" l="1"/>
  <c r="DV201" i="7" s="1"/>
  <c r="EA195" i="7"/>
  <c r="AE181" i="29" s="1"/>
  <c r="DV194" i="7"/>
  <c r="W11" i="30"/>
  <c r="AA26" i="30" s="1"/>
  <c r="EA118" i="8"/>
  <c r="EA107" i="8" s="1"/>
  <c r="EB230" i="1"/>
  <c r="EB118" i="8" s="1"/>
  <c r="EB107" i="8" s="1"/>
  <c r="DU159" i="26"/>
  <c r="DU102" i="26" s="1"/>
  <c r="DU107" i="26"/>
  <c r="DU104" i="26"/>
  <c r="V15" i="30" s="1"/>
  <c r="DU92" i="26"/>
  <c r="DZ81" i="26" s="1"/>
  <c r="AD51" i="29" s="1"/>
  <c r="DU91" i="26"/>
  <c r="DZ80" i="26" s="1"/>
  <c r="AD50" i="29" s="1"/>
  <c r="DU46" i="26"/>
  <c r="DU43" i="26"/>
  <c r="DU42" i="26"/>
  <c r="DU41" i="26"/>
  <c r="V13" i="30" s="1"/>
  <c r="DU33" i="26"/>
  <c r="DZ56" i="26" s="1"/>
  <c r="DU28" i="26"/>
  <c r="DU27" i="26"/>
  <c r="DZ14" i="26" s="1"/>
  <c r="AD12" i="29" s="1"/>
  <c r="C874" i="17"/>
  <c r="B874" i="17"/>
  <c r="W12" i="30" l="1"/>
  <c r="AA27" i="30" s="1"/>
  <c r="EA196" i="7"/>
  <c r="AE182" i="29" s="1"/>
  <c r="DV51" i="7"/>
  <c r="EA203" i="7"/>
  <c r="AE189" i="29" s="1"/>
  <c r="DV202" i="7"/>
  <c r="EC230" i="1"/>
  <c r="DU130" i="26"/>
  <c r="DU71" i="26"/>
  <c r="DZ15" i="26"/>
  <c r="AD13" i="29" s="1"/>
  <c r="DU129" i="26"/>
  <c r="DZ10" i="26"/>
  <c r="AD8" i="29" s="1"/>
  <c r="DU47" i="26"/>
  <c r="V14" i="30"/>
  <c r="DU105" i="26"/>
  <c r="V16" i="30"/>
  <c r="DU103" i="26"/>
  <c r="DU44" i="26"/>
  <c r="DU70" i="26"/>
  <c r="DU85" i="1"/>
  <c r="DS85" i="1"/>
  <c r="DU264" i="7"/>
  <c r="EA204" i="7" l="1"/>
  <c r="AE190" i="29" s="1"/>
  <c r="DV52" i="7"/>
  <c r="DV205" i="7"/>
  <c r="DV206" i="7" s="1"/>
  <c r="EE230" i="1"/>
  <c r="EC118" i="8"/>
  <c r="DU48" i="26"/>
  <c r="DU266" i="7"/>
  <c r="DU252" i="7"/>
  <c r="DU277" i="1"/>
  <c r="DY277" i="1" s="1"/>
  <c r="DU276" i="1"/>
  <c r="DY276" i="1" s="1"/>
  <c r="DU275" i="1"/>
  <c r="DY275" i="1" s="1"/>
  <c r="DU274" i="1"/>
  <c r="DY274" i="1" s="1"/>
  <c r="DU272" i="1"/>
  <c r="DY272" i="1" s="1"/>
  <c r="DU271" i="1"/>
  <c r="DY271" i="1" s="1"/>
  <c r="DU264" i="1"/>
  <c r="DU259" i="1"/>
  <c r="DU258" i="1"/>
  <c r="DU256" i="1"/>
  <c r="DU184" i="1"/>
  <c r="DY184" i="1" s="1"/>
  <c r="DU125" i="1"/>
  <c r="DY125" i="1" s="1"/>
  <c r="DS88" i="1"/>
  <c r="DU88" i="1"/>
  <c r="DU260" i="7" s="1"/>
  <c r="DT78" i="1"/>
  <c r="EC107" i="8" l="1"/>
  <c r="ED118" i="8"/>
  <c r="ED107" i="8" s="1"/>
  <c r="EE118" i="8"/>
  <c r="EF230" i="1"/>
  <c r="DU260" i="1"/>
  <c r="EF118" i="8" l="1"/>
  <c r="EE107" i="8"/>
  <c r="EG230" i="1"/>
  <c r="EG118" i="8" s="1"/>
  <c r="U5" i="30"/>
  <c r="T5" i="30"/>
  <c r="S5" i="30"/>
  <c r="U17" i="30"/>
  <c r="O901" i="17"/>
  <c r="DU285" i="7"/>
  <c r="DU270" i="7"/>
  <c r="DU265" i="7"/>
  <c r="DU259" i="7"/>
  <c r="DU258" i="7"/>
  <c r="DU257" i="7"/>
  <c r="DU251" i="7"/>
  <c r="DU250" i="7"/>
  <c r="DU249" i="7"/>
  <c r="DU245" i="7"/>
  <c r="DU244" i="7"/>
  <c r="DU243" i="7"/>
  <c r="DU242" i="7"/>
  <c r="DU236" i="7"/>
  <c r="DV236" i="7" s="1"/>
  <c r="DU234" i="7"/>
  <c r="DU232" i="7"/>
  <c r="DU231" i="7"/>
  <c r="DU191" i="7"/>
  <c r="DU189" i="7"/>
  <c r="DU183" i="7"/>
  <c r="DU182" i="7"/>
  <c r="DU169" i="7"/>
  <c r="DU168" i="7"/>
  <c r="DU166" i="7"/>
  <c r="DU151" i="7"/>
  <c r="DU150" i="7"/>
  <c r="DU148" i="7"/>
  <c r="DU147" i="7"/>
  <c r="DU146" i="7"/>
  <c r="DU145" i="7"/>
  <c r="DU144" i="7"/>
  <c r="DU143" i="7"/>
  <c r="DU139" i="7"/>
  <c r="DU138" i="7"/>
  <c r="DU137" i="7"/>
  <c r="DU303" i="7" s="1"/>
  <c r="DU136" i="7"/>
  <c r="DU132" i="7"/>
  <c r="DU131" i="7"/>
  <c r="DU130" i="7"/>
  <c r="DU129" i="7"/>
  <c r="DU181" i="7" s="1"/>
  <c r="DU128" i="7"/>
  <c r="DU330" i="7" s="1"/>
  <c r="DU115" i="7"/>
  <c r="DU113" i="7"/>
  <c r="DU111" i="7"/>
  <c r="DU109" i="7"/>
  <c r="DU294" i="7" s="1"/>
  <c r="DU108" i="7"/>
  <c r="DU81" i="7"/>
  <c r="DU80" i="7"/>
  <c r="DU79" i="7"/>
  <c r="DU184" i="7" s="1"/>
  <c r="DU78" i="7"/>
  <c r="DU77" i="7"/>
  <c r="DU186" i="7" s="1"/>
  <c r="DU76" i="7"/>
  <c r="DU75" i="7"/>
  <c r="DU180" i="7" s="1"/>
  <c r="DU74" i="7"/>
  <c r="DU179" i="7" s="1"/>
  <c r="DU72" i="7"/>
  <c r="DU70" i="7"/>
  <c r="DU69" i="7"/>
  <c r="DU65" i="7"/>
  <c r="DU63" i="7"/>
  <c r="DU61" i="7"/>
  <c r="DU60" i="7"/>
  <c r="DV57" i="7" s="1"/>
  <c r="DV58" i="7" s="1"/>
  <c r="DU59" i="7"/>
  <c r="DU48" i="7"/>
  <c r="DZ49" i="7" s="1"/>
  <c r="DU36" i="7"/>
  <c r="DU32" i="7"/>
  <c r="DU31" i="7"/>
  <c r="DU284" i="7" s="1"/>
  <c r="DU22" i="7"/>
  <c r="DU21" i="7"/>
  <c r="DU18" i="7"/>
  <c r="DU97" i="7" s="1"/>
  <c r="DU15" i="7"/>
  <c r="DU94" i="7" s="1"/>
  <c r="DU14" i="7"/>
  <c r="DU93" i="7" s="1"/>
  <c r="DU9" i="7"/>
  <c r="DU88" i="7" s="1"/>
  <c r="DU8" i="7"/>
  <c r="C906" i="17"/>
  <c r="O861" i="17" s="1"/>
  <c r="B906" i="17"/>
  <c r="N861" i="17" s="1"/>
  <c r="C905" i="17"/>
  <c r="B905" i="17"/>
  <c r="O903" i="17"/>
  <c r="N903" i="17"/>
  <c r="D903" i="17"/>
  <c r="P858" i="17" s="1"/>
  <c r="O902" i="17"/>
  <c r="N902" i="17"/>
  <c r="F902" i="17"/>
  <c r="J902" i="17" s="1"/>
  <c r="D902" i="17"/>
  <c r="P857" i="17" s="1"/>
  <c r="N901" i="17"/>
  <c r="D901" i="17"/>
  <c r="P856" i="17" s="1"/>
  <c r="O900" i="17"/>
  <c r="N900" i="17"/>
  <c r="D900" i="17"/>
  <c r="P855" i="17" s="1"/>
  <c r="O899" i="17"/>
  <c r="N899" i="17"/>
  <c r="D899" i="17"/>
  <c r="P854" i="17" s="1"/>
  <c r="O898" i="17"/>
  <c r="N898" i="17"/>
  <c r="D898" i="17"/>
  <c r="P853" i="17" s="1"/>
  <c r="O897" i="17"/>
  <c r="N897" i="17"/>
  <c r="D897" i="17"/>
  <c r="P852" i="17" s="1"/>
  <c r="O895" i="17"/>
  <c r="N895" i="17"/>
  <c r="G895" i="17"/>
  <c r="K895" i="17" s="1"/>
  <c r="F895" i="17"/>
  <c r="D895" i="17"/>
  <c r="P850" i="17" s="1"/>
  <c r="D889" i="17"/>
  <c r="G888" i="17"/>
  <c r="D887" i="17"/>
  <c r="D886" i="17"/>
  <c r="I884" i="17"/>
  <c r="D884" i="17"/>
  <c r="C883" i="17"/>
  <c r="B883" i="17"/>
  <c r="C882" i="17"/>
  <c r="B882" i="17"/>
  <c r="D881" i="17"/>
  <c r="D880" i="17"/>
  <c r="B131" i="19" s="1"/>
  <c r="D879" i="17"/>
  <c r="B130" i="19" s="1"/>
  <c r="D878" i="17"/>
  <c r="B129" i="19" s="1"/>
  <c r="D875" i="17"/>
  <c r="D872" i="17"/>
  <c r="B125" i="19" s="1"/>
  <c r="C871" i="17"/>
  <c r="C873" i="17" s="1"/>
  <c r="B871" i="17"/>
  <c r="B877" i="17" s="1"/>
  <c r="D870" i="17"/>
  <c r="D869" i="17"/>
  <c r="B123" i="19" s="1"/>
  <c r="D868" i="17"/>
  <c r="G866" i="17" s="1"/>
  <c r="DU290" i="8"/>
  <c r="DU273" i="8"/>
  <c r="DU269" i="8"/>
  <c r="DY269" i="8" s="1"/>
  <c r="DU265" i="8"/>
  <c r="DU261" i="8"/>
  <c r="DU253" i="8"/>
  <c r="DY253" i="8" s="1"/>
  <c r="DU252" i="8"/>
  <c r="DY252" i="8" s="1"/>
  <c r="DU251" i="8"/>
  <c r="DY251" i="8" s="1"/>
  <c r="DU236" i="8"/>
  <c r="DU220" i="8"/>
  <c r="DU218" i="8"/>
  <c r="DU199" i="8"/>
  <c r="DZ200" i="8" s="1"/>
  <c r="DU196" i="8"/>
  <c r="DU189" i="8"/>
  <c r="DU178" i="8"/>
  <c r="DU155" i="8"/>
  <c r="DU152" i="8"/>
  <c r="DU142" i="8"/>
  <c r="DZ144" i="8" s="1"/>
  <c r="DU140" i="8"/>
  <c r="DY140" i="8" s="1"/>
  <c r="DU135" i="8"/>
  <c r="DY135" i="8" s="1"/>
  <c r="DU133" i="8"/>
  <c r="DZ134" i="8" s="1"/>
  <c r="DU131" i="8"/>
  <c r="DY131" i="8" s="1"/>
  <c r="DU101" i="8"/>
  <c r="DU81" i="8"/>
  <c r="DY81" i="8" s="1"/>
  <c r="DU80" i="8"/>
  <c r="DY80" i="8" s="1"/>
  <c r="DU70" i="8"/>
  <c r="DU69" i="8"/>
  <c r="DY69" i="8" s="1"/>
  <c r="DU68" i="8"/>
  <c r="DU67" i="8"/>
  <c r="DU66" i="8"/>
  <c r="DU61" i="8"/>
  <c r="DU60" i="8"/>
  <c r="DU55" i="8"/>
  <c r="DY55" i="8" s="1"/>
  <c r="DU54" i="8"/>
  <c r="DY54" i="8" s="1"/>
  <c r="DU53" i="8"/>
  <c r="DY53" i="8" s="1"/>
  <c r="DU52" i="8"/>
  <c r="DU51" i="8"/>
  <c r="DU49" i="8"/>
  <c r="DY49" i="8" s="1"/>
  <c r="DU47" i="8"/>
  <c r="DY47" i="8" s="1"/>
  <c r="DU46" i="8"/>
  <c r="DY46" i="8" s="1"/>
  <c r="DU18" i="8"/>
  <c r="DY18" i="8" s="1"/>
  <c r="DY70" i="8" s="1"/>
  <c r="DU15" i="8"/>
  <c r="DY15" i="8" s="1"/>
  <c r="DY67" i="8" s="1"/>
  <c r="DU14" i="8"/>
  <c r="DY14" i="8" s="1"/>
  <c r="DU9" i="8"/>
  <c r="DY9" i="8" s="1"/>
  <c r="DU8" i="8"/>
  <c r="DY8" i="8" s="1"/>
  <c r="DU530" i="1"/>
  <c r="DU502" i="1"/>
  <c r="DU379" i="1"/>
  <c r="DU371" i="1"/>
  <c r="DU366" i="1"/>
  <c r="DU352" i="1"/>
  <c r="DU378" i="1" s="1"/>
  <c r="DU309" i="1"/>
  <c r="DY309" i="1" s="1"/>
  <c r="DU308" i="1"/>
  <c r="DY308" i="1" s="1"/>
  <c r="DU307" i="1"/>
  <c r="DU306" i="1"/>
  <c r="DY306" i="1" s="1"/>
  <c r="DU303" i="1"/>
  <c r="DY303" i="1" s="1"/>
  <c r="DU302" i="1"/>
  <c r="DU301" i="1"/>
  <c r="DY310" i="1"/>
  <c r="DU233" i="8"/>
  <c r="DY233" i="8" s="1"/>
  <c r="DU221" i="1"/>
  <c r="DU240" i="1"/>
  <c r="DY240" i="1" s="1"/>
  <c r="DU239" i="1"/>
  <c r="DU236" i="1"/>
  <c r="DY236" i="1" s="1"/>
  <c r="DU235" i="1"/>
  <c r="DU185" i="1"/>
  <c r="DY185" i="1" s="1"/>
  <c r="DU136" i="1"/>
  <c r="DY136" i="1" s="1"/>
  <c r="DU110" i="1"/>
  <c r="DU96" i="1"/>
  <c r="DU101" i="1" s="1"/>
  <c r="DU80" i="1"/>
  <c r="DU72" i="1"/>
  <c r="DU246" i="7" s="1"/>
  <c r="DU48" i="1"/>
  <c r="DU37" i="1"/>
  <c r="DU26" i="1"/>
  <c r="DU286" i="1" s="1"/>
  <c r="DU119" i="7" l="1"/>
  <c r="DZ153" i="8"/>
  <c r="DY152" i="8"/>
  <c r="DY154" i="8" s="1"/>
  <c r="DZ237" i="8"/>
  <c r="DY236" i="8"/>
  <c r="DZ156" i="8"/>
  <c r="DY155" i="8"/>
  <c r="DZ179" i="8"/>
  <c r="DY178" i="8"/>
  <c r="ED181" i="8" s="1"/>
  <c r="G129" i="19"/>
  <c r="H129" i="19"/>
  <c r="ED132" i="8"/>
  <c r="DZ190" i="8"/>
  <c r="DY189" i="8"/>
  <c r="G130" i="19"/>
  <c r="H130" i="19"/>
  <c r="DY60" i="8"/>
  <c r="DU21" i="8"/>
  <c r="DY51" i="8"/>
  <c r="DY21" i="8" s="1"/>
  <c r="DZ197" i="8"/>
  <c r="DY196" i="8"/>
  <c r="DZ262" i="8"/>
  <c r="DY261" i="8"/>
  <c r="DY264" i="8" s="1"/>
  <c r="DY50" i="8"/>
  <c r="ED234" i="8"/>
  <c r="DY10" i="8"/>
  <c r="DY61" i="8"/>
  <c r="DU22" i="8"/>
  <c r="DU30" i="8" s="1"/>
  <c r="DY30" i="8" s="1"/>
  <c r="DY52" i="8"/>
  <c r="DY22" i="8" s="1"/>
  <c r="ED136" i="8"/>
  <c r="DZ266" i="8"/>
  <c r="DY265" i="8"/>
  <c r="DY66" i="8"/>
  <c r="ED141" i="8"/>
  <c r="DZ219" i="8"/>
  <c r="DY218" i="8"/>
  <c r="ED270" i="8"/>
  <c r="DZ221" i="8"/>
  <c r="DY220" i="8"/>
  <c r="DZ274" i="8"/>
  <c r="DY273" i="8"/>
  <c r="D11" i="34" s="1"/>
  <c r="EF107" i="8"/>
  <c r="DU282" i="7"/>
  <c r="AI417" i="18"/>
  <c r="AI418" i="18" s="1"/>
  <c r="DZ109" i="8"/>
  <c r="EH230" i="1"/>
  <c r="EG107" i="8"/>
  <c r="DU244" i="1"/>
  <c r="DY244" i="1" s="1"/>
  <c r="DY235" i="1"/>
  <c r="DY237" i="1" s="1"/>
  <c r="DU185" i="7"/>
  <c r="DY307" i="1"/>
  <c r="DU278" i="1"/>
  <c r="DY278" i="1" s="1"/>
  <c r="DY110" i="1"/>
  <c r="DU492" i="1"/>
  <c r="DU491" i="1" s="1"/>
  <c r="DY301" i="1"/>
  <c r="DU497" i="1"/>
  <c r="DU496" i="1" s="1"/>
  <c r="DY302" i="1"/>
  <c r="DU287" i="1"/>
  <c r="DU288" i="1" s="1"/>
  <c r="DY239" i="1"/>
  <c r="DU321" i="7"/>
  <c r="DU324" i="7" s="1"/>
  <c r="DU278" i="7"/>
  <c r="DV292" i="7" s="1"/>
  <c r="DV293" i="7" s="1"/>
  <c r="DU94" i="26"/>
  <c r="DZ78" i="26" s="1"/>
  <c r="AD48" i="29" s="1"/>
  <c r="DZ141" i="8"/>
  <c r="DZ973" i="16"/>
  <c r="DZ270" i="8"/>
  <c r="DU30" i="26"/>
  <c r="DZ11" i="26" s="1"/>
  <c r="AD9" i="29" s="1"/>
  <c r="DZ132" i="8"/>
  <c r="DU50" i="8"/>
  <c r="DU16" i="8" s="1"/>
  <c r="DZ234" i="8"/>
  <c r="DU34" i="26"/>
  <c r="DZ9" i="26" s="1"/>
  <c r="AD7" i="29" s="1"/>
  <c r="DZ181" i="8"/>
  <c r="DZ136" i="8"/>
  <c r="B135" i="19"/>
  <c r="N860" i="17"/>
  <c r="B136" i="19"/>
  <c r="O860" i="17"/>
  <c r="DU149" i="7"/>
  <c r="DU152" i="7" s="1"/>
  <c r="DV115" i="8"/>
  <c r="DV105" i="8"/>
  <c r="DU304" i="7"/>
  <c r="DU87" i="7"/>
  <c r="DU89" i="7" s="1"/>
  <c r="DZ90" i="7" s="1"/>
  <c r="AD82" i="29" s="1"/>
  <c r="DU141" i="26"/>
  <c r="DU143" i="26" s="1"/>
  <c r="DU121" i="26"/>
  <c r="DV122" i="26" s="1"/>
  <c r="DZ77" i="16"/>
  <c r="DU164" i="26"/>
  <c r="DU282" i="8"/>
  <c r="DY282" i="8" s="1"/>
  <c r="DY133" i="8" s="1"/>
  <c r="DU31" i="26"/>
  <c r="D882" i="17"/>
  <c r="D883" i="17"/>
  <c r="B141" i="19"/>
  <c r="B140" i="19"/>
  <c r="D905" i="17"/>
  <c r="P860" i="17" s="1"/>
  <c r="C876" i="17"/>
  <c r="B876" i="17"/>
  <c r="B132" i="19"/>
  <c r="B127" i="19"/>
  <c r="B122" i="19"/>
  <c r="B873" i="17"/>
  <c r="D871" i="17"/>
  <c r="D877" i="17" s="1"/>
  <c r="DU245" i="1"/>
  <c r="DU263" i="8"/>
  <c r="DU255" i="8"/>
  <c r="DY255" i="8" s="1"/>
  <c r="DU62" i="8"/>
  <c r="DZ63" i="8" s="1"/>
  <c r="DU16" i="7"/>
  <c r="DU73" i="7"/>
  <c r="DU267" i="7"/>
  <c r="DU233" i="7"/>
  <c r="DU235" i="7" s="1"/>
  <c r="DU129" i="8"/>
  <c r="DY129" i="8" s="1"/>
  <c r="DU276" i="8"/>
  <c r="DY276" i="8" s="1"/>
  <c r="DU54" i="7"/>
  <c r="DU187" i="7"/>
  <c r="DU148" i="8"/>
  <c r="DU103" i="1"/>
  <c r="DU261" i="7"/>
  <c r="DU187" i="8"/>
  <c r="DY187" i="8" s="1"/>
  <c r="DU96" i="7"/>
  <c r="DU140" i="7"/>
  <c r="DU191" i="8"/>
  <c r="DU299" i="7"/>
  <c r="DU17" i="8"/>
  <c r="DU138" i="8"/>
  <c r="DY138" i="8" s="1"/>
  <c r="DU176" i="8"/>
  <c r="DY176" i="8" s="1"/>
  <c r="DU300" i="7"/>
  <c r="DU193" i="8"/>
  <c r="DU228" i="8"/>
  <c r="DY228" i="8" s="1"/>
  <c r="D6" i="34" s="1"/>
  <c r="DU264" i="8"/>
  <c r="DU200" i="7"/>
  <c r="DU301" i="7"/>
  <c r="DU380" i="1"/>
  <c r="DU64" i="7"/>
  <c r="DU174" i="7"/>
  <c r="DU110" i="7"/>
  <c r="DU127" i="7"/>
  <c r="DU175" i="7"/>
  <c r="DU71" i="7"/>
  <c r="DU48" i="8"/>
  <c r="DY48" i="8" s="1"/>
  <c r="DU95" i="7"/>
  <c r="DU71" i="8"/>
  <c r="DU198" i="8"/>
  <c r="DU10" i="7"/>
  <c r="DZ11" i="7" s="1"/>
  <c r="DU39" i="1"/>
  <c r="DU50" i="1" s="1"/>
  <c r="DU52" i="1" s="1"/>
  <c r="DU109" i="1" s="1"/>
  <c r="DY109" i="1" s="1"/>
  <c r="DU10" i="8"/>
  <c r="DZ11" i="8" s="1"/>
  <c r="DU29" i="8"/>
  <c r="DU286" i="7"/>
  <c r="DU33" i="7"/>
  <c r="DU224" i="7"/>
  <c r="DU247" i="7"/>
  <c r="DU253" i="7" s="1"/>
  <c r="DU329" i="7"/>
  <c r="C877" i="17"/>
  <c r="H895" i="17"/>
  <c r="J895" i="17"/>
  <c r="D906" i="17"/>
  <c r="P861" i="17" s="1"/>
  <c r="DU154" i="8"/>
  <c r="DU222" i="8"/>
  <c r="DU271" i="8"/>
  <c r="DU180" i="8"/>
  <c r="DU267" i="8"/>
  <c r="DU201" i="8"/>
  <c r="DU367" i="1"/>
  <c r="DU237" i="1"/>
  <c r="DU241" i="1" s="1"/>
  <c r="DU248" i="1" s="1"/>
  <c r="ED177" i="8" l="1"/>
  <c r="ED11" i="8"/>
  <c r="DY142" i="8"/>
  <c r="DY191" i="8" s="1"/>
  <c r="ED139" i="8"/>
  <c r="ED219" i="8"/>
  <c r="DU17" i="7"/>
  <c r="DU19" i="7" s="1"/>
  <c r="DU23" i="7" s="1"/>
  <c r="DY17" i="8"/>
  <c r="DY275" i="8"/>
  <c r="ED274" i="8"/>
  <c r="DZ33" i="8"/>
  <c r="DY29" i="8"/>
  <c r="DZ149" i="8"/>
  <c r="DY148" i="8"/>
  <c r="ED149" i="8" s="1"/>
  <c r="DY68" i="8"/>
  <c r="DY71" i="8" s="1"/>
  <c r="DY238" i="8"/>
  <c r="ED237" i="8"/>
  <c r="ED221" i="8"/>
  <c r="DY235" i="8"/>
  <c r="ED229" i="8"/>
  <c r="DY257" i="8"/>
  <c r="ED256" i="8"/>
  <c r="ED134" i="8"/>
  <c r="DY263" i="8"/>
  <c r="ED262" i="8"/>
  <c r="DY180" i="8"/>
  <c r="ED179" i="8"/>
  <c r="ED153" i="8"/>
  <c r="DZ194" i="8"/>
  <c r="DY193" i="8"/>
  <c r="D4" i="34" s="1"/>
  <c r="DY278" i="8"/>
  <c r="ED277" i="8"/>
  <c r="DZ223" i="8"/>
  <c r="DY222" i="8"/>
  <c r="ED188" i="8"/>
  <c r="ED130" i="8"/>
  <c r="DY267" i="8"/>
  <c r="ED266" i="8"/>
  <c r="DY62" i="8"/>
  <c r="ED197" i="8"/>
  <c r="ED190" i="8"/>
  <c r="DY271" i="8"/>
  <c r="ED156" i="8"/>
  <c r="EH118" i="8"/>
  <c r="EJ118" i="8"/>
  <c r="EJ107" i="8" s="1"/>
  <c r="EJ69" i="16" s="1"/>
  <c r="DU56" i="8"/>
  <c r="DZ229" i="8"/>
  <c r="DU32" i="26"/>
  <c r="DU29" i="26" s="1"/>
  <c r="DU26" i="26" s="1"/>
  <c r="DU97" i="26"/>
  <c r="DZ77" i="26" s="1"/>
  <c r="AD47" i="29" s="1"/>
  <c r="DU128" i="26"/>
  <c r="DU131" i="26" s="1"/>
  <c r="DZ117" i="26" s="1"/>
  <c r="DY287" i="1"/>
  <c r="DY288" i="1" s="1"/>
  <c r="DY241" i="1"/>
  <c r="DY248" i="1" s="1"/>
  <c r="DU246" i="1"/>
  <c r="DU249" i="1" s="1"/>
  <c r="DY245" i="1"/>
  <c r="DY246" i="1" s="1"/>
  <c r="DU68" i="26"/>
  <c r="DU172" i="8"/>
  <c r="DZ177" i="8"/>
  <c r="DZ139" i="8"/>
  <c r="DZ51" i="26"/>
  <c r="DZ35" i="26"/>
  <c r="DU257" i="8"/>
  <c r="DZ256" i="8"/>
  <c r="V10" i="30"/>
  <c r="DZ277" i="8"/>
  <c r="DU183" i="8"/>
  <c r="DZ188" i="8"/>
  <c r="DZ130" i="8"/>
  <c r="DU73" i="8"/>
  <c r="DZ75" i="8" s="1"/>
  <c r="EA77" i="16"/>
  <c r="DZ164" i="26"/>
  <c r="DZ163" i="26" s="1"/>
  <c r="ED163" i="26" s="1"/>
  <c r="DU69" i="26"/>
  <c r="DZ12" i="26"/>
  <c r="DU19" i="8"/>
  <c r="DU23" i="8" s="1"/>
  <c r="DU245" i="8" s="1"/>
  <c r="DU238" i="8"/>
  <c r="V6" i="30"/>
  <c r="Z20" i="30" s="1"/>
  <c r="DV143" i="8"/>
  <c r="DV123" i="8"/>
  <c r="EA124" i="8" s="1"/>
  <c r="DV208" i="8"/>
  <c r="EA209" i="8" s="1"/>
  <c r="DU126" i="1"/>
  <c r="DU98" i="7"/>
  <c r="DU100" i="7" s="1"/>
  <c r="DZ102" i="7" s="1"/>
  <c r="AD94" i="29" s="1"/>
  <c r="B137" i="19"/>
  <c r="B142" i="19"/>
  <c r="D874" i="17"/>
  <c r="D876" i="17" s="1"/>
  <c r="D873" i="17"/>
  <c r="DU370" i="1"/>
  <c r="DU372" i="1" s="1"/>
  <c r="DU277" i="7"/>
  <c r="DU146" i="8"/>
  <c r="DY146" i="8" s="1"/>
  <c r="DU271" i="7"/>
  <c r="DU272" i="7" s="1"/>
  <c r="DU275" i="8"/>
  <c r="DU278" i="8"/>
  <c r="DU235" i="8"/>
  <c r="DU302" i="7"/>
  <c r="DU305" i="7" s="1"/>
  <c r="DU312" i="7" s="1"/>
  <c r="DU55" i="1"/>
  <c r="DU58" i="1" s="1"/>
  <c r="DY58" i="1" s="1"/>
  <c r="DY61" i="1" s="1"/>
  <c r="DU268" i="1"/>
  <c r="DU295" i="1"/>
  <c r="DU82" i="7"/>
  <c r="DZ83" i="7" s="1"/>
  <c r="DU31" i="8"/>
  <c r="DY31" i="8" s="1"/>
  <c r="D21" i="34" s="1"/>
  <c r="L895" i="17"/>
  <c r="DU224" i="8"/>
  <c r="ED15" i="26"/>
  <c r="D7" i="34" l="1"/>
  <c r="DZ13" i="26"/>
  <c r="AD11" i="29" s="1"/>
  <c r="AD10" i="29"/>
  <c r="DY32" i="8"/>
  <c r="ED34" i="8"/>
  <c r="DZ184" i="8"/>
  <c r="DY183" i="8"/>
  <c r="DY73" i="8"/>
  <c r="ED63" i="8"/>
  <c r="DZ173" i="8"/>
  <c r="DY172" i="8"/>
  <c r="ED194" i="8"/>
  <c r="ED144" i="8"/>
  <c r="DY230" i="8"/>
  <c r="ED147" i="8"/>
  <c r="DY224" i="8"/>
  <c r="ED223" i="8"/>
  <c r="ED33" i="8"/>
  <c r="DY199" i="8"/>
  <c r="EK230" i="1"/>
  <c r="EH107" i="8"/>
  <c r="DU174" i="8"/>
  <c r="DU38" i="8"/>
  <c r="DU202" i="8"/>
  <c r="DU98" i="26"/>
  <c r="DU96" i="26" s="1"/>
  <c r="DU93" i="26" s="1"/>
  <c r="DU90" i="26" s="1"/>
  <c r="DZ82" i="26" s="1"/>
  <c r="AD52" i="29" s="1"/>
  <c r="DZ115" i="26"/>
  <c r="DU185" i="8"/>
  <c r="DU74" i="8"/>
  <c r="DU299" i="1"/>
  <c r="DY295" i="1"/>
  <c r="DU282" i="1"/>
  <c r="DU284" i="1" s="1"/>
  <c r="DY268" i="1"/>
  <c r="DY282" i="1" s="1"/>
  <c r="DU72" i="26"/>
  <c r="DZ57" i="26" s="1"/>
  <c r="DY249" i="1"/>
  <c r="DU145" i="26"/>
  <c r="DU147" i="26" s="1"/>
  <c r="DZ25" i="7"/>
  <c r="DU207" i="8"/>
  <c r="DZ175" i="8"/>
  <c r="DU32" i="8"/>
  <c r="DZ34" i="8"/>
  <c r="DU37" i="8"/>
  <c r="DZ147" i="8"/>
  <c r="DZ186" i="8"/>
  <c r="V9" i="30"/>
  <c r="DZ25" i="8"/>
  <c r="DU187" i="1"/>
  <c r="DY187" i="1" s="1"/>
  <c r="DY126" i="1"/>
  <c r="DU230" i="8"/>
  <c r="EB77" i="16"/>
  <c r="DU326" i="7"/>
  <c r="DZ16" i="26"/>
  <c r="DU290" i="7"/>
  <c r="DU24" i="7"/>
  <c r="DU27" i="7"/>
  <c r="DU280" i="7"/>
  <c r="DU319" i="7" s="1"/>
  <c r="DU320" i="7"/>
  <c r="DV287" i="7"/>
  <c r="DU279" i="7"/>
  <c r="DU57" i="1"/>
  <c r="DY57" i="1" s="1"/>
  <c r="DY60" i="1" s="1"/>
  <c r="DU150" i="8"/>
  <c r="DY150" i="8" s="1"/>
  <c r="D3" i="34" s="1"/>
  <c r="D5" i="34" s="1"/>
  <c r="D8" i="34" s="1"/>
  <c r="DU160" i="7"/>
  <c r="DU311" i="7"/>
  <c r="DU308" i="7"/>
  <c r="DU310" i="7"/>
  <c r="DU309" i="7"/>
  <c r="DU313" i="7"/>
  <c r="DU101" i="7"/>
  <c r="DU104" i="7"/>
  <c r="DU24" i="8"/>
  <c r="D22" i="34" l="1"/>
  <c r="DZ45" i="26"/>
  <c r="AD14" i="29"/>
  <c r="DY201" i="8"/>
  <c r="ED200" i="8"/>
  <c r="DY198" i="8"/>
  <c r="DY74" i="8"/>
  <c r="ED75" i="8"/>
  <c r="DU205" i="8"/>
  <c r="DY202" i="8"/>
  <c r="DY185" i="8"/>
  <c r="ED184" i="8"/>
  <c r="ED186" i="8"/>
  <c r="DZ211" i="8"/>
  <c r="DY207" i="8"/>
  <c r="DY174" i="8"/>
  <c r="ED173" i="8"/>
  <c r="ED175" i="8"/>
  <c r="DY195" i="8"/>
  <c r="ED151" i="8"/>
  <c r="EK118" i="8"/>
  <c r="EK107" i="8" s="1"/>
  <c r="EK69" i="16" s="1"/>
  <c r="EL230" i="1"/>
  <c r="EL118" i="8" s="1"/>
  <c r="DZ206" i="8"/>
  <c r="DU39" i="8"/>
  <c r="DU40" i="8" s="1"/>
  <c r="DZ76" i="26"/>
  <c r="DU210" i="8"/>
  <c r="DU246" i="8"/>
  <c r="DZ42" i="26"/>
  <c r="DY284" i="1"/>
  <c r="DY290" i="1"/>
  <c r="DY291" i="1" s="1"/>
  <c r="DY283" i="1"/>
  <c r="DY382" i="1" s="1"/>
  <c r="DY383" i="1" s="1"/>
  <c r="DY524" i="1"/>
  <c r="DU290" i="1"/>
  <c r="DU291" i="1" s="1"/>
  <c r="DU283" i="1"/>
  <c r="DU524" i="1" s="1"/>
  <c r="DU526" i="1" s="1"/>
  <c r="DU532" i="1" s="1"/>
  <c r="DU313" i="1"/>
  <c r="DU317" i="1" s="1"/>
  <c r="DY317" i="1" s="1"/>
  <c r="DY299" i="1"/>
  <c r="DY313" i="1" s="1"/>
  <c r="V25" i="30"/>
  <c r="Z24" i="30"/>
  <c r="DU112" i="7"/>
  <c r="DU114" i="7" s="1"/>
  <c r="DZ106" i="7"/>
  <c r="AD98" i="29" s="1"/>
  <c r="DU28" i="7"/>
  <c r="DZ29" i="7"/>
  <c r="DZ85" i="26"/>
  <c r="V7" i="30"/>
  <c r="Z21" i="30" s="1"/>
  <c r="DZ41" i="8"/>
  <c r="DZ21" i="26"/>
  <c r="AD18" i="29" s="1"/>
  <c r="DZ22" i="26"/>
  <c r="AD19" i="29" s="1"/>
  <c r="DU195" i="8"/>
  <c r="DZ151" i="8"/>
  <c r="EA144" i="16"/>
  <c r="DZ144" i="16"/>
  <c r="DU281" i="7"/>
  <c r="DU159" i="7" s="1"/>
  <c r="DU35" i="7"/>
  <c r="DU38" i="7" s="1"/>
  <c r="DU44" i="7" s="1"/>
  <c r="DV289" i="7"/>
  <c r="DV288" i="7"/>
  <c r="DU314" i="7"/>
  <c r="DU105" i="7"/>
  <c r="CA294" i="16"/>
  <c r="BZ294" i="16"/>
  <c r="BY294" i="16"/>
  <c r="BX294" i="16"/>
  <c r="BW294" i="16"/>
  <c r="BV294" i="16"/>
  <c r="BU294" i="16"/>
  <c r="BT294" i="16"/>
  <c r="BS294" i="16"/>
  <c r="BR294" i="16"/>
  <c r="BQ294" i="16"/>
  <c r="BP294" i="16"/>
  <c r="BO294" i="16"/>
  <c r="BN294" i="16"/>
  <c r="BM294" i="16"/>
  <c r="BL294" i="16"/>
  <c r="BK294" i="16"/>
  <c r="BJ294" i="16"/>
  <c r="BI294" i="16"/>
  <c r="BH294" i="16"/>
  <c r="CA293" i="16"/>
  <c r="BZ293" i="16"/>
  <c r="BY293" i="16"/>
  <c r="BX293" i="16"/>
  <c r="BW293" i="16"/>
  <c r="BV293" i="16"/>
  <c r="BU293" i="16"/>
  <c r="BT293" i="16"/>
  <c r="BS293" i="16"/>
  <c r="BR293" i="16"/>
  <c r="BQ293" i="16"/>
  <c r="BP293" i="16"/>
  <c r="BO293" i="16"/>
  <c r="BN293" i="16"/>
  <c r="BM293" i="16"/>
  <c r="BL293" i="16"/>
  <c r="BK293" i="16"/>
  <c r="BJ293" i="16"/>
  <c r="BI293" i="16"/>
  <c r="BH293" i="16"/>
  <c r="DU116" i="7" l="1"/>
  <c r="DU126" i="7" s="1"/>
  <c r="DU165" i="7"/>
  <c r="EM230" i="1"/>
  <c r="EO230" i="1" s="1"/>
  <c r="EO118" i="8" s="1"/>
  <c r="EO107" i="8" s="1"/>
  <c r="DZ99" i="26"/>
  <c r="AD46" i="29"/>
  <c r="DZ192" i="16"/>
  <c r="AD36" i="29"/>
  <c r="DZ113" i="26"/>
  <c r="AD55" i="29"/>
  <c r="DU212" i="8"/>
  <c r="DZ213" i="8" s="1"/>
  <c r="DY210" i="8"/>
  <c r="ED211" i="8"/>
  <c r="DY205" i="8"/>
  <c r="ED206" i="8"/>
  <c r="DY246" i="8"/>
  <c r="DY247" i="8" s="1"/>
  <c r="DY243" i="8" s="1"/>
  <c r="EM118" i="8"/>
  <c r="EL107" i="8"/>
  <c r="EL69" i="16" s="1"/>
  <c r="DZ42" i="8"/>
  <c r="V8" i="30"/>
  <c r="Z22" i="30" s="1"/>
  <c r="DZ110" i="26"/>
  <c r="DY526" i="1"/>
  <c r="DY532" i="1" s="1"/>
  <c r="O318" i="10"/>
  <c r="DU374" i="1"/>
  <c r="DU382" i="1"/>
  <c r="DZ79" i="26"/>
  <c r="AD49" i="29" s="1"/>
  <c r="DZ20" i="26"/>
  <c r="DU117" i="7"/>
  <c r="DU247" i="8"/>
  <c r="DU243" i="8" s="1"/>
  <c r="DU242" i="8"/>
  <c r="DU197" i="16" s="1"/>
  <c r="DZ48" i="26"/>
  <c r="AD41" i="29" s="1"/>
  <c r="EE77" i="16"/>
  <c r="EB144" i="16"/>
  <c r="EC77" i="16"/>
  <c r="DU316" i="7"/>
  <c r="DU37" i="7"/>
  <c r="DU41" i="7" s="1"/>
  <c r="DU167" i="7"/>
  <c r="DU170" i="7" s="1"/>
  <c r="DZ173" i="7" s="1"/>
  <c r="AD163" i="29" s="1"/>
  <c r="DU133" i="7"/>
  <c r="DU155" i="7" s="1"/>
  <c r="DU120" i="7"/>
  <c r="DZ121" i="7" s="1"/>
  <c r="AD113" i="29" s="1"/>
  <c r="CB67" i="16"/>
  <c r="CF67" i="16"/>
  <c r="CE67" i="16"/>
  <c r="CD67" i="16"/>
  <c r="CC67" i="16"/>
  <c r="CF66" i="16"/>
  <c r="CE66" i="16"/>
  <c r="CD66" i="16"/>
  <c r="CC66" i="16"/>
  <c r="CB66" i="16"/>
  <c r="DU214" i="8" l="1"/>
  <c r="DZ184" i="16"/>
  <c r="AD17" i="29"/>
  <c r="DU383" i="1"/>
  <c r="DU375" i="1"/>
  <c r="DY242" i="8"/>
  <c r="EM107" i="8"/>
  <c r="EM69" i="16" s="1"/>
  <c r="EN118" i="8"/>
  <c r="V23" i="30"/>
  <c r="O340" i="10"/>
  <c r="O321" i="10"/>
  <c r="O320" i="10"/>
  <c r="O327" i="10" s="1"/>
  <c r="DU244" i="8"/>
  <c r="DU199" i="16" s="1"/>
  <c r="DU198" i="16"/>
  <c r="DZ54" i="26"/>
  <c r="EF77" i="16"/>
  <c r="E621" i="17"/>
  <c r="DU50" i="7"/>
  <c r="DZ42" i="7"/>
  <c r="E709" i="17"/>
  <c r="E665" i="17"/>
  <c r="DU45" i="7"/>
  <c r="DZ46" i="7" s="1"/>
  <c r="ED77" i="16"/>
  <c r="E753" i="17"/>
  <c r="DU40" i="7"/>
  <c r="ED164" i="26"/>
  <c r="ED21" i="7"/>
  <c r="DU223" i="7"/>
  <c r="DU225" i="7" s="1"/>
  <c r="DZ228" i="7" s="1"/>
  <c r="DU172" i="7"/>
  <c r="DU178" i="7"/>
  <c r="DU190" i="7" s="1"/>
  <c r="DU171" i="7"/>
  <c r="CZ516" i="1"/>
  <c r="CZ867" i="16" s="1"/>
  <c r="CZ515" i="1"/>
  <c r="CZ866" i="16" s="1"/>
  <c r="CZ514" i="1"/>
  <c r="CZ865" i="16" s="1"/>
  <c r="CZ511" i="1"/>
  <c r="CZ862" i="16" s="1"/>
  <c r="CZ510" i="1"/>
  <c r="CZ861" i="16" s="1"/>
  <c r="CZ509" i="1"/>
  <c r="CZ860" i="16" s="1"/>
  <c r="CZ507" i="1"/>
  <c r="CZ859" i="16" s="1"/>
  <c r="DE516" i="1"/>
  <c r="DE867" i="16" s="1"/>
  <c r="DE515" i="1"/>
  <c r="DE866" i="16" s="1"/>
  <c r="DE514" i="1"/>
  <c r="DE865" i="16" s="1"/>
  <c r="DE511" i="1"/>
  <c r="DE862" i="16" s="1"/>
  <c r="DE510" i="1"/>
  <c r="DE861" i="16" s="1"/>
  <c r="DE509" i="1"/>
  <c r="DE860" i="16" s="1"/>
  <c r="DE507" i="1"/>
  <c r="DE859" i="16" s="1"/>
  <c r="DT516" i="1"/>
  <c r="DT867" i="16" s="1"/>
  <c r="DT515" i="1"/>
  <c r="DT866" i="16" s="1"/>
  <c r="DT514" i="1"/>
  <c r="DT865" i="16" s="1"/>
  <c r="DT511" i="1"/>
  <c r="DT862" i="16" s="1"/>
  <c r="DT510" i="1"/>
  <c r="DT861" i="16" s="1"/>
  <c r="DT509" i="1"/>
  <c r="DT860" i="16" s="1"/>
  <c r="DT507" i="1"/>
  <c r="DT859" i="16" s="1"/>
  <c r="DO516" i="1"/>
  <c r="DO867" i="16" s="1"/>
  <c r="DO515" i="1"/>
  <c r="DO866" i="16" s="1"/>
  <c r="DO514" i="1"/>
  <c r="DO865" i="16" s="1"/>
  <c r="DJ515" i="1"/>
  <c r="DJ866" i="16" s="1"/>
  <c r="DJ516" i="1"/>
  <c r="DJ867" i="16" s="1"/>
  <c r="DJ514" i="1"/>
  <c r="DJ865" i="16" s="1"/>
  <c r="DJ511" i="1"/>
  <c r="DJ862" i="16" s="1"/>
  <c r="DJ510" i="1"/>
  <c r="DJ861" i="16" s="1"/>
  <c r="DJ509" i="1"/>
  <c r="DJ860" i="16" s="1"/>
  <c r="DJ507" i="1"/>
  <c r="DJ859" i="16" s="1"/>
  <c r="DO509" i="1"/>
  <c r="DO860" i="16" s="1"/>
  <c r="DO510" i="1"/>
  <c r="DO861" i="16" s="1"/>
  <c r="DO511" i="1"/>
  <c r="DO862" i="16" s="1"/>
  <c r="DO507" i="1"/>
  <c r="DO859" i="16" s="1"/>
  <c r="B858" i="16"/>
  <c r="D858" i="16"/>
  <c r="E858" i="16"/>
  <c r="F858" i="16"/>
  <c r="G858" i="16"/>
  <c r="H858" i="16"/>
  <c r="I858" i="16"/>
  <c r="J858" i="16"/>
  <c r="K858" i="16"/>
  <c r="L858" i="16"/>
  <c r="M858" i="16"/>
  <c r="N858" i="16"/>
  <c r="O858" i="16"/>
  <c r="P858" i="16"/>
  <c r="Q858" i="16"/>
  <c r="R858" i="16"/>
  <c r="S858" i="16"/>
  <c r="T858" i="16"/>
  <c r="U858" i="16"/>
  <c r="V858" i="16"/>
  <c r="W858" i="16"/>
  <c r="X858" i="16"/>
  <c r="Y858" i="16"/>
  <c r="Z858" i="16"/>
  <c r="AA858" i="16"/>
  <c r="AB858" i="16"/>
  <c r="AC858" i="16"/>
  <c r="AD858" i="16"/>
  <c r="AE858" i="16"/>
  <c r="AF858" i="16"/>
  <c r="AG858" i="16"/>
  <c r="AH858" i="16"/>
  <c r="AI858" i="16"/>
  <c r="AJ858" i="16"/>
  <c r="AK858" i="16"/>
  <c r="AL858" i="16"/>
  <c r="AM858" i="16"/>
  <c r="AN858" i="16"/>
  <c r="AO858" i="16"/>
  <c r="AP858" i="16"/>
  <c r="AQ858" i="16"/>
  <c r="AR858" i="16"/>
  <c r="AS858" i="16"/>
  <c r="AT858" i="16"/>
  <c r="AU858" i="16"/>
  <c r="AV858" i="16"/>
  <c r="AW858" i="16"/>
  <c r="CV858" i="16"/>
  <c r="CW858" i="16"/>
  <c r="CX858" i="16"/>
  <c r="CY858" i="16"/>
  <c r="CZ858" i="16"/>
  <c r="DA858" i="16"/>
  <c r="DB858" i="16"/>
  <c r="DC858" i="16"/>
  <c r="DD858" i="16"/>
  <c r="DE858" i="16"/>
  <c r="DF858" i="16"/>
  <c r="DG858" i="16"/>
  <c r="DH858" i="16"/>
  <c r="DI858" i="16"/>
  <c r="DJ858" i="16"/>
  <c r="DK858" i="16"/>
  <c r="DL858" i="16"/>
  <c r="DM858" i="16"/>
  <c r="DN858" i="16"/>
  <c r="DO858" i="16"/>
  <c r="DP858" i="16"/>
  <c r="DQ858" i="16"/>
  <c r="DR858" i="16"/>
  <c r="DS858" i="16"/>
  <c r="DT858" i="16"/>
  <c r="DU858" i="16"/>
  <c r="DV858" i="16"/>
  <c r="DW858" i="16"/>
  <c r="DX858" i="16"/>
  <c r="DY858" i="16"/>
  <c r="EI858" i="16"/>
  <c r="EN858" i="16"/>
  <c r="ES858" i="16"/>
  <c r="ET858" i="16"/>
  <c r="B859" i="16"/>
  <c r="D859" i="16"/>
  <c r="E859" i="16"/>
  <c r="F859" i="16"/>
  <c r="G859" i="16"/>
  <c r="H859" i="16"/>
  <c r="I859" i="16"/>
  <c r="J859" i="16"/>
  <c r="K859" i="16"/>
  <c r="L859" i="16"/>
  <c r="M859" i="16"/>
  <c r="N859" i="16"/>
  <c r="O859" i="16"/>
  <c r="P859" i="16"/>
  <c r="Q859" i="16"/>
  <c r="R859" i="16"/>
  <c r="S859" i="16"/>
  <c r="T859" i="16"/>
  <c r="U859" i="16"/>
  <c r="V859" i="16"/>
  <c r="W859" i="16"/>
  <c r="X859" i="16"/>
  <c r="Y859" i="16"/>
  <c r="Z859" i="16"/>
  <c r="AA859" i="16"/>
  <c r="AB859" i="16"/>
  <c r="AC859" i="16"/>
  <c r="AD859" i="16"/>
  <c r="AE859" i="16"/>
  <c r="AF859" i="16"/>
  <c r="AG859" i="16"/>
  <c r="AH859" i="16"/>
  <c r="AI859" i="16"/>
  <c r="AJ859" i="16"/>
  <c r="AK859" i="16"/>
  <c r="AL859" i="16"/>
  <c r="AM859" i="16"/>
  <c r="AN859" i="16"/>
  <c r="AO859" i="16"/>
  <c r="AP859" i="16"/>
  <c r="AQ859" i="16"/>
  <c r="AR859" i="16"/>
  <c r="AS859" i="16"/>
  <c r="AT859" i="16"/>
  <c r="AU859" i="16"/>
  <c r="AV859" i="16"/>
  <c r="AW859" i="16"/>
  <c r="CV859" i="16"/>
  <c r="CW859" i="16"/>
  <c r="CX859" i="16"/>
  <c r="CY859" i="16"/>
  <c r="DA859" i="16"/>
  <c r="DB859" i="16"/>
  <c r="DC859" i="16"/>
  <c r="DD859" i="16"/>
  <c r="DF859" i="16"/>
  <c r="DG859" i="16"/>
  <c r="DH859" i="16"/>
  <c r="DI859" i="16"/>
  <c r="DK859" i="16"/>
  <c r="DL859" i="16"/>
  <c r="DM859" i="16"/>
  <c r="DN859" i="16"/>
  <c r="DP859" i="16"/>
  <c r="DQ859" i="16"/>
  <c r="DR859" i="16"/>
  <c r="DS859" i="16"/>
  <c r="DU859" i="16"/>
  <c r="DV859" i="16"/>
  <c r="DW859" i="16"/>
  <c r="DX859" i="16"/>
  <c r="DY859" i="16"/>
  <c r="EI859" i="16"/>
  <c r="EN859" i="16"/>
  <c r="ES859" i="16"/>
  <c r="ET859" i="16"/>
  <c r="B860" i="16"/>
  <c r="D860" i="16"/>
  <c r="E860" i="16"/>
  <c r="F860" i="16"/>
  <c r="G860" i="16"/>
  <c r="H860" i="16"/>
  <c r="I860" i="16"/>
  <c r="J860" i="16"/>
  <c r="K860" i="16"/>
  <c r="L860" i="16"/>
  <c r="M860" i="16"/>
  <c r="N860" i="16"/>
  <c r="O860" i="16"/>
  <c r="P860" i="16"/>
  <c r="Q860" i="16"/>
  <c r="R860" i="16"/>
  <c r="S860" i="16"/>
  <c r="T860" i="16"/>
  <c r="U860" i="16"/>
  <c r="V860" i="16"/>
  <c r="W860" i="16"/>
  <c r="X860" i="16"/>
  <c r="Y860" i="16"/>
  <c r="Z860" i="16"/>
  <c r="AA860" i="16"/>
  <c r="AB860" i="16"/>
  <c r="AC860" i="16"/>
  <c r="AD860" i="16"/>
  <c r="AE860" i="16"/>
  <c r="AF860" i="16"/>
  <c r="AG860" i="16"/>
  <c r="AH860" i="16"/>
  <c r="AI860" i="16"/>
  <c r="AJ860" i="16"/>
  <c r="AK860" i="16"/>
  <c r="AL860" i="16"/>
  <c r="AM860" i="16"/>
  <c r="AN860" i="16"/>
  <c r="AO860" i="16"/>
  <c r="AP860" i="16"/>
  <c r="AQ860" i="16"/>
  <c r="AR860" i="16"/>
  <c r="AS860" i="16"/>
  <c r="AT860" i="16"/>
  <c r="AU860" i="16"/>
  <c r="AV860" i="16"/>
  <c r="AW860" i="16"/>
  <c r="CV860" i="16"/>
  <c r="CW860" i="16"/>
  <c r="CX860" i="16"/>
  <c r="CY860" i="16"/>
  <c r="DA860" i="16"/>
  <c r="DB860" i="16"/>
  <c r="DC860" i="16"/>
  <c r="DD860" i="16"/>
  <c r="DF860" i="16"/>
  <c r="DG860" i="16"/>
  <c r="DH860" i="16"/>
  <c r="DI860" i="16"/>
  <c r="DK860" i="16"/>
  <c r="DL860" i="16"/>
  <c r="DM860" i="16"/>
  <c r="DN860" i="16"/>
  <c r="DP860" i="16"/>
  <c r="DQ860" i="16"/>
  <c r="DR860" i="16"/>
  <c r="DS860" i="16"/>
  <c r="DU860" i="16"/>
  <c r="DV860" i="16"/>
  <c r="DW860" i="16"/>
  <c r="DX860" i="16"/>
  <c r="DY860" i="16"/>
  <c r="EI860" i="16"/>
  <c r="EN860" i="16"/>
  <c r="ES860" i="16"/>
  <c r="ET860" i="16"/>
  <c r="B861" i="16"/>
  <c r="D861" i="16"/>
  <c r="E861" i="16"/>
  <c r="F861" i="16"/>
  <c r="G861" i="16"/>
  <c r="H861" i="16"/>
  <c r="I861" i="16"/>
  <c r="J861" i="16"/>
  <c r="K861" i="16"/>
  <c r="L861" i="16"/>
  <c r="M861" i="16"/>
  <c r="N861" i="16"/>
  <c r="O861" i="16"/>
  <c r="P861" i="16"/>
  <c r="Q861" i="16"/>
  <c r="R861" i="16"/>
  <c r="S861" i="16"/>
  <c r="T861" i="16"/>
  <c r="U861" i="16"/>
  <c r="V861" i="16"/>
  <c r="W861" i="16"/>
  <c r="X861" i="16"/>
  <c r="Y861" i="16"/>
  <c r="Z861" i="16"/>
  <c r="AA861" i="16"/>
  <c r="AB861" i="16"/>
  <c r="AC861" i="16"/>
  <c r="AD861" i="16"/>
  <c r="AE861" i="16"/>
  <c r="AF861" i="16"/>
  <c r="AG861" i="16"/>
  <c r="AH861" i="16"/>
  <c r="AI861" i="16"/>
  <c r="AJ861" i="16"/>
  <c r="AK861" i="16"/>
  <c r="AL861" i="16"/>
  <c r="AM861" i="16"/>
  <c r="AN861" i="16"/>
  <c r="AO861" i="16"/>
  <c r="AP861" i="16"/>
  <c r="AQ861" i="16"/>
  <c r="AR861" i="16"/>
  <c r="AS861" i="16"/>
  <c r="AT861" i="16"/>
  <c r="AU861" i="16"/>
  <c r="AV861" i="16"/>
  <c r="AW861" i="16"/>
  <c r="CV861" i="16"/>
  <c r="CW861" i="16"/>
  <c r="CX861" i="16"/>
  <c r="CY861" i="16"/>
  <c r="DA861" i="16"/>
  <c r="DB861" i="16"/>
  <c r="DC861" i="16"/>
  <c r="DD861" i="16"/>
  <c r="DF861" i="16"/>
  <c r="DG861" i="16"/>
  <c r="DH861" i="16"/>
  <c r="DI861" i="16"/>
  <c r="DK861" i="16"/>
  <c r="DL861" i="16"/>
  <c r="DM861" i="16"/>
  <c r="DN861" i="16"/>
  <c r="DP861" i="16"/>
  <c r="DQ861" i="16"/>
  <c r="DR861" i="16"/>
  <c r="DS861" i="16"/>
  <c r="DU861" i="16"/>
  <c r="DV861" i="16"/>
  <c r="DW861" i="16"/>
  <c r="DX861" i="16"/>
  <c r="DY861" i="16"/>
  <c r="EI861" i="16"/>
  <c r="EN861" i="16"/>
  <c r="ES861" i="16"/>
  <c r="ET861" i="16"/>
  <c r="B862" i="16"/>
  <c r="D862" i="16"/>
  <c r="E862" i="16"/>
  <c r="F862" i="16"/>
  <c r="G862" i="16"/>
  <c r="H862" i="16"/>
  <c r="I862" i="16"/>
  <c r="J862" i="16"/>
  <c r="K862" i="16"/>
  <c r="L862" i="16"/>
  <c r="M862" i="16"/>
  <c r="N862" i="16"/>
  <c r="O862" i="16"/>
  <c r="P862" i="16"/>
  <c r="Q862" i="16"/>
  <c r="R862" i="16"/>
  <c r="S862" i="16"/>
  <c r="T862" i="16"/>
  <c r="U862" i="16"/>
  <c r="V862" i="16"/>
  <c r="W862" i="16"/>
  <c r="X862" i="16"/>
  <c r="Y862" i="16"/>
  <c r="Z862" i="16"/>
  <c r="AA862" i="16"/>
  <c r="AB862" i="16"/>
  <c r="AC862" i="16"/>
  <c r="AD862" i="16"/>
  <c r="AE862" i="16"/>
  <c r="AF862" i="16"/>
  <c r="AG862" i="16"/>
  <c r="AH862" i="16"/>
  <c r="AI862" i="16"/>
  <c r="AJ862" i="16"/>
  <c r="AK862" i="16"/>
  <c r="AL862" i="16"/>
  <c r="AM862" i="16"/>
  <c r="AN862" i="16"/>
  <c r="AO862" i="16"/>
  <c r="AP862" i="16"/>
  <c r="AQ862" i="16"/>
  <c r="AR862" i="16"/>
  <c r="AS862" i="16"/>
  <c r="AT862" i="16"/>
  <c r="AU862" i="16"/>
  <c r="AV862" i="16"/>
  <c r="AW862" i="16"/>
  <c r="CV862" i="16"/>
  <c r="CW862" i="16"/>
  <c r="CX862" i="16"/>
  <c r="CY862" i="16"/>
  <c r="DA862" i="16"/>
  <c r="DB862" i="16"/>
  <c r="DC862" i="16"/>
  <c r="DD862" i="16"/>
  <c r="DF862" i="16"/>
  <c r="DG862" i="16"/>
  <c r="DH862" i="16"/>
  <c r="DI862" i="16"/>
  <c r="DK862" i="16"/>
  <c r="DL862" i="16"/>
  <c r="DM862" i="16"/>
  <c r="DN862" i="16"/>
  <c r="DP862" i="16"/>
  <c r="DQ862" i="16"/>
  <c r="DR862" i="16"/>
  <c r="DS862" i="16"/>
  <c r="DU862" i="16"/>
  <c r="DV862" i="16"/>
  <c r="DW862" i="16"/>
  <c r="DX862" i="16"/>
  <c r="DY862" i="16"/>
  <c r="EI862" i="16"/>
  <c r="EN862" i="16"/>
  <c r="ES862" i="16"/>
  <c r="ET862" i="16"/>
  <c r="B864" i="16"/>
  <c r="CV864" i="16"/>
  <c r="CW864" i="16"/>
  <c r="CX864" i="16"/>
  <c r="CY864" i="16"/>
  <c r="CZ864" i="16"/>
  <c r="DA864" i="16"/>
  <c r="DB864" i="16"/>
  <c r="DC864" i="16"/>
  <c r="DD864" i="16"/>
  <c r="DE864" i="16"/>
  <c r="DF864" i="16"/>
  <c r="DG864" i="16"/>
  <c r="DH864" i="16"/>
  <c r="DI864" i="16"/>
  <c r="DJ864" i="16"/>
  <c r="DK864" i="16"/>
  <c r="DL864" i="16"/>
  <c r="DM864" i="16"/>
  <c r="DN864" i="16"/>
  <c r="DO864" i="16"/>
  <c r="DP864" i="16"/>
  <c r="DQ864" i="16"/>
  <c r="DR864" i="16"/>
  <c r="DS864" i="16"/>
  <c r="DT864" i="16"/>
  <c r="DU864" i="16"/>
  <c r="DV864" i="16"/>
  <c r="DW864" i="16"/>
  <c r="DX864" i="16"/>
  <c r="DY864" i="16"/>
  <c r="EI864" i="16"/>
  <c r="EN864" i="16"/>
  <c r="ES864" i="16"/>
  <c r="ET864" i="16"/>
  <c r="B865" i="16"/>
  <c r="CV865" i="16"/>
  <c r="CW865" i="16"/>
  <c r="CX865" i="16"/>
  <c r="CY865" i="16"/>
  <c r="DA865" i="16"/>
  <c r="DB865" i="16"/>
  <c r="DC865" i="16"/>
  <c r="DD865" i="16"/>
  <c r="DF865" i="16"/>
  <c r="DG865" i="16"/>
  <c r="DH865" i="16"/>
  <c r="DI865" i="16"/>
  <c r="DK865" i="16"/>
  <c r="DL865" i="16"/>
  <c r="DM865" i="16"/>
  <c r="DN865" i="16"/>
  <c r="DP865" i="16"/>
  <c r="DQ865" i="16"/>
  <c r="DR865" i="16"/>
  <c r="DS865" i="16"/>
  <c r="DU865" i="16"/>
  <c r="DV865" i="16"/>
  <c r="DW865" i="16"/>
  <c r="DX865" i="16"/>
  <c r="DY865" i="16"/>
  <c r="EI865" i="16"/>
  <c r="EN865" i="16"/>
  <c r="ES865" i="16"/>
  <c r="ET865" i="16"/>
  <c r="B866" i="16"/>
  <c r="CV866" i="16"/>
  <c r="CW866" i="16"/>
  <c r="CX866" i="16"/>
  <c r="CY866" i="16"/>
  <c r="DA866" i="16"/>
  <c r="DB866" i="16"/>
  <c r="DC866" i="16"/>
  <c r="DD866" i="16"/>
  <c r="DF866" i="16"/>
  <c r="DG866" i="16"/>
  <c r="DH866" i="16"/>
  <c r="DI866" i="16"/>
  <c r="DK866" i="16"/>
  <c r="DL866" i="16"/>
  <c r="DM866" i="16"/>
  <c r="DN866" i="16"/>
  <c r="DP866" i="16"/>
  <c r="DQ866" i="16"/>
  <c r="DR866" i="16"/>
  <c r="DS866" i="16"/>
  <c r="DU866" i="16"/>
  <c r="DV866" i="16"/>
  <c r="DW866" i="16"/>
  <c r="DX866" i="16"/>
  <c r="DY866" i="16"/>
  <c r="EI866" i="16"/>
  <c r="EN866" i="16"/>
  <c r="ES866" i="16"/>
  <c r="ET866" i="16"/>
  <c r="B867" i="16"/>
  <c r="CV867" i="16"/>
  <c r="CW867" i="16"/>
  <c r="CX867" i="16"/>
  <c r="CY867" i="16"/>
  <c r="DA867" i="16"/>
  <c r="DB867" i="16"/>
  <c r="DC867" i="16"/>
  <c r="DD867" i="16"/>
  <c r="DF867" i="16"/>
  <c r="DG867" i="16"/>
  <c r="DH867" i="16"/>
  <c r="DI867" i="16"/>
  <c r="DK867" i="16"/>
  <c r="DL867" i="16"/>
  <c r="DM867" i="16"/>
  <c r="DN867" i="16"/>
  <c r="DP867" i="16"/>
  <c r="DQ867" i="16"/>
  <c r="DR867" i="16"/>
  <c r="DS867" i="16"/>
  <c r="DU867" i="16"/>
  <c r="DV867" i="16"/>
  <c r="DW867" i="16"/>
  <c r="DX867" i="16"/>
  <c r="DY867" i="16"/>
  <c r="EI867" i="16"/>
  <c r="EN867" i="16"/>
  <c r="ES867" i="16"/>
  <c r="ET867" i="16"/>
  <c r="A859" i="16"/>
  <c r="A860" i="16"/>
  <c r="A861" i="16"/>
  <c r="A862" i="16"/>
  <c r="A864" i="16"/>
  <c r="A865" i="16"/>
  <c r="A866" i="16"/>
  <c r="A867" i="16"/>
  <c r="A858" i="16"/>
  <c r="DU192" i="7" l="1"/>
  <c r="DU194" i="7" s="1"/>
  <c r="DU193" i="7"/>
  <c r="EN107" i="8"/>
  <c r="Q79" i="23"/>
  <c r="EE144" i="16"/>
  <c r="EF144" i="16"/>
  <c r="EG77" i="16"/>
  <c r="ED179" i="7"/>
  <c r="ED74" i="7"/>
  <c r="ED162" i="26"/>
  <c r="DU227" i="7"/>
  <c r="DU226" i="7"/>
  <c r="V11" i="30" l="1"/>
  <c r="Z26" i="30" s="1"/>
  <c r="DU199" i="7"/>
  <c r="DU201" i="7" s="1"/>
  <c r="DZ203" i="7" s="1"/>
  <c r="AD189" i="29" s="1"/>
  <c r="DZ195" i="7"/>
  <c r="AD181" i="29" s="1"/>
  <c r="EO69" i="16"/>
  <c r="EP118" i="8"/>
  <c r="EG144" i="16"/>
  <c r="EI152" i="8"/>
  <c r="EN153" i="8" s="1"/>
  <c r="EH77" i="16"/>
  <c r="EI10" i="26"/>
  <c r="V12" i="30"/>
  <c r="Z27" i="30" s="1"/>
  <c r="DZ196" i="7"/>
  <c r="AD182" i="29" s="1"/>
  <c r="ED33" i="26"/>
  <c r="ED144" i="16" s="1"/>
  <c r="EC144" i="16"/>
  <c r="DU332" i="7"/>
  <c r="DZ333" i="7" s="1"/>
  <c r="DU53" i="7"/>
  <c r="DU202" i="7"/>
  <c r="DZ204" i="7" s="1"/>
  <c r="AD190" i="29" s="1"/>
  <c r="DU51" i="7"/>
  <c r="B455" i="18"/>
  <c r="B450" i="18"/>
  <c r="DS285" i="7"/>
  <c r="L384" i="21" s="1"/>
  <c r="DS270" i="7"/>
  <c r="DS266" i="7"/>
  <c r="DS265" i="7"/>
  <c r="DS264" i="7"/>
  <c r="DS260" i="7"/>
  <c r="DS259" i="7"/>
  <c r="DS258" i="7"/>
  <c r="DS257" i="7"/>
  <c r="DS252" i="7"/>
  <c r="DS251" i="7"/>
  <c r="DS250" i="7"/>
  <c r="DS249" i="7"/>
  <c r="DS245" i="7"/>
  <c r="DS244" i="7"/>
  <c r="DS243" i="7"/>
  <c r="DS242" i="7"/>
  <c r="DS321" i="7" s="1"/>
  <c r="DS324" i="7" s="1"/>
  <c r="DS234" i="7"/>
  <c r="DS232" i="7"/>
  <c r="DS231" i="7"/>
  <c r="DS191" i="7"/>
  <c r="DS189" i="7"/>
  <c r="DS183" i="7"/>
  <c r="DS182" i="7"/>
  <c r="DS169" i="7"/>
  <c r="DS168" i="7"/>
  <c r="DS166" i="7"/>
  <c r="DS151" i="7"/>
  <c r="DS150" i="7"/>
  <c r="DS148" i="7"/>
  <c r="DS147" i="7"/>
  <c r="DS282" i="7" s="1"/>
  <c r="DS146" i="7"/>
  <c r="DS145" i="7"/>
  <c r="DS144" i="7"/>
  <c r="DS143" i="7"/>
  <c r="DS139" i="7"/>
  <c r="DS138" i="7"/>
  <c r="DS137" i="7"/>
  <c r="DS303" i="7" s="1"/>
  <c r="DS136" i="7"/>
  <c r="DS131" i="7"/>
  <c r="DS130" i="7"/>
  <c r="DS129" i="7"/>
  <c r="DS181" i="7" s="1"/>
  <c r="DS128" i="7"/>
  <c r="DS330" i="7" s="1"/>
  <c r="DS115" i="7"/>
  <c r="DS113" i="7"/>
  <c r="DS111" i="7"/>
  <c r="DS109" i="7"/>
  <c r="DS294" i="7" s="1"/>
  <c r="DS108" i="7"/>
  <c r="DS81" i="7"/>
  <c r="DS80" i="7"/>
  <c r="DS79" i="7"/>
  <c r="DS184" i="7" s="1"/>
  <c r="DS78" i="7"/>
  <c r="DS77" i="7"/>
  <c r="DS186" i="7" s="1"/>
  <c r="DS76" i="7"/>
  <c r="DS75" i="7"/>
  <c r="DS180" i="7" s="1"/>
  <c r="DS74" i="7"/>
  <c r="DS179" i="7" s="1"/>
  <c r="DS72" i="7"/>
  <c r="DS70" i="7"/>
  <c r="DS69" i="7"/>
  <c r="DS65" i="7"/>
  <c r="DS63" i="7"/>
  <c r="DS61" i="7"/>
  <c r="DS60" i="7"/>
  <c r="DS59" i="7"/>
  <c r="DS54" i="7"/>
  <c r="DS915" i="16" s="1"/>
  <c r="DS36" i="7"/>
  <c r="DS32" i="7"/>
  <c r="DS31" i="7"/>
  <c r="DS284" i="7" s="1"/>
  <c r="DS22" i="7"/>
  <c r="DS21" i="7"/>
  <c r="DS18" i="7"/>
  <c r="DS97" i="7" s="1"/>
  <c r="DS15" i="7"/>
  <c r="DS94" i="7" s="1"/>
  <c r="DS14" i="7"/>
  <c r="DS9" i="7"/>
  <c r="DS88" i="7" s="1"/>
  <c r="DS8" i="7"/>
  <c r="DS87" i="7" s="1"/>
  <c r="EP107" i="8" l="1"/>
  <c r="EP69" i="16" s="1"/>
  <c r="EQ118" i="8"/>
  <c r="EN163" i="26"/>
  <c r="E488" i="17"/>
  <c r="E444" i="17"/>
  <c r="E575" i="17"/>
  <c r="E532" i="17"/>
  <c r="EI164" i="26"/>
  <c r="EI21" i="7"/>
  <c r="EI153" i="8"/>
  <c r="EI51" i="8"/>
  <c r="EI21" i="8" s="1"/>
  <c r="DS233" i="7"/>
  <c r="DS235" i="7" s="1"/>
  <c r="DS304" i="7"/>
  <c r="AG417" i="18"/>
  <c r="AG418" i="18" s="1"/>
  <c r="DU205" i="7"/>
  <c r="DU206" i="7" s="1"/>
  <c r="DU149" i="26"/>
  <c r="DU151" i="26" s="1"/>
  <c r="DS110" i="7"/>
  <c r="DS89" i="7"/>
  <c r="DX90" i="7" s="1"/>
  <c r="DS267" i="7"/>
  <c r="DS149" i="7"/>
  <c r="DS152" i="7" s="1"/>
  <c r="DS187" i="7"/>
  <c r="DS261" i="7"/>
  <c r="DU52" i="7"/>
  <c r="E888" i="17"/>
  <c r="DS33" i="7"/>
  <c r="DS140" i="7"/>
  <c r="DS224" i="7"/>
  <c r="DS329" i="7"/>
  <c r="DS64" i="7"/>
  <c r="DS174" i="7"/>
  <c r="DS286" i="7"/>
  <c r="DS175" i="7"/>
  <c r="DS10" i="7"/>
  <c r="DX11" i="7" s="1"/>
  <c r="DS93" i="7"/>
  <c r="DS119" i="7"/>
  <c r="DS278" i="7"/>
  <c r="ER118" i="8" l="1"/>
  <c r="EQ107" i="8"/>
  <c r="EQ69" i="16" s="1"/>
  <c r="ER77" i="26"/>
  <c r="ER115" i="26"/>
  <c r="ES115" i="26" s="1"/>
  <c r="EN97" i="26"/>
  <c r="EN115" i="26"/>
  <c r="EN162" i="26"/>
  <c r="EI179" i="7"/>
  <c r="EI162" i="26"/>
  <c r="EI74" i="7"/>
  <c r="DS271" i="7"/>
  <c r="DY36" i="7"/>
  <c r="DS107" i="26"/>
  <c r="U16" i="30" s="1"/>
  <c r="DS104" i="26"/>
  <c r="U15" i="30" s="1"/>
  <c r="DS46" i="26"/>
  <c r="DS43" i="26"/>
  <c r="DS42" i="26"/>
  <c r="DS41" i="26"/>
  <c r="U13" i="30" s="1"/>
  <c r="DS33" i="26"/>
  <c r="DX10" i="26" s="1"/>
  <c r="DS290" i="8"/>
  <c r="DS273" i="8"/>
  <c r="DS269" i="8"/>
  <c r="DS265" i="8"/>
  <c r="DS261" i="8"/>
  <c r="DS253" i="8"/>
  <c r="DS252" i="8"/>
  <c r="DS251" i="8"/>
  <c r="DS236" i="8"/>
  <c r="DX237" i="8" s="1"/>
  <c r="DS220" i="8"/>
  <c r="DX221" i="8" s="1"/>
  <c r="DS218" i="8"/>
  <c r="DX219" i="8" s="1"/>
  <c r="DS199" i="8"/>
  <c r="DX200" i="8" s="1"/>
  <c r="DS196" i="8"/>
  <c r="DX197" i="8" s="1"/>
  <c r="DS155" i="8"/>
  <c r="DX156" i="8" s="1"/>
  <c r="DS152" i="8"/>
  <c r="DX153" i="8" s="1"/>
  <c r="DS142" i="8"/>
  <c r="DX144" i="8" s="1"/>
  <c r="DS140" i="8"/>
  <c r="DS135" i="8"/>
  <c r="DS133" i="8"/>
  <c r="DX134" i="8" s="1"/>
  <c r="DS131" i="8"/>
  <c r="DX132" i="8" s="1"/>
  <c r="DS101" i="8"/>
  <c r="DT101" i="8" s="1"/>
  <c r="DS81" i="8"/>
  <c r="DS80" i="8"/>
  <c r="DS70" i="8"/>
  <c r="DS69" i="8"/>
  <c r="DS68" i="8"/>
  <c r="DS67" i="8"/>
  <c r="DS66" i="8"/>
  <c r="DS61" i="8"/>
  <c r="DS60" i="8"/>
  <c r="DS55" i="8"/>
  <c r="DS54" i="8"/>
  <c r="DS53" i="8"/>
  <c r="DS52" i="8"/>
  <c r="DS22" i="8" s="1"/>
  <c r="DS51" i="8"/>
  <c r="DS21" i="8" s="1"/>
  <c r="DS49" i="8"/>
  <c r="DS47" i="8"/>
  <c r="DS46" i="8"/>
  <c r="DS18" i="8"/>
  <c r="DS15" i="8"/>
  <c r="L339" i="21" s="1"/>
  <c r="DS14" i="8"/>
  <c r="DS9" i="8"/>
  <c r="L306" i="21" s="1"/>
  <c r="DS8" i="8"/>
  <c r="DS72" i="1"/>
  <c r="DS379" i="1"/>
  <c r="DT342" i="1"/>
  <c r="DI275" i="1"/>
  <c r="DH275" i="1"/>
  <c r="DG275" i="1"/>
  <c r="DF275" i="1"/>
  <c r="DK275" i="1"/>
  <c r="DL275" i="1"/>
  <c r="DM275" i="1"/>
  <c r="DN275" i="1"/>
  <c r="DP275" i="1"/>
  <c r="DQ275" i="1"/>
  <c r="DR275" i="1"/>
  <c r="DS275" i="1"/>
  <c r="DS71" i="7" s="1"/>
  <c r="DT124" i="1"/>
  <c r="DT117" i="1"/>
  <c r="DT116" i="1"/>
  <c r="DO117" i="1"/>
  <c r="DO116" i="1"/>
  <c r="DT529" i="1"/>
  <c r="N324" i="10" s="1"/>
  <c r="N346" i="10" s="1"/>
  <c r="DT528" i="1"/>
  <c r="N323" i="10" s="1"/>
  <c r="DT545" i="1"/>
  <c r="DT363" i="1"/>
  <c r="DT362" i="1"/>
  <c r="DT361" i="1"/>
  <c r="DT360" i="1"/>
  <c r="DT359" i="1"/>
  <c r="DT358" i="1"/>
  <c r="DT357" i="1"/>
  <c r="DT356" i="1"/>
  <c r="DT355" i="1"/>
  <c r="DT354" i="1"/>
  <c r="DT351" i="1"/>
  <c r="DT350" i="1"/>
  <c r="DT349" i="1"/>
  <c r="DT348" i="1"/>
  <c r="DT347" i="1"/>
  <c r="DT346" i="1"/>
  <c r="DT345" i="1"/>
  <c r="DT344" i="1"/>
  <c r="DT343" i="1"/>
  <c r="DT334" i="1"/>
  <c r="DT333" i="1"/>
  <c r="DT332" i="1"/>
  <c r="DT331" i="1"/>
  <c r="DT330" i="1"/>
  <c r="DT329" i="1"/>
  <c r="DT328" i="1"/>
  <c r="DT327" i="1"/>
  <c r="DT326" i="1"/>
  <c r="DT325" i="1"/>
  <c r="DT324" i="1"/>
  <c r="DT323" i="1"/>
  <c r="DT322" i="1"/>
  <c r="DT321" i="1"/>
  <c r="DT312" i="1"/>
  <c r="DT305" i="1"/>
  <c r="DT304" i="1"/>
  <c r="DT297" i="1"/>
  <c r="DT281" i="1"/>
  <c r="DT280" i="1"/>
  <c r="DT279" i="1"/>
  <c r="DT270" i="1"/>
  <c r="DT217" i="1"/>
  <c r="DT216" i="1"/>
  <c r="DT206" i="1"/>
  <c r="DT205" i="1"/>
  <c r="DT200" i="1"/>
  <c r="DT199" i="1"/>
  <c r="DT184" i="1"/>
  <c r="DT182" i="1"/>
  <c r="DT181" i="1"/>
  <c r="DT180" i="1"/>
  <c r="DT179" i="1"/>
  <c r="DT178" i="1"/>
  <c r="DT177" i="1"/>
  <c r="DT176" i="1"/>
  <c r="DT175" i="1"/>
  <c r="DT174" i="1"/>
  <c r="DT173" i="1"/>
  <c r="DT172" i="1"/>
  <c r="DT171" i="1"/>
  <c r="DT170" i="1"/>
  <c r="DT169" i="1"/>
  <c r="DT168" i="1"/>
  <c r="DT167" i="1"/>
  <c r="DT166" i="1"/>
  <c r="DT165" i="1"/>
  <c r="DT164" i="1"/>
  <c r="DT163" i="1"/>
  <c r="DT161" i="1"/>
  <c r="DT160" i="1"/>
  <c r="DT159" i="1"/>
  <c r="DT158" i="1"/>
  <c r="DT157" i="1"/>
  <c r="DT156" i="1"/>
  <c r="DT155" i="1"/>
  <c r="DT154" i="1"/>
  <c r="DT135" i="1"/>
  <c r="DT134" i="1"/>
  <c r="DT133" i="1"/>
  <c r="DT130" i="1"/>
  <c r="DT112" i="1"/>
  <c r="DT111" i="1"/>
  <c r="DT100" i="1"/>
  <c r="DT98" i="1"/>
  <c r="DT95" i="1"/>
  <c r="DT94" i="1"/>
  <c r="DT92" i="1"/>
  <c r="DT88" i="1"/>
  <c r="DT86" i="1"/>
  <c r="DT85" i="1"/>
  <c r="DT84" i="1"/>
  <c r="DT79" i="1"/>
  <c r="DT77" i="1"/>
  <c r="DT76" i="1"/>
  <c r="DT75" i="1"/>
  <c r="DT71" i="1"/>
  <c r="DT70" i="1"/>
  <c r="DT69" i="1"/>
  <c r="DT68" i="1"/>
  <c r="DT62" i="1"/>
  <c r="DT54" i="1"/>
  <c r="DT47" i="1"/>
  <c r="DT44" i="1"/>
  <c r="DT43" i="1"/>
  <c r="DT42" i="1"/>
  <c r="DT36" i="1"/>
  <c r="EJ343" i="8" s="1"/>
  <c r="DT35" i="1"/>
  <c r="DT34" i="1"/>
  <c r="DT33" i="1"/>
  <c r="DT32" i="1"/>
  <c r="DT31" i="1"/>
  <c r="DT30" i="1"/>
  <c r="DT25" i="1"/>
  <c r="DT24" i="1"/>
  <c r="DT394" i="1"/>
  <c r="DS530" i="1"/>
  <c r="DS502" i="1"/>
  <c r="DS371" i="1"/>
  <c r="DT371" i="1" s="1"/>
  <c r="DS366" i="1"/>
  <c r="DS352" i="1"/>
  <c r="DS378" i="1" s="1"/>
  <c r="DS309" i="1"/>
  <c r="DS308" i="1"/>
  <c r="DS307" i="1"/>
  <c r="DS185" i="7" s="1"/>
  <c r="DS306" i="1"/>
  <c r="DS303" i="1"/>
  <c r="DS302" i="1"/>
  <c r="DS497" i="1" s="1"/>
  <c r="DS496" i="1" s="1"/>
  <c r="DS301" i="1"/>
  <c r="DS492" i="1" s="1"/>
  <c r="DS491" i="1" s="1"/>
  <c r="DS97" i="26" s="1"/>
  <c r="DS277" i="1"/>
  <c r="DS276" i="1"/>
  <c r="DS274" i="1"/>
  <c r="DS272" i="1"/>
  <c r="DS271" i="1"/>
  <c r="DS264" i="1"/>
  <c r="DS259" i="1"/>
  <c r="DS189" i="8" s="1"/>
  <c r="DX190" i="8" s="1"/>
  <c r="DS258" i="1"/>
  <c r="DS178" i="8" s="1"/>
  <c r="DX179" i="8" s="1"/>
  <c r="DS256" i="1"/>
  <c r="DS221" i="1"/>
  <c r="DS215" i="1"/>
  <c r="DS218" i="1" s="1"/>
  <c r="DS82" i="8" s="1"/>
  <c r="DS240" i="1"/>
  <c r="DS239" i="1"/>
  <c r="DS287" i="1" s="1"/>
  <c r="DS236" i="1"/>
  <c r="DS235" i="1"/>
  <c r="DS244" i="1" s="1"/>
  <c r="DS185" i="1"/>
  <c r="DS136" i="1"/>
  <c r="DS125" i="1"/>
  <c r="DS110" i="1"/>
  <c r="DS96" i="1"/>
  <c r="DS101" i="1" s="1"/>
  <c r="DS80" i="1"/>
  <c r="DS48" i="1"/>
  <c r="DS37" i="1"/>
  <c r="DS26" i="1"/>
  <c r="DS286" i="1" s="1"/>
  <c r="I929" i="17"/>
  <c r="H507" i="18"/>
  <c r="H508" i="18"/>
  <c r="H502" i="18"/>
  <c r="I502" i="18" s="1"/>
  <c r="H503" i="18"/>
  <c r="H504" i="18"/>
  <c r="H505" i="18"/>
  <c r="H506" i="18"/>
  <c r="H512" i="18"/>
  <c r="H490" i="18"/>
  <c r="H486" i="18"/>
  <c r="H482" i="18"/>
  <c r="H483" i="18"/>
  <c r="H484" i="18"/>
  <c r="H485" i="18"/>
  <c r="H481" i="18"/>
  <c r="ES77" i="26" l="1"/>
  <c r="AV47" i="29"/>
  <c r="DT207" i="1"/>
  <c r="DT201" i="1"/>
  <c r="ER107" i="8"/>
  <c r="ER69" i="16" s="1"/>
  <c r="ES118" i="8"/>
  <c r="ES107" i="8" s="1"/>
  <c r="EJ309" i="8"/>
  <c r="EJ305" i="8" s="1"/>
  <c r="DT378" i="1"/>
  <c r="DY109" i="8"/>
  <c r="DY105" i="8"/>
  <c r="EM144" i="16"/>
  <c r="ER10" i="26"/>
  <c r="ER56" i="26"/>
  <c r="ES56" i="26" s="1"/>
  <c r="G325" i="17"/>
  <c r="K325" i="17" s="1"/>
  <c r="G238" i="17"/>
  <c r="K238" i="17" s="1"/>
  <c r="G415" i="17"/>
  <c r="K415" i="17" s="1"/>
  <c r="G370" i="17"/>
  <c r="K370" i="17" s="1"/>
  <c r="DX109" i="8"/>
  <c r="EN56" i="26"/>
  <c r="N345" i="10"/>
  <c r="N347" i="10" s="1"/>
  <c r="N325" i="10"/>
  <c r="EN10" i="26"/>
  <c r="EH144" i="16"/>
  <c r="EI33" i="26"/>
  <c r="EI56" i="26"/>
  <c r="DX77" i="26"/>
  <c r="DX115" i="26"/>
  <c r="DS300" i="7"/>
  <c r="DX266" i="8"/>
  <c r="DS299" i="7"/>
  <c r="DX262" i="8"/>
  <c r="EC973" i="16"/>
  <c r="DX270" i="8"/>
  <c r="DX181" i="8"/>
  <c r="DX136" i="8"/>
  <c r="DS301" i="7"/>
  <c r="DX274" i="8"/>
  <c r="DS94" i="26"/>
  <c r="DX78" i="26" s="1"/>
  <c r="DX141" i="8"/>
  <c r="DS288" i="1"/>
  <c r="DT530" i="1"/>
  <c r="DS34" i="26"/>
  <c r="DT26" i="1"/>
  <c r="DT286" i="1" s="1"/>
  <c r="DT96" i="1"/>
  <c r="DS310" i="1"/>
  <c r="DS48" i="8"/>
  <c r="DS367" i="1"/>
  <c r="DS277" i="7" s="1"/>
  <c r="DS278" i="1"/>
  <c r="DS127" i="7"/>
  <c r="DS73" i="7"/>
  <c r="DS82" i="7" s="1"/>
  <c r="DX83" i="7" s="1"/>
  <c r="DS16" i="7"/>
  <c r="DT72" i="1"/>
  <c r="DT73" i="1" s="1"/>
  <c r="DT80" i="1" s="1"/>
  <c r="DS246" i="7"/>
  <c r="DS247" i="7" s="1"/>
  <c r="DS253" i="7" s="1"/>
  <c r="DS272" i="7" s="1"/>
  <c r="DS132" i="7"/>
  <c r="DS245" i="1"/>
  <c r="DS246" i="1" s="1"/>
  <c r="DT89" i="1"/>
  <c r="DT352" i="1"/>
  <c r="DT366" i="1"/>
  <c r="DS233" i="8"/>
  <c r="DS180" i="8"/>
  <c r="DS62" i="8"/>
  <c r="DX63" i="8" s="1"/>
  <c r="DS201" i="8"/>
  <c r="DS71" i="8"/>
  <c r="DS17" i="8"/>
  <c r="DS44" i="26"/>
  <c r="DS48" i="26" s="1"/>
  <c r="DT37" i="1"/>
  <c r="DS47" i="26"/>
  <c r="U14" i="30"/>
  <c r="DS29" i="8"/>
  <c r="DX33" i="8" s="1"/>
  <c r="DS222" i="8"/>
  <c r="DS96" i="7"/>
  <c r="DS264" i="8"/>
  <c r="DS10" i="8"/>
  <c r="H487" i="18"/>
  <c r="DS198" i="8"/>
  <c r="DS95" i="7"/>
  <c r="DS154" i="8"/>
  <c r="DS98" i="26"/>
  <c r="DS200" i="7"/>
  <c r="DS282" i="8"/>
  <c r="DS30" i="26"/>
  <c r="DS31" i="26"/>
  <c r="DS105" i="26"/>
  <c r="H488" i="18"/>
  <c r="H489" i="18"/>
  <c r="H509" i="18"/>
  <c r="H510" i="18"/>
  <c r="H511" i="18"/>
  <c r="I481" i="18"/>
  <c r="DS52" i="26"/>
  <c r="DS191" i="8"/>
  <c r="DS193" i="8"/>
  <c r="DX194" i="8" s="1"/>
  <c r="DS176" i="8"/>
  <c r="DX177" i="8" s="1"/>
  <c r="DS129" i="8"/>
  <c r="DS138" i="8"/>
  <c r="DS187" i="8"/>
  <c r="DX188" i="8" s="1"/>
  <c r="DS148" i="8"/>
  <c r="DX149" i="8" s="1"/>
  <c r="DS255" i="8"/>
  <c r="DX256" i="8" s="1"/>
  <c r="DS30" i="8"/>
  <c r="DT379" i="1"/>
  <c r="DT275" i="1"/>
  <c r="DS260" i="1"/>
  <c r="DS39" i="1"/>
  <c r="DS50" i="1" s="1"/>
  <c r="DS52" i="1" s="1"/>
  <c r="DS268" i="1" s="1"/>
  <c r="DS103" i="1"/>
  <c r="DS380" i="1"/>
  <c r="DS237" i="1"/>
  <c r="DS241" i="1" s="1"/>
  <c r="DS248" i="1" s="1"/>
  <c r="DT39" i="1" l="1"/>
  <c r="DT210" i="1"/>
  <c r="ES10" i="26"/>
  <c r="AV8" i="29"/>
  <c r="DT380" i="1"/>
  <c r="F325" i="17"/>
  <c r="J325" i="17" s="1"/>
  <c r="F238" i="17"/>
  <c r="DS17" i="7"/>
  <c r="DS19" i="7" s="1"/>
  <c r="DS23" i="7" s="1"/>
  <c r="L340" i="21"/>
  <c r="F415" i="17"/>
  <c r="J415" i="17" s="1"/>
  <c r="F370" i="17"/>
  <c r="DS302" i="7"/>
  <c r="DS305" i="7" s="1"/>
  <c r="DS310" i="7" s="1"/>
  <c r="F504" i="17"/>
  <c r="F460" i="17"/>
  <c r="DS370" i="1"/>
  <c r="DS372" i="1" s="1"/>
  <c r="F591" i="17"/>
  <c r="H591" i="17" s="1"/>
  <c r="L591" i="17" s="1"/>
  <c r="F548" i="17"/>
  <c r="DS96" i="26"/>
  <c r="DS93" i="26" s="1"/>
  <c r="DX76" i="26"/>
  <c r="DS32" i="26"/>
  <c r="DS29" i="26" s="1"/>
  <c r="DX9" i="26"/>
  <c r="DX139" i="8"/>
  <c r="DX130" i="8"/>
  <c r="U6" i="30"/>
  <c r="Y20" i="30" s="1"/>
  <c r="DX11" i="8"/>
  <c r="DS276" i="16"/>
  <c r="DX223" i="8"/>
  <c r="DS68" i="26"/>
  <c r="DX11" i="26"/>
  <c r="DS69" i="26"/>
  <c r="DX12" i="26"/>
  <c r="DS228" i="8"/>
  <c r="DX234" i="8"/>
  <c r="DS238" i="8"/>
  <c r="DT367" i="1"/>
  <c r="DT370" i="1" s="1"/>
  <c r="DT372" i="1" s="1"/>
  <c r="DS275" i="8"/>
  <c r="DS224" i="8"/>
  <c r="DT101" i="1"/>
  <c r="DT103" i="1" s="1"/>
  <c r="DS31" i="8"/>
  <c r="DS73" i="8"/>
  <c r="DS320" i="7"/>
  <c r="DS279" i="7"/>
  <c r="DS98" i="7"/>
  <c r="DS100" i="7" s="1"/>
  <c r="DS235" i="8"/>
  <c r="DS146" i="8"/>
  <c r="DS172" i="8"/>
  <c r="DX175" i="8" s="1"/>
  <c r="DS183" i="8"/>
  <c r="DS257" i="8"/>
  <c r="DS282" i="1"/>
  <c r="DS284" i="1" s="1"/>
  <c r="DS249" i="1"/>
  <c r="DS109" i="1"/>
  <c r="DS55" i="1"/>
  <c r="DS58" i="1" s="1"/>
  <c r="DS295" i="1"/>
  <c r="H325" i="17" l="1"/>
  <c r="L325" i="17" s="1"/>
  <c r="H415" i="17"/>
  <c r="L415" i="17" s="1"/>
  <c r="J238" i="17"/>
  <c r="H238" i="17"/>
  <c r="L238" i="17" s="1"/>
  <c r="DS309" i="7"/>
  <c r="DS312" i="7"/>
  <c r="DS313" i="7"/>
  <c r="H370" i="17"/>
  <c r="L370" i="17" s="1"/>
  <c r="J370" i="17"/>
  <c r="DS311" i="7"/>
  <c r="DS308" i="7"/>
  <c r="J460" i="17"/>
  <c r="H460" i="17"/>
  <c r="L460" i="17" s="1"/>
  <c r="H504" i="17"/>
  <c r="L504" i="17" s="1"/>
  <c r="J504" i="17"/>
  <c r="J591" i="17"/>
  <c r="H548" i="17"/>
  <c r="L548" i="17" s="1"/>
  <c r="J548" i="17"/>
  <c r="DX229" i="8"/>
  <c r="DS104" i="7"/>
  <c r="DX106" i="7" s="1"/>
  <c r="DX102" i="7"/>
  <c r="DS290" i="7"/>
  <c r="DX25" i="7"/>
  <c r="DX99" i="26"/>
  <c r="DX110" i="26"/>
  <c r="DX79" i="26"/>
  <c r="DS32" i="8"/>
  <c r="DX34" i="8"/>
  <c r="DS207" i="8"/>
  <c r="DS210" i="8" s="1"/>
  <c r="DX184" i="8"/>
  <c r="DS202" i="8"/>
  <c r="DX173" i="8"/>
  <c r="DS74" i="8"/>
  <c r="DX75" i="8"/>
  <c r="DS230" i="8"/>
  <c r="DX147" i="8"/>
  <c r="DX186" i="8"/>
  <c r="DX13" i="26"/>
  <c r="DS160" i="7"/>
  <c r="DS24" i="7"/>
  <c r="DS280" i="7"/>
  <c r="DS319" i="7" s="1"/>
  <c r="DS326" i="7"/>
  <c r="DS101" i="7"/>
  <c r="DS27" i="7"/>
  <c r="DX29" i="7" s="1"/>
  <c r="DS185" i="8"/>
  <c r="DS150" i="8"/>
  <c r="DX151" i="8" s="1"/>
  <c r="DS174" i="8"/>
  <c r="DS290" i="1"/>
  <c r="DS291" i="1" s="1"/>
  <c r="DS283" i="1"/>
  <c r="DS374" i="1" s="1"/>
  <c r="DS299" i="1"/>
  <c r="DS126" i="1"/>
  <c r="DS187" i="1" s="1"/>
  <c r="DS57" i="1"/>
  <c r="DS375" i="1" l="1"/>
  <c r="DS314" i="7"/>
  <c r="DS205" i="8"/>
  <c r="DS246" i="8"/>
  <c r="DS247" i="8" s="1"/>
  <c r="DS243" i="8" s="1"/>
  <c r="DS198" i="16" s="1"/>
  <c r="DS112" i="7"/>
  <c r="DS117" i="7" s="1"/>
  <c r="DS105" i="7"/>
  <c r="DS293" i="16"/>
  <c r="DX206" i="8"/>
  <c r="DS294" i="16"/>
  <c r="DX211" i="8"/>
  <c r="DS281" i="7"/>
  <c r="DS159" i="7" s="1"/>
  <c r="DS35" i="7"/>
  <c r="DS28" i="7"/>
  <c r="DS195" i="8"/>
  <c r="DT374" i="1"/>
  <c r="DT375" i="1" s="1"/>
  <c r="DS524" i="1"/>
  <c r="DS526" i="1" s="1"/>
  <c r="DS532" i="1" s="1"/>
  <c r="DS382" i="1"/>
  <c r="DS313" i="1"/>
  <c r="DS317" i="1" s="1"/>
  <c r="DS383" i="1" l="1"/>
  <c r="DS242" i="8"/>
  <c r="DS197" i="16" s="1"/>
  <c r="DS114" i="7"/>
  <c r="DS316" i="7"/>
  <c r="DS38" i="7"/>
  <c r="DS44" i="7" s="1"/>
  <c r="DS37" i="7"/>
  <c r="B120" i="19"/>
  <c r="DS116" i="7" l="1"/>
  <c r="DS165" i="7"/>
  <c r="DS167" i="7" s="1"/>
  <c r="DS170" i="7" s="1"/>
  <c r="DS126" i="7"/>
  <c r="DS133" i="7" s="1"/>
  <c r="DS120" i="7"/>
  <c r="DX121" i="7" s="1"/>
  <c r="DS41" i="7"/>
  <c r="DX42" i="7" s="1"/>
  <c r="DS40" i="7"/>
  <c r="ET108" i="16"/>
  <c r="ET109" i="16"/>
  <c r="ET908" i="16"/>
  <c r="ET914" i="16"/>
  <c r="ET916" i="16"/>
  <c r="ET944" i="16"/>
  <c r="DX173" i="7" l="1"/>
  <c r="DS172" i="7"/>
  <c r="DS178" i="7"/>
  <c r="DS171" i="7"/>
  <c r="DS223" i="7"/>
  <c r="DS225" i="7" s="1"/>
  <c r="DX228" i="7" s="1"/>
  <c r="DS155" i="7"/>
  <c r="DS45" i="7"/>
  <c r="DX46" i="7" s="1"/>
  <c r="DS50" i="7"/>
  <c r="K77" i="29"/>
  <c r="J77" i="29"/>
  <c r="I77" i="29"/>
  <c r="H77" i="29"/>
  <c r="G77" i="29"/>
  <c r="F77" i="29"/>
  <c r="E77" i="29"/>
  <c r="D77" i="29"/>
  <c r="C77" i="29"/>
  <c r="B77" i="29"/>
  <c r="W101" i="29"/>
  <c r="W105" i="29"/>
  <c r="W107" i="29"/>
  <c r="Y107" i="29"/>
  <c r="W121" i="29"/>
  <c r="Y121" i="29"/>
  <c r="Z121" i="29"/>
  <c r="AA121" i="29"/>
  <c r="AB121" i="29"/>
  <c r="W123" i="29"/>
  <c r="Y123" i="29"/>
  <c r="Z123" i="29"/>
  <c r="AA123" i="29"/>
  <c r="AB123" i="29"/>
  <c r="AH123" i="29"/>
  <c r="AM123" i="29"/>
  <c r="AR123" i="29"/>
  <c r="AW123" i="29"/>
  <c r="W124" i="29"/>
  <c r="Y124" i="29"/>
  <c r="Z124" i="29"/>
  <c r="AA124" i="29"/>
  <c r="AB124" i="29"/>
  <c r="AH124" i="29"/>
  <c r="AM124" i="29"/>
  <c r="AR124" i="29"/>
  <c r="AW124" i="29"/>
  <c r="W131" i="29"/>
  <c r="Y131" i="29"/>
  <c r="Z131" i="29"/>
  <c r="AA131" i="29"/>
  <c r="AB131" i="29"/>
  <c r="AH131" i="29"/>
  <c r="AM131" i="29"/>
  <c r="AR131" i="29"/>
  <c r="AW131" i="29"/>
  <c r="W132" i="29"/>
  <c r="Y132" i="29"/>
  <c r="Z132" i="29"/>
  <c r="AA132" i="29"/>
  <c r="AB132" i="29"/>
  <c r="AH132" i="29"/>
  <c r="AM132" i="29"/>
  <c r="AR132" i="29"/>
  <c r="AW132" i="29"/>
  <c r="W137" i="29"/>
  <c r="Y137" i="29"/>
  <c r="Z137" i="29"/>
  <c r="AA137" i="29"/>
  <c r="AB137" i="29"/>
  <c r="AH137" i="29"/>
  <c r="AM137" i="29"/>
  <c r="AR137" i="29"/>
  <c r="AW137" i="29"/>
  <c r="W138" i="29"/>
  <c r="Y138" i="29"/>
  <c r="Z138" i="29"/>
  <c r="AA138" i="29"/>
  <c r="AB138" i="29"/>
  <c r="AH138" i="29"/>
  <c r="AM138" i="29"/>
  <c r="AR138" i="29"/>
  <c r="AW138" i="29"/>
  <c r="W139" i="29"/>
  <c r="Y139" i="29"/>
  <c r="Z139" i="29"/>
  <c r="AA139" i="29"/>
  <c r="AB139" i="29"/>
  <c r="AH139" i="29"/>
  <c r="AM139" i="29"/>
  <c r="AR139" i="29"/>
  <c r="AW139" i="29"/>
  <c r="W141" i="29"/>
  <c r="W142" i="29"/>
  <c r="Y142" i="29"/>
  <c r="Z142" i="29"/>
  <c r="AA142" i="29"/>
  <c r="AB142" i="29"/>
  <c r="AH142" i="29"/>
  <c r="AM142" i="29"/>
  <c r="AR142" i="29"/>
  <c r="AW142" i="29"/>
  <c r="W143" i="29"/>
  <c r="Y143" i="29"/>
  <c r="Z143" i="29"/>
  <c r="AA143" i="29"/>
  <c r="AB143" i="29"/>
  <c r="AH143" i="29"/>
  <c r="AM143" i="29"/>
  <c r="AR143" i="29"/>
  <c r="AW143" i="29"/>
  <c r="W149" i="29"/>
  <c r="W157" i="29"/>
  <c r="W160" i="29"/>
  <c r="W170" i="29"/>
  <c r="W172" i="29"/>
  <c r="Y172" i="29"/>
  <c r="W173" i="29"/>
  <c r="Y173" i="29"/>
  <c r="W178" i="29"/>
  <c r="T196" i="29"/>
  <c r="U196" i="29"/>
  <c r="V196" i="29"/>
  <c r="W196" i="29"/>
  <c r="X196" i="29"/>
  <c r="Y196" i="29"/>
  <c r="Z196" i="29"/>
  <c r="AA196" i="29"/>
  <c r="AB196" i="29"/>
  <c r="AC196" i="29"/>
  <c r="AH196" i="29"/>
  <c r="AM196" i="29"/>
  <c r="AR196" i="29"/>
  <c r="AW196" i="29"/>
  <c r="W197" i="29"/>
  <c r="W198" i="29"/>
  <c r="W199" i="29"/>
  <c r="W201" i="29"/>
  <c r="W205" i="29"/>
  <c r="W206" i="29"/>
  <c r="W207" i="29"/>
  <c r="W213" i="29"/>
  <c r="W214" i="29"/>
  <c r="W215" i="29"/>
  <c r="W220" i="29"/>
  <c r="W221" i="29"/>
  <c r="T224" i="29"/>
  <c r="U224" i="29"/>
  <c r="V224" i="29"/>
  <c r="W224" i="29"/>
  <c r="X224" i="29"/>
  <c r="Y224" i="29"/>
  <c r="Z224" i="29"/>
  <c r="AA224" i="29"/>
  <c r="AB224" i="29"/>
  <c r="AC224" i="29"/>
  <c r="AH224" i="29"/>
  <c r="AM224" i="29"/>
  <c r="AR224" i="29"/>
  <c r="AW224" i="29"/>
  <c r="R224" i="29"/>
  <c r="Q224" i="29"/>
  <c r="P224" i="29"/>
  <c r="O224" i="29"/>
  <c r="R196" i="29"/>
  <c r="Q196" i="29"/>
  <c r="P196" i="29"/>
  <c r="O196" i="29"/>
  <c r="R64" i="29"/>
  <c r="O64" i="29"/>
  <c r="O33" i="29"/>
  <c r="R33" i="29"/>
  <c r="Q33" i="29"/>
  <c r="P33" i="29"/>
  <c r="Y24" i="29"/>
  <c r="Y36" i="29"/>
  <c r="Y64" i="29"/>
  <c r="Z64" i="29"/>
  <c r="AA64" i="29"/>
  <c r="AB64" i="29"/>
  <c r="W27" i="29"/>
  <c r="T33" i="29"/>
  <c r="W35" i="29"/>
  <c r="W36" i="29"/>
  <c r="W37" i="29"/>
  <c r="W38" i="29"/>
  <c r="W41" i="29"/>
  <c r="T64" i="29"/>
  <c r="U64" i="29"/>
  <c r="V64" i="29"/>
  <c r="W64" i="29"/>
  <c r="W66" i="29"/>
  <c r="W72" i="29"/>
  <c r="W73" i="29"/>
  <c r="W74" i="29"/>
  <c r="S52" i="29"/>
  <c r="S50" i="29"/>
  <c r="N64" i="29"/>
  <c r="N61" i="29"/>
  <c r="N60" i="29"/>
  <c r="M67" i="29"/>
  <c r="M66" i="29"/>
  <c r="M65" i="29"/>
  <c r="M64" i="29"/>
  <c r="M63" i="29"/>
  <c r="M62" i="29"/>
  <c r="M61" i="29"/>
  <c r="M60" i="29"/>
  <c r="M59" i="29"/>
  <c r="M58" i="29"/>
  <c r="M57" i="29"/>
  <c r="M56" i="29"/>
  <c r="M55" i="29"/>
  <c r="M54" i="29"/>
  <c r="M53" i="29"/>
  <c r="M52" i="29"/>
  <c r="M51" i="29"/>
  <c r="M50" i="29"/>
  <c r="M49" i="29"/>
  <c r="M48" i="29"/>
  <c r="M47" i="29"/>
  <c r="M46" i="29"/>
  <c r="L74" i="29"/>
  <c r="L73" i="29"/>
  <c r="L72" i="29"/>
  <c r="L71" i="29"/>
  <c r="L70" i="29"/>
  <c r="L67" i="29"/>
  <c r="L66" i="29"/>
  <c r="L65" i="29"/>
  <c r="L64" i="29"/>
  <c r="L63" i="29"/>
  <c r="L62" i="29"/>
  <c r="L61" i="29"/>
  <c r="L60" i="29"/>
  <c r="L59" i="29"/>
  <c r="L58" i="29"/>
  <c r="L57" i="29"/>
  <c r="L56" i="29"/>
  <c r="L55" i="29"/>
  <c r="L54" i="29"/>
  <c r="L53" i="29"/>
  <c r="L52" i="29"/>
  <c r="L51" i="29"/>
  <c r="L50" i="29"/>
  <c r="L49" i="29"/>
  <c r="L48" i="29"/>
  <c r="L47" i="29"/>
  <c r="L46" i="29"/>
  <c r="DS190" i="7" l="1"/>
  <c r="DS226" i="7"/>
  <c r="DS227" i="7"/>
  <c r="DS53" i="7" s="1"/>
  <c r="W146" i="29"/>
  <c r="DS192" i="7" l="1"/>
  <c r="DS193" i="7"/>
  <c r="DS332" i="7"/>
  <c r="DX333" i="7" s="1"/>
  <c r="AM12" i="22"/>
  <c r="AK11" i="22"/>
  <c r="C15" i="22"/>
  <c r="D15" i="22" s="1"/>
  <c r="J10" i="22"/>
  <c r="K10" i="22" s="1"/>
  <c r="L10" i="22" s="1"/>
  <c r="M10" i="22" s="1"/>
  <c r="N10" i="22" s="1"/>
  <c r="A155" i="22"/>
  <c r="A156" i="22"/>
  <c r="A154" i="22"/>
  <c r="A150" i="22"/>
  <c r="A151" i="22"/>
  <c r="A149" i="22"/>
  <c r="A146" i="22"/>
  <c r="C143" i="22"/>
  <c r="D143" i="22"/>
  <c r="E143" i="22"/>
  <c r="B143" i="22"/>
  <c r="A144" i="22"/>
  <c r="A145" i="22"/>
  <c r="A142" i="22"/>
  <c r="E978" i="17"/>
  <c r="DS199" i="7" l="1"/>
  <c r="DS201" i="7" s="1"/>
  <c r="DS194" i="7"/>
  <c r="U11" i="30"/>
  <c r="Y26" i="30" s="1"/>
  <c r="DX195" i="7"/>
  <c r="O10" i="22"/>
  <c r="D117" i="22"/>
  <c r="C117" i="22" s="1"/>
  <c r="A117" i="22"/>
  <c r="A118" i="22"/>
  <c r="A119" i="22"/>
  <c r="A120" i="22"/>
  <c r="A121" i="22"/>
  <c r="D102" i="22"/>
  <c r="C102" i="22" s="1"/>
  <c r="A102" i="22"/>
  <c r="A103" i="22"/>
  <c r="A104" i="22"/>
  <c r="A105" i="22"/>
  <c r="A106" i="22"/>
  <c r="A107" i="22"/>
  <c r="C54" i="22"/>
  <c r="E28" i="22"/>
  <c r="E27" i="22"/>
  <c r="E16" i="22" s="1"/>
  <c r="B173" i="22"/>
  <c r="C26" i="22"/>
  <c r="D26" i="22" s="1"/>
  <c r="U12" i="30" l="1"/>
  <c r="Y27" i="30" s="1"/>
  <c r="DX196" i="7"/>
  <c r="DS51" i="7"/>
  <c r="DX203" i="7"/>
  <c r="DS202" i="7"/>
  <c r="P10" i="22"/>
  <c r="Q10" i="22" s="1"/>
  <c r="R10" i="22" s="1"/>
  <c r="S10" i="22" s="1"/>
  <c r="T10" i="22" s="1"/>
  <c r="U10" i="22" s="1"/>
  <c r="E29" i="22"/>
  <c r="DX204" i="7" l="1"/>
  <c r="DS52" i="7"/>
  <c r="DS205" i="7"/>
  <c r="DS206" i="7" s="1"/>
  <c r="V10" i="22"/>
  <c r="A47" i="29"/>
  <c r="A48" i="29"/>
  <c r="A49" i="29"/>
  <c r="A50" i="29"/>
  <c r="A51" i="29"/>
  <c r="A52" i="29"/>
  <c r="A53" i="29"/>
  <c r="A54" i="29"/>
  <c r="A55" i="29"/>
  <c r="A56" i="29"/>
  <c r="A57" i="29"/>
  <c r="A58" i="29"/>
  <c r="A59" i="29"/>
  <c r="A60" i="29"/>
  <c r="A61" i="29"/>
  <c r="A62" i="29"/>
  <c r="A63" i="29"/>
  <c r="A64" i="29"/>
  <c r="A65" i="29"/>
  <c r="A66" i="29"/>
  <c r="A67" i="29"/>
  <c r="A69" i="29"/>
  <c r="A70" i="29"/>
  <c r="A71" i="29"/>
  <c r="A72" i="29"/>
  <c r="A73" i="29"/>
  <c r="A74" i="29"/>
  <c r="A46" i="29"/>
  <c r="S14" i="29"/>
  <c r="S12" i="29"/>
  <c r="N13" i="29"/>
  <c r="N12" i="29"/>
  <c r="A26" i="29"/>
  <c r="A27" i="29"/>
  <c r="A28" i="29"/>
  <c r="A29" i="29"/>
  <c r="A30" i="29"/>
  <c r="A32" i="29"/>
  <c r="A33" i="29"/>
  <c r="A34" i="29"/>
  <c r="A35" i="29"/>
  <c r="A36" i="29"/>
  <c r="A37" i="29"/>
  <c r="A38" i="29"/>
  <c r="A39" i="29"/>
  <c r="A40" i="29"/>
  <c r="A41" i="29"/>
  <c r="A8" i="29"/>
  <c r="A9" i="29"/>
  <c r="A10" i="29"/>
  <c r="A11" i="29"/>
  <c r="A12" i="29"/>
  <c r="A13" i="29"/>
  <c r="A14" i="29"/>
  <c r="A15" i="29"/>
  <c r="A16" i="29"/>
  <c r="A17" i="29"/>
  <c r="A18" i="29"/>
  <c r="A19" i="29"/>
  <c r="A20" i="29"/>
  <c r="A21" i="29"/>
  <c r="A22" i="29"/>
  <c r="A23" i="29"/>
  <c r="A24" i="29"/>
  <c r="A25" i="29"/>
  <c r="A7" i="29"/>
  <c r="E933" i="17" l="1"/>
  <c r="C951" i="17"/>
  <c r="B951" i="17"/>
  <c r="C950" i="17"/>
  <c r="B950" i="17"/>
  <c r="O948" i="17"/>
  <c r="N948" i="17"/>
  <c r="D948" i="17"/>
  <c r="O947" i="17"/>
  <c r="N947" i="17"/>
  <c r="F947" i="17"/>
  <c r="J947" i="17" s="1"/>
  <c r="D947" i="17"/>
  <c r="O946" i="17"/>
  <c r="N946" i="17"/>
  <c r="D946" i="17"/>
  <c r="O945" i="17"/>
  <c r="N945" i="17"/>
  <c r="D945" i="17"/>
  <c r="O944" i="17"/>
  <c r="N944" i="17"/>
  <c r="D944" i="17"/>
  <c r="O943" i="17"/>
  <c r="N943" i="17"/>
  <c r="D943" i="17"/>
  <c r="O942" i="17"/>
  <c r="N942" i="17"/>
  <c r="D942" i="17"/>
  <c r="O940" i="17"/>
  <c r="N940" i="17"/>
  <c r="G940" i="17"/>
  <c r="K940" i="17" s="1"/>
  <c r="F940" i="17"/>
  <c r="D940" i="17"/>
  <c r="P895" i="17" s="1"/>
  <c r="D934" i="17"/>
  <c r="G933" i="17"/>
  <c r="D932" i="17"/>
  <c r="D931" i="17"/>
  <c r="D929" i="17"/>
  <c r="C928" i="17"/>
  <c r="B928" i="17"/>
  <c r="C927" i="17"/>
  <c r="B927" i="17"/>
  <c r="D926" i="17"/>
  <c r="D925" i="17"/>
  <c r="D924" i="17"/>
  <c r="D923" i="17"/>
  <c r="D920" i="17"/>
  <c r="D917" i="17"/>
  <c r="C916" i="17"/>
  <c r="C922" i="17" s="1"/>
  <c r="B916" i="17"/>
  <c r="D915" i="17"/>
  <c r="D914" i="17"/>
  <c r="D913" i="17"/>
  <c r="P901" i="17" l="1"/>
  <c r="B443" i="18"/>
  <c r="H928" i="17"/>
  <c r="H927" i="17" s="1"/>
  <c r="P899" i="17"/>
  <c r="N905" i="17"/>
  <c r="P902" i="17"/>
  <c r="O905" i="17"/>
  <c r="P897" i="17"/>
  <c r="N906" i="17"/>
  <c r="B448" i="18"/>
  <c r="B459" i="18" s="1"/>
  <c r="P900" i="17"/>
  <c r="O906" i="17"/>
  <c r="P898" i="17"/>
  <c r="P903" i="17"/>
  <c r="D951" i="17"/>
  <c r="G920" i="17"/>
  <c r="D927" i="17"/>
  <c r="D928" i="17"/>
  <c r="D916" i="17"/>
  <c r="D918" i="17" s="1"/>
  <c r="B918" i="17"/>
  <c r="G911" i="17"/>
  <c r="D950" i="17"/>
  <c r="C918" i="17"/>
  <c r="B922" i="17"/>
  <c r="H940" i="17"/>
  <c r="J940" i="17"/>
  <c r="P905" i="17" l="1"/>
  <c r="P906" i="17"/>
  <c r="D922" i="17"/>
  <c r="B124" i="19"/>
  <c r="L940" i="17"/>
  <c r="G132" i="19" l="1"/>
  <c r="F131" i="19"/>
  <c r="H132" i="19"/>
  <c r="B126" i="19"/>
  <c r="B128" i="19"/>
  <c r="E57" i="10" l="1"/>
  <c r="ET69" i="7"/>
  <c r="ET70" i="7"/>
  <c r="ET96" i="7" s="1"/>
  <c r="ET71" i="7"/>
  <c r="ET76" i="7"/>
  <c r="ET77" i="7"/>
  <c r="ET78" i="7"/>
  <c r="ET186" i="7" s="1"/>
  <c r="ET115" i="7"/>
  <c r="DX7" i="26"/>
  <c r="DW7" i="26"/>
  <c r="DV7" i="26"/>
  <c r="DU7" i="26"/>
  <c r="DT7" i="26"/>
  <c r="DS7" i="26"/>
  <c r="I9" i="22" s="1"/>
  <c r="DR7" i="26"/>
  <c r="H9" i="22" s="1"/>
  <c r="DQ7" i="26"/>
  <c r="G9" i="22" s="1"/>
  <c r="DP7" i="26"/>
  <c r="F9" i="22" s="1"/>
  <c r="DO7" i="26"/>
  <c r="DN7" i="26"/>
  <c r="E9" i="22" s="1"/>
  <c r="DM7" i="26"/>
  <c r="D9" i="22" s="1"/>
  <c r="DL7" i="26"/>
  <c r="C9" i="22" s="1"/>
  <c r="DK7" i="26"/>
  <c r="B9" i="22" s="1"/>
  <c r="DJ7" i="26"/>
  <c r="DI7" i="26"/>
  <c r="DH7" i="26"/>
  <c r="DG7" i="26"/>
  <c r="DF7" i="26"/>
  <c r="DE7" i="26"/>
  <c r="DD7" i="26"/>
  <c r="DC7" i="26"/>
  <c r="DB7" i="26"/>
  <c r="DA7" i="26"/>
  <c r="CZ7" i="26"/>
  <c r="CY7" i="26"/>
  <c r="CX7" i="26"/>
  <c r="CW7" i="26"/>
  <c r="CV7" i="26"/>
  <c r="CU7" i="26"/>
  <c r="CT7" i="26"/>
  <c r="CS7" i="26"/>
  <c r="CR7" i="26"/>
  <c r="CQ7" i="26"/>
  <c r="ET187" i="7" l="1"/>
  <c r="ET111" i="7"/>
  <c r="J9" i="22"/>
  <c r="K9" i="22"/>
  <c r="L9" i="22"/>
  <c r="M9" i="22"/>
  <c r="D516" i="18" l="1"/>
  <c r="E516" i="18" s="1"/>
  <c r="B502" i="18"/>
  <c r="B503" i="18"/>
  <c r="B504" i="18"/>
  <c r="B505" i="18"/>
  <c r="B506" i="18"/>
  <c r="B507" i="18"/>
  <c r="B508" i="18"/>
  <c r="B512" i="18"/>
  <c r="B490" i="18"/>
  <c r="B486" i="18" l="1"/>
  <c r="B485" i="18"/>
  <c r="B521" i="18" s="1"/>
  <c r="B484" i="18"/>
  <c r="B483" i="18"/>
  <c r="B482" i="18"/>
  <c r="B481" i="18"/>
  <c r="B510" i="18" l="1"/>
  <c r="B511" i="18" l="1"/>
  <c r="B488" i="18"/>
  <c r="B489" i="18"/>
  <c r="R5" i="30" l="1"/>
  <c r="O5" i="30"/>
  <c r="P5" i="30"/>
  <c r="Q5" i="30"/>
  <c r="N5" i="30"/>
  <c r="K5" i="30"/>
  <c r="L5" i="30"/>
  <c r="M5" i="30"/>
  <c r="J5" i="30"/>
  <c r="G5" i="30"/>
  <c r="H5" i="30"/>
  <c r="I5" i="30"/>
  <c r="F5" i="30"/>
  <c r="C5" i="30"/>
  <c r="D5" i="30"/>
  <c r="E5" i="30"/>
  <c r="B5" i="30"/>
  <c r="D57" i="10" l="1"/>
  <c r="BK45" i="19"/>
  <c r="BK8" i="19"/>
  <c r="BI8" i="19"/>
  <c r="BH50" i="19"/>
  <c r="BG50" i="19"/>
  <c r="BF50" i="19"/>
  <c r="B16" i="30" l="1"/>
  <c r="E16" i="30"/>
  <c r="D16" i="30"/>
  <c r="C16" i="30"/>
  <c r="B15" i="30"/>
  <c r="E15" i="30"/>
  <c r="D15" i="30"/>
  <c r="C15" i="30"/>
  <c r="Y160" i="29"/>
  <c r="C973" i="17" l="1"/>
  <c r="C972" i="17"/>
  <c r="C961" i="17"/>
  <c r="C967" i="17" s="1"/>
  <c r="B973" i="17"/>
  <c r="B972" i="17"/>
  <c r="B961" i="17"/>
  <c r="B967" i="17" s="1"/>
  <c r="C963" i="17" l="1"/>
  <c r="B963" i="17"/>
  <c r="DR463" i="1"/>
  <c r="DS463" i="1" s="1"/>
  <c r="DR113" i="1"/>
  <c r="DT113" i="1" s="1"/>
  <c r="DR136" i="1"/>
  <c r="DR125" i="1"/>
  <c r="DR85" i="1"/>
  <c r="DR88" i="1" s="1"/>
  <c r="DT463" i="1" l="1"/>
  <c r="DS91" i="26"/>
  <c r="DX80" i="26" s="1"/>
  <c r="DR285" i="7"/>
  <c r="K384" i="21" s="1"/>
  <c r="DR270" i="7"/>
  <c r="V225" i="29" s="1"/>
  <c r="DR266" i="7"/>
  <c r="V221" i="29" s="1"/>
  <c r="DR265" i="7"/>
  <c r="V220" i="29" s="1"/>
  <c r="DR264" i="7"/>
  <c r="V219" i="29" s="1"/>
  <c r="DR259" i="7"/>
  <c r="V214" i="29" s="1"/>
  <c r="DR258" i="7"/>
  <c r="V213" i="29" s="1"/>
  <c r="DR257" i="7"/>
  <c r="V212" i="29" s="1"/>
  <c r="DR252" i="7"/>
  <c r="V207" i="29" s="1"/>
  <c r="DR251" i="7"/>
  <c r="V206" i="29" s="1"/>
  <c r="DR250" i="7"/>
  <c r="V205" i="29" s="1"/>
  <c r="DR249" i="7"/>
  <c r="V204" i="29" s="1"/>
  <c r="DR246" i="7"/>
  <c r="V201" i="29" s="1"/>
  <c r="DR245" i="7"/>
  <c r="V200" i="29" s="1"/>
  <c r="DR244" i="7"/>
  <c r="V199" i="29" s="1"/>
  <c r="DR243" i="7"/>
  <c r="V198" i="29" s="1"/>
  <c r="DR242" i="7"/>
  <c r="DR234" i="7"/>
  <c r="DR232" i="7"/>
  <c r="DR231" i="7"/>
  <c r="DR191" i="7"/>
  <c r="V178" i="29" s="1"/>
  <c r="DR189" i="7"/>
  <c r="V177" i="29" s="1"/>
  <c r="DR183" i="7"/>
  <c r="V171" i="29" s="1"/>
  <c r="DR182" i="7"/>
  <c r="V170" i="29" s="1"/>
  <c r="DR169" i="7"/>
  <c r="V160" i="29" s="1"/>
  <c r="DR168" i="7"/>
  <c r="V159" i="29" s="1"/>
  <c r="DR166" i="7"/>
  <c r="V157" i="29" s="1"/>
  <c r="DR151" i="7"/>
  <c r="V143" i="29" s="1"/>
  <c r="DR150" i="7"/>
  <c r="V142" i="29" s="1"/>
  <c r="DR148" i="7"/>
  <c r="V141" i="29" s="1"/>
  <c r="DR147" i="7"/>
  <c r="DR146" i="7"/>
  <c r="V139" i="29" s="1"/>
  <c r="DR145" i="7"/>
  <c r="V138" i="29" s="1"/>
  <c r="DR144" i="7"/>
  <c r="V137" i="29" s="1"/>
  <c r="DR143" i="7"/>
  <c r="V136" i="29" s="1"/>
  <c r="DR139" i="7"/>
  <c r="V132" i="29" s="1"/>
  <c r="DR138" i="7"/>
  <c r="V131" i="29" s="1"/>
  <c r="DR137" i="7"/>
  <c r="DR136" i="7"/>
  <c r="DR132" i="7"/>
  <c r="V125" i="29" s="1"/>
  <c r="DR131" i="7"/>
  <c r="V124" i="29" s="1"/>
  <c r="DR130" i="7"/>
  <c r="V123" i="29" s="1"/>
  <c r="DR129" i="7"/>
  <c r="DR128" i="7"/>
  <c r="DR115" i="7"/>
  <c r="V107" i="29" s="1"/>
  <c r="DR113" i="7"/>
  <c r="V105" i="29" s="1"/>
  <c r="DR111" i="7"/>
  <c r="V103" i="29" s="1"/>
  <c r="DR109" i="7"/>
  <c r="DR108" i="7"/>
  <c r="V100" i="29" s="1"/>
  <c r="DR81" i="7"/>
  <c r="DR80" i="7"/>
  <c r="DR79" i="7"/>
  <c r="DR184" i="7" s="1"/>
  <c r="V172" i="29" s="1"/>
  <c r="DR78" i="7"/>
  <c r="DR77" i="7"/>
  <c r="DR186" i="7" s="1"/>
  <c r="V174" i="29" s="1"/>
  <c r="DR76" i="7"/>
  <c r="DR75" i="7"/>
  <c r="DR180" i="7" s="1"/>
  <c r="V168" i="29" s="1"/>
  <c r="DR74" i="7"/>
  <c r="DR179" i="7" s="1"/>
  <c r="V167" i="29" s="1"/>
  <c r="DR72" i="7"/>
  <c r="DR71" i="7"/>
  <c r="V176" i="29" s="1"/>
  <c r="DR70" i="7"/>
  <c r="DR69" i="7"/>
  <c r="DR65" i="7"/>
  <c r="DR63" i="7"/>
  <c r="DR61" i="7"/>
  <c r="DR60" i="7"/>
  <c r="DS57" i="7" s="1"/>
  <c r="DS58" i="7" s="1"/>
  <c r="DR59" i="7"/>
  <c r="DW49" i="7"/>
  <c r="DR36" i="7"/>
  <c r="DR32" i="7"/>
  <c r="DR31" i="7"/>
  <c r="DR329" i="7" s="1"/>
  <c r="DR22" i="7"/>
  <c r="DR21" i="7"/>
  <c r="DR18" i="7"/>
  <c r="DR97" i="7" s="1"/>
  <c r="V89" i="29" s="1"/>
  <c r="DR15" i="7"/>
  <c r="DR94" i="7" s="1"/>
  <c r="V86" i="29" s="1"/>
  <c r="DR14" i="7"/>
  <c r="DR93" i="7" s="1"/>
  <c r="V85" i="29" s="1"/>
  <c r="DR9" i="7"/>
  <c r="DR88" i="7" s="1"/>
  <c r="V80" i="29" s="1"/>
  <c r="DR8" i="7"/>
  <c r="DR87" i="7" s="1"/>
  <c r="V79" i="29" s="1"/>
  <c r="DR107" i="26"/>
  <c r="DR104" i="26"/>
  <c r="DR91" i="26"/>
  <c r="DW80" i="26" s="1"/>
  <c r="DR46" i="26"/>
  <c r="DR43" i="26"/>
  <c r="DR41" i="26"/>
  <c r="DR33" i="26"/>
  <c r="DR290" i="8"/>
  <c r="DR273" i="8"/>
  <c r="DW274" i="8" s="1"/>
  <c r="DR269" i="8"/>
  <c r="DR265" i="8"/>
  <c r="DW266" i="8" s="1"/>
  <c r="DR261" i="8"/>
  <c r="DW262" i="8" s="1"/>
  <c r="DR253" i="8"/>
  <c r="DR252" i="8"/>
  <c r="DR251" i="8"/>
  <c r="DR236" i="8"/>
  <c r="DR220" i="8"/>
  <c r="DW221" i="8" s="1"/>
  <c r="DR218" i="8"/>
  <c r="DW219" i="8" s="1"/>
  <c r="DR199" i="8"/>
  <c r="DW200" i="8" s="1"/>
  <c r="DR196" i="8"/>
  <c r="DW197" i="8" s="1"/>
  <c r="DR155" i="8"/>
  <c r="DW156" i="8" s="1"/>
  <c r="DR152" i="8"/>
  <c r="DW153" i="8" s="1"/>
  <c r="DR142" i="8"/>
  <c r="DW144" i="8" s="1"/>
  <c r="DR140" i="8"/>
  <c r="DR135" i="8"/>
  <c r="DR133" i="8"/>
  <c r="DR131" i="8"/>
  <c r="DR101" i="8"/>
  <c r="DR81" i="8"/>
  <c r="DR80" i="8"/>
  <c r="DR70" i="8"/>
  <c r="DR69" i="8"/>
  <c r="DR68" i="8"/>
  <c r="DR67" i="8"/>
  <c r="DR66" i="8"/>
  <c r="DR61" i="8"/>
  <c r="DR60" i="8"/>
  <c r="DR55" i="8"/>
  <c r="DR54" i="8"/>
  <c r="DR53" i="8"/>
  <c r="DR52" i="8"/>
  <c r="DR22" i="8" s="1"/>
  <c r="DR51" i="8"/>
  <c r="DR21" i="8" s="1"/>
  <c r="DR49" i="8"/>
  <c r="DR48" i="8"/>
  <c r="DR47" i="8"/>
  <c r="DR46" i="8"/>
  <c r="DR18" i="8"/>
  <c r="DR15" i="8"/>
  <c r="K339" i="21" s="1"/>
  <c r="DR14" i="8"/>
  <c r="DR9" i="8"/>
  <c r="K306" i="21" s="1"/>
  <c r="DR8" i="8"/>
  <c r="DR530" i="1"/>
  <c r="DR502" i="1"/>
  <c r="DR42" i="26"/>
  <c r="V36" i="29" s="1"/>
  <c r="DR379" i="1"/>
  <c r="DR371" i="1"/>
  <c r="DR366" i="1"/>
  <c r="DR352" i="1"/>
  <c r="DR378" i="1" s="1"/>
  <c r="DR310" i="1"/>
  <c r="DR309" i="1"/>
  <c r="DR308" i="1"/>
  <c r="DR307" i="1"/>
  <c r="DR185" i="7" s="1"/>
  <c r="V173" i="29" s="1"/>
  <c r="DR306" i="1"/>
  <c r="DR303" i="1"/>
  <c r="DR302" i="1"/>
  <c r="DR497" i="1" s="1"/>
  <c r="DR496" i="1" s="1"/>
  <c r="DR301" i="1"/>
  <c r="DR492" i="1" s="1"/>
  <c r="DR491" i="1" s="1"/>
  <c r="DR97" i="26" s="1"/>
  <c r="DR277" i="1"/>
  <c r="DR276" i="1"/>
  <c r="DR274" i="1"/>
  <c r="DR272" i="1"/>
  <c r="DR271" i="1"/>
  <c r="DR16" i="7" s="1"/>
  <c r="DR264" i="1"/>
  <c r="DR259" i="1"/>
  <c r="DR189" i="8" s="1"/>
  <c r="DW190" i="8" s="1"/>
  <c r="DR258" i="1"/>
  <c r="DR256" i="1"/>
  <c r="DR221" i="1"/>
  <c r="DR215" i="1"/>
  <c r="DR218" i="1" s="1"/>
  <c r="DR82" i="8" s="1"/>
  <c r="DR240" i="1"/>
  <c r="DR239" i="1"/>
  <c r="DR287" i="1" s="1"/>
  <c r="DR236" i="1"/>
  <c r="DR235" i="1"/>
  <c r="DR244" i="1" s="1"/>
  <c r="DR185" i="1"/>
  <c r="DR110" i="1"/>
  <c r="DR278" i="1" s="1"/>
  <c r="DR96" i="1"/>
  <c r="DR101" i="1" s="1"/>
  <c r="DR260" i="7"/>
  <c r="V215" i="29" s="1"/>
  <c r="DR73" i="1"/>
  <c r="DR80" i="1" s="1"/>
  <c r="DR48" i="1"/>
  <c r="DR37" i="1"/>
  <c r="DR26" i="1"/>
  <c r="DR286" i="1" s="1"/>
  <c r="N1032" i="17"/>
  <c r="C996" i="17"/>
  <c r="O951" i="17" s="1"/>
  <c r="B996" i="17"/>
  <c r="N951" i="17" s="1"/>
  <c r="C995" i="17"/>
  <c r="O950" i="17" s="1"/>
  <c r="B995" i="17"/>
  <c r="N950" i="17" s="1"/>
  <c r="O993" i="17"/>
  <c r="N993" i="17"/>
  <c r="D993" i="17"/>
  <c r="P948" i="17" s="1"/>
  <c r="O992" i="17"/>
  <c r="N992" i="17"/>
  <c r="F992" i="17"/>
  <c r="J992" i="17" s="1"/>
  <c r="D992" i="17"/>
  <c r="P947" i="17" s="1"/>
  <c r="O991" i="17"/>
  <c r="N991" i="17"/>
  <c r="D991" i="17"/>
  <c r="P946" i="17" s="1"/>
  <c r="O990" i="17"/>
  <c r="N990" i="17"/>
  <c r="D990" i="17"/>
  <c r="P945" i="17" s="1"/>
  <c r="O989" i="17"/>
  <c r="N989" i="17"/>
  <c r="D989" i="17"/>
  <c r="P944" i="17" s="1"/>
  <c r="O988" i="17"/>
  <c r="N988" i="17"/>
  <c r="D988" i="17"/>
  <c r="P943" i="17" s="1"/>
  <c r="O987" i="17"/>
  <c r="N987" i="17"/>
  <c r="D987" i="17"/>
  <c r="P942" i="17" s="1"/>
  <c r="O985" i="17"/>
  <c r="N985" i="17"/>
  <c r="G985" i="17"/>
  <c r="K985" i="17" s="1"/>
  <c r="F985" i="17"/>
  <c r="J985" i="17" s="1"/>
  <c r="D985" i="17"/>
  <c r="P940" i="17" s="1"/>
  <c r="D979" i="17"/>
  <c r="G978" i="17"/>
  <c r="D977" i="17"/>
  <c r="D976" i="17"/>
  <c r="D974" i="17"/>
  <c r="L2046" i="18" s="1"/>
  <c r="D972" i="17"/>
  <c r="D971" i="17"/>
  <c r="D970" i="17"/>
  <c r="D969" i="17"/>
  <c r="D968" i="17"/>
  <c r="D965" i="17"/>
  <c r="D962" i="17"/>
  <c r="D961" i="17"/>
  <c r="D960" i="17"/>
  <c r="D959" i="17"/>
  <c r="D958" i="17"/>
  <c r="DR30" i="8" l="1"/>
  <c r="L307" i="21"/>
  <c r="DW109" i="8"/>
  <c r="AF417" i="18"/>
  <c r="AF418" i="18" s="1"/>
  <c r="DR282" i="7"/>
  <c r="DW10" i="26"/>
  <c r="DW56" i="26"/>
  <c r="V66" i="29"/>
  <c r="DW77" i="26"/>
  <c r="DW115" i="26"/>
  <c r="DR176" i="8"/>
  <c r="DW177" i="8" s="1"/>
  <c r="DW132" i="8"/>
  <c r="DR282" i="8"/>
  <c r="DW134" i="8"/>
  <c r="EB973" i="16"/>
  <c r="DW270" i="8"/>
  <c r="V29" i="29"/>
  <c r="DW136" i="8"/>
  <c r="DR94" i="26"/>
  <c r="DW78" i="26" s="1"/>
  <c r="DW141" i="8"/>
  <c r="DR95" i="7"/>
  <c r="V87" i="29" s="1"/>
  <c r="DW237" i="8"/>
  <c r="DR10" i="8"/>
  <c r="T6" i="30" s="1"/>
  <c r="X20" i="30" s="1"/>
  <c r="D155" i="22"/>
  <c r="G965" i="17"/>
  <c r="L2034" i="18"/>
  <c r="D150" i="22" s="1"/>
  <c r="G956" i="17"/>
  <c r="L2022" i="18"/>
  <c r="D145" i="22" s="1"/>
  <c r="W60" i="29"/>
  <c r="T16" i="30"/>
  <c r="V74" i="29"/>
  <c r="DR224" i="7"/>
  <c r="V129" i="29"/>
  <c r="DR304" i="7"/>
  <c r="V140" i="29"/>
  <c r="DR303" i="7"/>
  <c r="V130" i="29"/>
  <c r="T13" i="30"/>
  <c r="V35" i="29"/>
  <c r="DR330" i="7"/>
  <c r="V121" i="29"/>
  <c r="DR47" i="26"/>
  <c r="V40" i="29" s="1"/>
  <c r="V37" i="29"/>
  <c r="DR181" i="7"/>
  <c r="V169" i="29" s="1"/>
  <c r="V122" i="29"/>
  <c r="DR294" i="7"/>
  <c r="V101" i="29"/>
  <c r="DS115" i="8"/>
  <c r="DS105" i="8"/>
  <c r="T14" i="30"/>
  <c r="V39" i="29"/>
  <c r="T15" i="30"/>
  <c r="V72" i="29"/>
  <c r="DR29" i="8"/>
  <c r="DR129" i="26"/>
  <c r="V60" i="29"/>
  <c r="DR321" i="7"/>
  <c r="DR324" i="7" s="1"/>
  <c r="V197" i="29"/>
  <c r="DR233" i="7"/>
  <c r="DR235" i="7" s="1"/>
  <c r="DR44" i="26"/>
  <c r="V38" i="29" s="1"/>
  <c r="P576" i="18"/>
  <c r="DR154" i="8"/>
  <c r="D963" i="17"/>
  <c r="DR191" i="8"/>
  <c r="D973" i="17"/>
  <c r="D996" i="17"/>
  <c r="P951" i="17" s="1"/>
  <c r="DR105" i="26"/>
  <c r="V73" i="29" s="1"/>
  <c r="DR380" i="1"/>
  <c r="DR175" i="7"/>
  <c r="DR30" i="26"/>
  <c r="DW11" i="26" s="1"/>
  <c r="DR148" i="8"/>
  <c r="DW149" i="8" s="1"/>
  <c r="DR255" i="8"/>
  <c r="DR31" i="26"/>
  <c r="DW12" i="26" s="1"/>
  <c r="DR200" i="7"/>
  <c r="V186" i="29" s="1"/>
  <c r="DR367" i="1"/>
  <c r="DR149" i="7"/>
  <c r="DR940" i="16" s="1"/>
  <c r="DR64" i="7"/>
  <c r="DR119" i="7"/>
  <c r="V111" i="29" s="1"/>
  <c r="DR98" i="26"/>
  <c r="DW76" i="26" s="1"/>
  <c r="DR260" i="1"/>
  <c r="DR34" i="26"/>
  <c r="DW9" i="26" s="1"/>
  <c r="DR178" i="8"/>
  <c r="DR121" i="26"/>
  <c r="DR264" i="8"/>
  <c r="DR301" i="7"/>
  <c r="DR300" i="7"/>
  <c r="DR263" i="8"/>
  <c r="DR299" i="7"/>
  <c r="DR276" i="8"/>
  <c r="DR233" i="8"/>
  <c r="DR73" i="7"/>
  <c r="DR82" i="7" s="1"/>
  <c r="DW83" i="7" s="1"/>
  <c r="DR140" i="7"/>
  <c r="V133" i="29" s="1"/>
  <c r="DR103" i="1"/>
  <c r="DR267" i="7"/>
  <c r="V222" i="29" s="1"/>
  <c r="DR261" i="7"/>
  <c r="V216" i="29" s="1"/>
  <c r="DR174" i="7"/>
  <c r="DR110" i="7"/>
  <c r="V102" i="29" s="1"/>
  <c r="DR127" i="7"/>
  <c r="V120" i="29" s="1"/>
  <c r="DR187" i="7"/>
  <c r="V175" i="29" s="1"/>
  <c r="DR96" i="7"/>
  <c r="DR222" i="8"/>
  <c r="DW223" i="8" s="1"/>
  <c r="DR71" i="8"/>
  <c r="DR201" i="8"/>
  <c r="DR198" i="8"/>
  <c r="DR62" i="8"/>
  <c r="DW63" i="8" s="1"/>
  <c r="DR89" i="7"/>
  <c r="DR284" i="7"/>
  <c r="DR33" i="7"/>
  <c r="DR247" i="7"/>
  <c r="DR10" i="7"/>
  <c r="DW11" i="7" s="1"/>
  <c r="DR54" i="7"/>
  <c r="DR915" i="16" s="1"/>
  <c r="DR278" i="7"/>
  <c r="DS292" i="7" s="1"/>
  <c r="DS293" i="7" s="1"/>
  <c r="DR129" i="8"/>
  <c r="DR138" i="8"/>
  <c r="DR187" i="8"/>
  <c r="DW188" i="8" s="1"/>
  <c r="DR271" i="8"/>
  <c r="DR267" i="8"/>
  <c r="DR17" i="8"/>
  <c r="K340" i="21" s="1"/>
  <c r="DR245" i="1"/>
  <c r="DR246" i="1" s="1"/>
  <c r="DR288" i="1"/>
  <c r="DR237" i="1"/>
  <c r="DR241" i="1" s="1"/>
  <c r="DR248" i="1" s="1"/>
  <c r="DR39" i="1"/>
  <c r="DR50" i="1" s="1"/>
  <c r="DR52" i="1" s="1"/>
  <c r="H985" i="17"/>
  <c r="D995" i="17"/>
  <c r="P950" i="17" s="1"/>
  <c r="D967" i="17"/>
  <c r="DR238" i="8" l="1"/>
  <c r="DW51" i="26"/>
  <c r="DW13" i="26"/>
  <c r="EI270" i="8"/>
  <c r="DR128" i="26"/>
  <c r="V63" i="29"/>
  <c r="DW130" i="8"/>
  <c r="T10" i="30"/>
  <c r="DW277" i="8"/>
  <c r="DR172" i="8"/>
  <c r="DW173" i="8" s="1"/>
  <c r="DW179" i="8"/>
  <c r="DW79" i="26"/>
  <c r="DR50" i="8"/>
  <c r="DR16" i="8" s="1"/>
  <c r="DR19" i="8" s="1"/>
  <c r="DR23" i="8" s="1"/>
  <c r="DR245" i="8" s="1"/>
  <c r="DW234" i="8"/>
  <c r="DR31" i="8"/>
  <c r="DW33" i="8"/>
  <c r="DW181" i="8"/>
  <c r="DR257" i="8"/>
  <c r="DW256" i="8"/>
  <c r="DW110" i="26"/>
  <c r="DW99" i="26"/>
  <c r="DW139" i="8"/>
  <c r="DR275" i="8"/>
  <c r="DW11" i="8"/>
  <c r="V81" i="29"/>
  <c r="DW90" i="7"/>
  <c r="DR224" i="8"/>
  <c r="DR276" i="16"/>
  <c r="DR98" i="7"/>
  <c r="V90" i="29" s="1"/>
  <c r="V88" i="29"/>
  <c r="DR48" i="26"/>
  <c r="V41" i="29" s="1"/>
  <c r="DS143" i="8"/>
  <c r="DS123" i="8"/>
  <c r="DX124" i="8" s="1"/>
  <c r="DS208" i="8"/>
  <c r="DX209" i="8" s="1"/>
  <c r="DR69" i="26"/>
  <c r="V27" i="29"/>
  <c r="DR253" i="7"/>
  <c r="V208" i="29" s="1"/>
  <c r="V202" i="29"/>
  <c r="DR96" i="26"/>
  <c r="V67" i="29"/>
  <c r="DR68" i="26"/>
  <c r="V26" i="29"/>
  <c r="DR32" i="26"/>
  <c r="V28" i="29" s="1"/>
  <c r="V30" i="29"/>
  <c r="DR152" i="7"/>
  <c r="V144" i="29" s="1"/>
  <c r="DR228" i="8"/>
  <c r="DR235" i="8"/>
  <c r="DR302" i="7"/>
  <c r="DR305" i="7" s="1"/>
  <c r="DR313" i="7" s="1"/>
  <c r="DR73" i="8"/>
  <c r="DR249" i="1"/>
  <c r="DR271" i="7"/>
  <c r="DR370" i="1"/>
  <c r="DR372" i="1" s="1"/>
  <c r="DR277" i="7"/>
  <c r="DR193" i="8"/>
  <c r="DW194" i="8" s="1"/>
  <c r="DR180" i="8"/>
  <c r="DR278" i="8"/>
  <c r="DR17" i="7"/>
  <c r="DR19" i="7" s="1"/>
  <c r="DR27" i="7" s="1"/>
  <c r="DW29" i="7" s="1"/>
  <c r="DR286" i="7"/>
  <c r="DR146" i="8"/>
  <c r="DW147" i="8" s="1"/>
  <c r="DR183" i="8"/>
  <c r="DW184" i="8" s="1"/>
  <c r="DR268" i="1"/>
  <c r="DR282" i="1" s="1"/>
  <c r="DR109" i="1"/>
  <c r="DR295" i="1"/>
  <c r="DR299" i="1" s="1"/>
  <c r="DR313" i="1" s="1"/>
  <c r="DR317" i="1" s="1"/>
  <c r="DR55" i="1"/>
  <c r="L985" i="17"/>
  <c r="DR174" i="8" l="1"/>
  <c r="DR202" i="8"/>
  <c r="DR205" i="8" s="1"/>
  <c r="DW229" i="8"/>
  <c r="ED973" i="16"/>
  <c r="DR100" i="7"/>
  <c r="V92" i="29" s="1"/>
  <c r="DR56" i="8"/>
  <c r="DR293" i="16"/>
  <c r="DW186" i="8"/>
  <c r="DR32" i="8"/>
  <c r="DW34" i="8"/>
  <c r="DW175" i="8"/>
  <c r="DR74" i="8"/>
  <c r="DW75" i="8"/>
  <c r="DS67" i="16"/>
  <c r="DR279" i="7"/>
  <c r="DS287" i="7"/>
  <c r="DR272" i="7"/>
  <c r="V226" i="29"/>
  <c r="DR93" i="26"/>
  <c r="V62" i="29" s="1"/>
  <c r="V65" i="29"/>
  <c r="DR29" i="26"/>
  <c r="V25" i="29" s="1"/>
  <c r="DR24" i="8"/>
  <c r="T9" i="30"/>
  <c r="DR310" i="7"/>
  <c r="DR311" i="7"/>
  <c r="DR309" i="7"/>
  <c r="DR312" i="7"/>
  <c r="DR308" i="7"/>
  <c r="DR126" i="1"/>
  <c r="DR187" i="1" s="1"/>
  <c r="DR320" i="7"/>
  <c r="DR23" i="7"/>
  <c r="DR28" i="7"/>
  <c r="DR35" i="7"/>
  <c r="DR185" i="8"/>
  <c r="DR37" i="8"/>
  <c r="DR150" i="8"/>
  <c r="DW151" i="8" s="1"/>
  <c r="DR38" i="8"/>
  <c r="DR207" i="8"/>
  <c r="DR246" i="8" s="1"/>
  <c r="DR230" i="8"/>
  <c r="DR58" i="1"/>
  <c r="DR57" i="1"/>
  <c r="DR290" i="1"/>
  <c r="DR291" i="1" s="1"/>
  <c r="DR284" i="1"/>
  <c r="DR283" i="1"/>
  <c r="DW206" i="8" l="1"/>
  <c r="DR247" i="8"/>
  <c r="DR243" i="8" s="1"/>
  <c r="DR198" i="16" s="1"/>
  <c r="DR242" i="8"/>
  <c r="DR104" i="7"/>
  <c r="V96" i="29" s="1"/>
  <c r="DR101" i="7"/>
  <c r="V93" i="29" s="1"/>
  <c r="DW102" i="7"/>
  <c r="DR294" i="16"/>
  <c r="DW211" i="8"/>
  <c r="DR280" i="7"/>
  <c r="DR319" i="7" s="1"/>
  <c r="DW25" i="7"/>
  <c r="DS289" i="7"/>
  <c r="DS288" i="7"/>
  <c r="DR314" i="7"/>
  <c r="T7" i="30"/>
  <c r="DR160" i="7"/>
  <c r="V150" i="29" s="1"/>
  <c r="T25" i="30"/>
  <c r="DR290" i="7"/>
  <c r="DR326" i="7"/>
  <c r="DR24" i="7"/>
  <c r="DR105" i="7"/>
  <c r="V97" i="29" s="1"/>
  <c r="DR38" i="7"/>
  <c r="DR44" i="7" s="1"/>
  <c r="DR37" i="7"/>
  <c r="DR195" i="8"/>
  <c r="DR39" i="8"/>
  <c r="DR210" i="8"/>
  <c r="DR524" i="1"/>
  <c r="DR526" i="1" s="1"/>
  <c r="DR532" i="1" s="1"/>
  <c r="DR374" i="1"/>
  <c r="DR382" i="1"/>
  <c r="DR112" i="7" l="1"/>
  <c r="V104" i="29" s="1"/>
  <c r="DR383" i="1"/>
  <c r="DR375" i="1"/>
  <c r="DW106" i="7"/>
  <c r="DR244" i="8"/>
  <c r="DR199" i="16" s="1"/>
  <c r="DR197" i="16"/>
  <c r="DR281" i="7"/>
  <c r="DR159" i="7" s="1"/>
  <c r="V149" i="29" s="1"/>
  <c r="T8" i="30"/>
  <c r="DR40" i="8"/>
  <c r="DR40" i="7"/>
  <c r="DR41" i="7"/>
  <c r="DR212" i="8"/>
  <c r="DR114" i="7" l="1"/>
  <c r="DR117" i="7"/>
  <c r="V109" i="29" s="1"/>
  <c r="DR316" i="7"/>
  <c r="T23" i="30"/>
  <c r="DR50" i="7"/>
  <c r="DR45" i="7"/>
  <c r="DR214" i="8"/>
  <c r="DR116" i="7" l="1"/>
  <c r="DR165" i="7"/>
  <c r="V106" i="29"/>
  <c r="V108" i="29"/>
  <c r="DR126" i="7"/>
  <c r="DR120" i="7"/>
  <c r="V112" i="29" l="1"/>
  <c r="DW121" i="7"/>
  <c r="DR133" i="7"/>
  <c r="DR155" i="7" s="1"/>
  <c r="V119" i="29"/>
  <c r="DR167" i="7"/>
  <c r="V156" i="29"/>
  <c r="DR170" i="7" l="1"/>
  <c r="DW173" i="7" s="1"/>
  <c r="V158" i="29"/>
  <c r="V126" i="29"/>
  <c r="DR223" i="7"/>
  <c r="DR225" i="7" s="1"/>
  <c r="DW228" i="7" s="1"/>
  <c r="V161" i="29" l="1"/>
  <c r="DR172" i="7"/>
  <c r="V162" i="29" s="1"/>
  <c r="DR171" i="7"/>
  <c r="DR178" i="7"/>
  <c r="DR190" i="7" s="1"/>
  <c r="DR226" i="7"/>
  <c r="DR227" i="7"/>
  <c r="V146" i="29"/>
  <c r="DR192" i="7" l="1"/>
  <c r="DR193" i="7"/>
  <c r="DR53" i="7"/>
  <c r="DR332" i="7"/>
  <c r="DW333" i="7" s="1"/>
  <c r="DW195" i="7"/>
  <c r="V166" i="29"/>
  <c r="D555" i="18"/>
  <c r="D547" i="18" l="1"/>
  <c r="G123" i="19"/>
  <c r="H123" i="19"/>
  <c r="D543" i="18"/>
  <c r="D551" i="18"/>
  <c r="C130" i="22" s="1"/>
  <c r="DR194" i="7"/>
  <c r="DW196" i="7" s="1"/>
  <c r="T11" i="30"/>
  <c r="X26" i="30" s="1"/>
  <c r="DR199" i="7"/>
  <c r="V179" i="29"/>
  <c r="C131" i="22"/>
  <c r="D560" i="18"/>
  <c r="F124" i="19" l="1"/>
  <c r="G122" i="19"/>
  <c r="H122" i="19"/>
  <c r="F126" i="19"/>
  <c r="G125" i="19"/>
  <c r="H125" i="19"/>
  <c r="H127" i="19"/>
  <c r="G127" i="19"/>
  <c r="T12" i="30"/>
  <c r="X27" i="30" s="1"/>
  <c r="DR51" i="7"/>
  <c r="V180" i="29"/>
  <c r="DR201" i="7"/>
  <c r="DW203" i="7" s="1"/>
  <c r="V185" i="29"/>
  <c r="G124" i="19" l="1"/>
  <c r="H124" i="19"/>
  <c r="V187" i="29"/>
  <c r="DR202" i="7"/>
  <c r="DW204" i="7" s="1"/>
  <c r="DS5" i="16"/>
  <c r="DU5" i="16"/>
  <c r="DV5" i="16"/>
  <c r="DW5" i="16"/>
  <c r="DX5" i="16"/>
  <c r="DS24" i="16"/>
  <c r="DU24" i="16"/>
  <c r="DV24" i="16"/>
  <c r="DW24" i="16"/>
  <c r="DX24" i="16"/>
  <c r="EI24" i="16"/>
  <c r="DS26" i="16"/>
  <c r="DU26" i="16"/>
  <c r="DV26" i="16"/>
  <c r="DW26" i="16"/>
  <c r="DX26" i="16"/>
  <c r="DS28" i="16"/>
  <c r="DU28" i="16"/>
  <c r="DV28" i="16"/>
  <c r="DW28" i="16"/>
  <c r="DX28" i="16"/>
  <c r="DS81" i="16"/>
  <c r="DU81" i="16"/>
  <c r="DS108" i="16"/>
  <c r="DT108" i="16"/>
  <c r="DU108" i="16"/>
  <c r="DV108" i="16"/>
  <c r="DW108" i="16"/>
  <c r="DX108" i="16"/>
  <c r="DY108" i="16"/>
  <c r="EI108" i="16"/>
  <c r="EN108" i="16"/>
  <c r="C137" i="19" s="1"/>
  <c r="ES108" i="16"/>
  <c r="DS109" i="16"/>
  <c r="DT109" i="16"/>
  <c r="DU109" i="16"/>
  <c r="DV109" i="16"/>
  <c r="DW109" i="16"/>
  <c r="DX109" i="16"/>
  <c r="DY109" i="16"/>
  <c r="EI109" i="16"/>
  <c r="EN109" i="16"/>
  <c r="C142" i="19" s="1"/>
  <c r="ES109" i="16"/>
  <c r="DS908" i="16"/>
  <c r="DT908" i="16"/>
  <c r="DU908" i="16"/>
  <c r="DV908" i="16"/>
  <c r="DW908" i="16"/>
  <c r="DX908" i="16"/>
  <c r="DY908" i="16"/>
  <c r="EI908" i="16"/>
  <c r="EN908" i="16"/>
  <c r="ES908" i="16"/>
  <c r="DW914" i="16"/>
  <c r="DX914" i="16"/>
  <c r="DY914" i="16"/>
  <c r="EI914" i="16"/>
  <c r="EN914" i="16"/>
  <c r="ES914" i="16"/>
  <c r="DW916" i="16"/>
  <c r="DX916" i="16"/>
  <c r="DY916" i="16"/>
  <c r="EI916" i="16"/>
  <c r="EN916" i="16"/>
  <c r="ES916" i="16"/>
  <c r="DS944" i="16"/>
  <c r="DT944" i="16"/>
  <c r="DU944" i="16"/>
  <c r="DV944" i="16"/>
  <c r="DW944" i="16"/>
  <c r="DX944" i="16"/>
  <c r="DY944" i="16"/>
  <c r="EI944" i="16"/>
  <c r="EN944" i="16"/>
  <c r="ES944" i="16"/>
  <c r="DS960" i="16"/>
  <c r="DU960" i="16"/>
  <c r="DV960" i="16"/>
  <c r="DW960" i="16"/>
  <c r="DX960" i="16"/>
  <c r="V188" i="29" l="1"/>
  <c r="DR52" i="7"/>
  <c r="DR205" i="7"/>
  <c r="DR206" i="7" s="1"/>
  <c r="DR86" i="16"/>
  <c r="CA86" i="16"/>
  <c r="BZ86" i="16"/>
  <c r="BY86" i="16"/>
  <c r="BX86" i="16"/>
  <c r="BW86" i="16"/>
  <c r="BV86" i="16"/>
  <c r="BU86" i="16"/>
  <c r="BT86" i="16"/>
  <c r="BS86" i="16"/>
  <c r="BR86" i="16"/>
  <c r="BQ86" i="16"/>
  <c r="BP86" i="16"/>
  <c r="BO86" i="16"/>
  <c r="BN86" i="16"/>
  <c r="BM86" i="16"/>
  <c r="BL86" i="16"/>
  <c r="BK86" i="16"/>
  <c r="BJ86" i="16"/>
  <c r="BI86" i="16"/>
  <c r="BH86" i="16"/>
  <c r="DQ39" i="26" l="1"/>
  <c r="DR39" i="26" l="1"/>
  <c r="DS39" i="26" s="1"/>
  <c r="DS40" i="26" s="1"/>
  <c r="U33" i="29"/>
  <c r="B593" i="18"/>
  <c r="B590" i="18"/>
  <c r="B587" i="18"/>
  <c r="B583" i="18"/>
  <c r="B582" i="18"/>
  <c r="DS189" i="16" l="1"/>
  <c r="W33" i="29"/>
  <c r="DR40" i="26"/>
  <c r="V34" i="29" s="1"/>
  <c r="V33" i="29"/>
  <c r="B584" i="18"/>
  <c r="DY278" i="7"/>
  <c r="DU977" i="16"/>
  <c r="Z172" i="29"/>
  <c r="AA172" i="29"/>
  <c r="AB172" i="29"/>
  <c r="Z173" i="29"/>
  <c r="AA173" i="29"/>
  <c r="AB173" i="29"/>
  <c r="DY151" i="7"/>
  <c r="AC143" i="29" s="1"/>
  <c r="DY150" i="7"/>
  <c r="AC142" i="29" s="1"/>
  <c r="DY146" i="7"/>
  <c r="AC139" i="29" s="1"/>
  <c r="DY145" i="7"/>
  <c r="AC138" i="29" s="1"/>
  <c r="DY144" i="7"/>
  <c r="AC137" i="29" s="1"/>
  <c r="DY139" i="7"/>
  <c r="AC132" i="29" s="1"/>
  <c r="DY138" i="7"/>
  <c r="AC131" i="29" s="1"/>
  <c r="DY131" i="7"/>
  <c r="AC124" i="29" s="1"/>
  <c r="DY130" i="7"/>
  <c r="AC123" i="29" s="1"/>
  <c r="DY128" i="7"/>
  <c r="Z107" i="29"/>
  <c r="AA107" i="29"/>
  <c r="AB107" i="29"/>
  <c r="DY81" i="7"/>
  <c r="DY80" i="7"/>
  <c r="DY79" i="7"/>
  <c r="Z88" i="29"/>
  <c r="Z176" i="29"/>
  <c r="AA176" i="29"/>
  <c r="AB176" i="29"/>
  <c r="Z174" i="29"/>
  <c r="AA174" i="29"/>
  <c r="AB174" i="29"/>
  <c r="Y174" i="29"/>
  <c r="Y176" i="29"/>
  <c r="DY48" i="7"/>
  <c r="DY34" i="7"/>
  <c r="DV915" i="16"/>
  <c r="DW54" i="7"/>
  <c r="DW915" i="16" s="1"/>
  <c r="DX915" i="16"/>
  <c r="DU915" i="16"/>
  <c r="DZ292" i="7" l="1"/>
  <c r="DZ293" i="7" s="1"/>
  <c r="ED49" i="7"/>
  <c r="AA141" i="29"/>
  <c r="DY285" i="7"/>
  <c r="Z197" i="29"/>
  <c r="DY24" i="16"/>
  <c r="DY330" i="7"/>
  <c r="AC121" i="29"/>
  <c r="W34" i="29"/>
  <c r="DS190" i="16"/>
  <c r="DY185" i="7"/>
  <c r="AC173" i="29" s="1"/>
  <c r="DY184" i="7"/>
  <c r="AC172" i="29" s="1"/>
  <c r="DY186" i="7"/>
  <c r="AC174" i="29" s="1"/>
  <c r="AC176" i="29"/>
  <c r="DY54" i="7"/>
  <c r="DY915" i="16" s="1"/>
  <c r="DY26" i="16"/>
  <c r="P13" i="23" s="1"/>
  <c r="AB197" i="29"/>
  <c r="AA103" i="29"/>
  <c r="DY71" i="7"/>
  <c r="DY115" i="7"/>
  <c r="AC107" i="29" s="1"/>
  <c r="DY69" i="7"/>
  <c r="DY77" i="7"/>
  <c r="DY70" i="7"/>
  <c r="Y88" i="29"/>
  <c r="ET48" i="7" l="1"/>
  <c r="C36" i="10"/>
  <c r="B200" i="10" s="1"/>
  <c r="ED292" i="7"/>
  <c r="AA146" i="29"/>
  <c r="DW274" i="16"/>
  <c r="Z146" i="29"/>
  <c r="Y197" i="29"/>
  <c r="DY242" i="7"/>
  <c r="D60" i="10" l="1"/>
  <c r="D164" i="10" s="1"/>
  <c r="EU48" i="7"/>
  <c r="D36" i="10"/>
  <c r="DY321" i="7"/>
  <c r="DY324" i="7" s="1"/>
  <c r="AC197" i="29"/>
  <c r="DW37" i="16"/>
  <c r="D165" i="10" l="1"/>
  <c r="D183" i="10"/>
  <c r="D166" i="10"/>
  <c r="E60" i="10"/>
  <c r="E164" i="10" s="1"/>
  <c r="D65" i="10"/>
  <c r="D62" i="10"/>
  <c r="D63" i="10"/>
  <c r="E36" i="10"/>
  <c r="EV48" i="7"/>
  <c r="EU26" i="16"/>
  <c r="EU54" i="7"/>
  <c r="EU915" i="16" s="1"/>
  <c r="AA80" i="29"/>
  <c r="DW964" i="16"/>
  <c r="E166" i="10" l="1"/>
  <c r="E183" i="10"/>
  <c r="D185" i="10"/>
  <c r="D184" i="10"/>
  <c r="E165" i="10"/>
  <c r="E65" i="10"/>
  <c r="E63" i="10"/>
  <c r="E62" i="10"/>
  <c r="F60" i="10"/>
  <c r="F164" i="10" s="1"/>
  <c r="F36" i="10"/>
  <c r="EV26" i="16"/>
  <c r="EV54" i="7"/>
  <c r="EV915" i="16" s="1"/>
  <c r="EW48" i="7"/>
  <c r="G60" i="10" s="1"/>
  <c r="G164" i="10" s="1"/>
  <c r="DY95" i="26"/>
  <c r="AC64" i="29" s="1"/>
  <c r="I164" i="10" l="1"/>
  <c r="G183" i="10"/>
  <c r="E185" i="10"/>
  <c r="E184" i="10"/>
  <c r="F166" i="10"/>
  <c r="F183" i="10"/>
  <c r="F165" i="10"/>
  <c r="F63" i="10"/>
  <c r="F65" i="10"/>
  <c r="F62" i="10"/>
  <c r="I60" i="10"/>
  <c r="G62" i="10"/>
  <c r="G65" i="10"/>
  <c r="G63" i="10"/>
  <c r="EY48" i="7"/>
  <c r="G36" i="10"/>
  <c r="EW26" i="16"/>
  <c r="EW54" i="7"/>
  <c r="EW915" i="16" s="1"/>
  <c r="DY153" i="26"/>
  <c r="DY155" i="26" a="1"/>
  <c r="F184" i="10" l="1"/>
  <c r="F185" i="10"/>
  <c r="G185" i="10"/>
  <c r="G184" i="10"/>
  <c r="I183" i="10"/>
  <c r="DY155" i="26"/>
  <c r="G165" i="10"/>
  <c r="G166" i="10"/>
  <c r="ED153" i="26"/>
  <c r="DZ153" i="26"/>
  <c r="DV153" i="26"/>
  <c r="DU5" i="7"/>
  <c r="AI416" i="18" s="1"/>
  <c r="DV5" i="7"/>
  <c r="DW5" i="7"/>
  <c r="DX5" i="7"/>
  <c r="DU5" i="8"/>
  <c r="DV5" i="8"/>
  <c r="DW5" i="8"/>
  <c r="DX5" i="8"/>
  <c r="DZ155" i="26" a="1"/>
  <c r="ED155" i="26" a="1"/>
  <c r="DV155" i="26" a="1"/>
  <c r="DV155" i="26" l="1"/>
  <c r="ED155" i="26"/>
  <c r="DZ155" i="26"/>
  <c r="AB5" i="29"/>
  <c r="AB193" i="29" s="1"/>
  <c r="AL416" i="18"/>
  <c r="AA5" i="29"/>
  <c r="AA77" i="29" s="1"/>
  <c r="AK416" i="18"/>
  <c r="Z5" i="29"/>
  <c r="Z116" i="29" s="1"/>
  <c r="AJ416" i="18"/>
  <c r="EI153" i="26"/>
  <c r="EE153" i="26"/>
  <c r="EA153" i="26"/>
  <c r="Y5" i="29"/>
  <c r="Y153" i="29" s="1"/>
  <c r="DV81" i="16"/>
  <c r="DW153" i="26"/>
  <c r="EI155" i="26" a="1"/>
  <c r="EA155" i="26" a="1"/>
  <c r="EE155" i="26" a="1"/>
  <c r="DW155" i="26" a="1"/>
  <c r="DW155" i="26" l="1"/>
  <c r="EA155" i="26"/>
  <c r="EE155" i="26"/>
  <c r="EI155" i="26"/>
  <c r="AB77" i="29"/>
  <c r="Z193" i="29"/>
  <c r="Z44" i="29"/>
  <c r="Z153" i="29"/>
  <c r="AA116" i="29"/>
  <c r="AB116" i="29"/>
  <c r="AA44" i="29"/>
  <c r="AB153" i="29"/>
  <c r="AA193" i="29"/>
  <c r="AA153" i="29"/>
  <c r="AB44" i="29"/>
  <c r="Z77" i="29"/>
  <c r="EJ153" i="26"/>
  <c r="EN153" i="26"/>
  <c r="EF153" i="26"/>
  <c r="EB153" i="26"/>
  <c r="Y77" i="29"/>
  <c r="Y116" i="29"/>
  <c r="Y44" i="29"/>
  <c r="Y193" i="29"/>
  <c r="DX153" i="26"/>
  <c r="DW81" i="16"/>
  <c r="DW977" i="16"/>
  <c r="DY81" i="16"/>
  <c r="P115" i="23" s="1"/>
  <c r="EJ155" i="26" a="1"/>
  <c r="DX155" i="26" a="1"/>
  <c r="EN155" i="26" a="1"/>
  <c r="EF155" i="26" a="1"/>
  <c r="EB155" i="26" a="1"/>
  <c r="EN155" i="26" l="1"/>
  <c r="EF155" i="26"/>
  <c r="EB155" i="26"/>
  <c r="DX155" i="26"/>
  <c r="EJ155" i="26"/>
  <c r="EO153" i="26"/>
  <c r="ES153" i="26"/>
  <c r="ET153" i="26" s="1"/>
  <c r="EU153" i="26" s="1"/>
  <c r="EV153" i="26" s="1"/>
  <c r="EW153" i="26" s="1"/>
  <c r="EK153" i="26"/>
  <c r="EG153" i="26"/>
  <c r="EC153" i="26"/>
  <c r="DX81" i="16"/>
  <c r="DV977" i="16"/>
  <c r="EG155" i="26" a="1"/>
  <c r="EC155" i="26" a="1"/>
  <c r="EO155" i="26" a="1"/>
  <c r="EK155" i="26" a="1"/>
  <c r="EC155" i="26" l="1"/>
  <c r="EG155" i="26"/>
  <c r="EK155" i="26"/>
  <c r="EO155" i="26"/>
  <c r="EP153" i="26"/>
  <c r="EH153" i="26"/>
  <c r="EL153" i="26"/>
  <c r="DY234" i="7"/>
  <c r="EL155" i="26" a="1"/>
  <c r="EP155" i="26" a="1"/>
  <c r="EH155" i="26" a="1"/>
  <c r="EL155" i="26" l="1"/>
  <c r="EH155" i="26"/>
  <c r="EP155" i="26"/>
  <c r="EQ155" i="26" s="1"/>
  <c r="ER155" i="26" s="1"/>
  <c r="EM153" i="26"/>
  <c r="EQ153" i="26"/>
  <c r="DX977" i="16"/>
  <c r="DY233" i="7"/>
  <c r="C206" i="22"/>
  <c r="D206" i="22" s="1"/>
  <c r="E206" i="22" s="1"/>
  <c r="F206" i="22" s="1"/>
  <c r="A195" i="22"/>
  <c r="EM155" i="26" a="1"/>
  <c r="EM155" i="26" l="1"/>
  <c r="ER153" i="26"/>
  <c r="DY977" i="16"/>
  <c r="DY235" i="7"/>
  <c r="E222" i="22"/>
  <c r="D221" i="22"/>
  <c r="O1050" i="17"/>
  <c r="G1023" i="17"/>
  <c r="DQ458" i="1" l="1"/>
  <c r="DQ464" i="1"/>
  <c r="DQ457" i="1"/>
  <c r="DQ221" i="1"/>
  <c r="DR457" i="1" l="1"/>
  <c r="DR464" i="1"/>
  <c r="DR92" i="26" s="1"/>
  <c r="DQ114" i="1"/>
  <c r="DT114" i="1" s="1"/>
  <c r="DQ96" i="1"/>
  <c r="DQ85" i="1"/>
  <c r="DQ88" i="1" s="1"/>
  <c r="N1077" i="17"/>
  <c r="DR28" i="26" l="1"/>
  <c r="DW15" i="26" s="1"/>
  <c r="AA13" i="29" s="1"/>
  <c r="V61" i="29"/>
  <c r="DW81" i="26"/>
  <c r="AA51" i="29" s="1"/>
  <c r="DS464" i="1"/>
  <c r="DS457" i="1"/>
  <c r="DR130" i="26"/>
  <c r="DR131" i="26" s="1"/>
  <c r="DR90" i="26"/>
  <c r="DR71" i="26"/>
  <c r="C1041" i="17"/>
  <c r="B1041" i="17"/>
  <c r="C1040" i="17"/>
  <c r="B1040" i="17"/>
  <c r="O1038" i="17"/>
  <c r="N1038" i="17"/>
  <c r="D1038" i="17"/>
  <c r="O1037" i="17"/>
  <c r="N1037" i="17"/>
  <c r="F1037" i="17"/>
  <c r="J1037" i="17" s="1"/>
  <c r="D1037" i="17"/>
  <c r="O1036" i="17"/>
  <c r="N1036" i="17"/>
  <c r="D1036" i="17"/>
  <c r="O1035" i="17"/>
  <c r="N1035" i="17"/>
  <c r="D1035" i="17"/>
  <c r="O1034" i="17"/>
  <c r="N1034" i="17"/>
  <c r="D1034" i="17"/>
  <c r="P989" i="17" s="1"/>
  <c r="O1033" i="17"/>
  <c r="N1033" i="17"/>
  <c r="D1033" i="17"/>
  <c r="O1032" i="17"/>
  <c r="D1032" i="17"/>
  <c r="O1030" i="17"/>
  <c r="N1030" i="17"/>
  <c r="G1030" i="17"/>
  <c r="K1030" i="17" s="1"/>
  <c r="F1030" i="17"/>
  <c r="J1030" i="17" s="1"/>
  <c r="D1030" i="17"/>
  <c r="D1024" i="17"/>
  <c r="D1022" i="17"/>
  <c r="D1021" i="17"/>
  <c r="D1019" i="17"/>
  <c r="C1018" i="17"/>
  <c r="B1018" i="17"/>
  <c r="C1017" i="17"/>
  <c r="B1017" i="17"/>
  <c r="D1016" i="17"/>
  <c r="D1015" i="17"/>
  <c r="D1014" i="17"/>
  <c r="D1013" i="17"/>
  <c r="D1010" i="17"/>
  <c r="D1007" i="17"/>
  <c r="C1006" i="17"/>
  <c r="C1012" i="17" s="1"/>
  <c r="B1006" i="17"/>
  <c r="D1005" i="17"/>
  <c r="D1004" i="17"/>
  <c r="D1003" i="17"/>
  <c r="J1398" i="18"/>
  <c r="I1398" i="18"/>
  <c r="H1398" i="18"/>
  <c r="G1398" i="18"/>
  <c r="F1398" i="18"/>
  <c r="E1398" i="18"/>
  <c r="D1398" i="18"/>
  <c r="C1398" i="18"/>
  <c r="B1398" i="18"/>
  <c r="J1395" i="18"/>
  <c r="I1395" i="18"/>
  <c r="H1395" i="18"/>
  <c r="G1395" i="18"/>
  <c r="F1395" i="18"/>
  <c r="E1395" i="18"/>
  <c r="D1395" i="18"/>
  <c r="C1395" i="18"/>
  <c r="B1395" i="18"/>
  <c r="D1118" i="18"/>
  <c r="C1118" i="18"/>
  <c r="B985" i="18"/>
  <c r="DQ159" i="26"/>
  <c r="DQ102" i="26" s="1"/>
  <c r="U70" i="29" s="1"/>
  <c r="DQ107" i="26"/>
  <c r="DQ104" i="26"/>
  <c r="DQ92" i="26"/>
  <c r="DQ91" i="26"/>
  <c r="DQ46" i="26"/>
  <c r="DQ43" i="26"/>
  <c r="U37" i="29" s="1"/>
  <c r="DQ41" i="26"/>
  <c r="DQ28" i="26"/>
  <c r="DQ285" i="7"/>
  <c r="J384" i="21" s="1"/>
  <c r="DQ270" i="7"/>
  <c r="U225" i="29" s="1"/>
  <c r="DQ266" i="7"/>
  <c r="U221" i="29" s="1"/>
  <c r="DQ265" i="7"/>
  <c r="U220" i="29" s="1"/>
  <c r="DQ264" i="7"/>
  <c r="U219" i="29" s="1"/>
  <c r="DQ260" i="7"/>
  <c r="U215" i="29" s="1"/>
  <c r="DQ259" i="7"/>
  <c r="U214" i="29" s="1"/>
  <c r="DQ258" i="7"/>
  <c r="U213" i="29" s="1"/>
  <c r="DQ257" i="7"/>
  <c r="U212" i="29" s="1"/>
  <c r="DQ252" i="7"/>
  <c r="U207" i="29" s="1"/>
  <c r="DQ251" i="7"/>
  <c r="U206" i="29" s="1"/>
  <c r="DQ250" i="7"/>
  <c r="U205" i="29" s="1"/>
  <c r="DQ249" i="7"/>
  <c r="U204" i="29" s="1"/>
  <c r="DQ246" i="7"/>
  <c r="U201" i="29" s="1"/>
  <c r="DQ245" i="7"/>
  <c r="U200" i="29" s="1"/>
  <c r="DQ244" i="7"/>
  <c r="U199" i="29" s="1"/>
  <c r="DQ243" i="7"/>
  <c r="U198" i="29" s="1"/>
  <c r="DQ242" i="7"/>
  <c r="U197" i="29" s="1"/>
  <c r="DQ234" i="7"/>
  <c r="DQ232" i="7"/>
  <c r="DQ231" i="7"/>
  <c r="DQ191" i="7"/>
  <c r="U178" i="29" s="1"/>
  <c r="DQ189" i="7"/>
  <c r="U177" i="29" s="1"/>
  <c r="DQ183" i="7"/>
  <c r="U171" i="29" s="1"/>
  <c r="DQ182" i="7"/>
  <c r="U170" i="29" s="1"/>
  <c r="DQ169" i="7"/>
  <c r="U160" i="29" s="1"/>
  <c r="DQ168" i="7"/>
  <c r="U159" i="29" s="1"/>
  <c r="DQ166" i="7"/>
  <c r="U157" i="29" s="1"/>
  <c r="DQ151" i="7"/>
  <c r="U143" i="29" s="1"/>
  <c r="DQ150" i="7"/>
  <c r="U142" i="29" s="1"/>
  <c r="DQ148" i="7"/>
  <c r="DQ147" i="7"/>
  <c r="DQ146" i="7"/>
  <c r="U139" i="29" s="1"/>
  <c r="DQ145" i="7"/>
  <c r="U138" i="29" s="1"/>
  <c r="DQ144" i="7"/>
  <c r="U137" i="29" s="1"/>
  <c r="DQ143" i="7"/>
  <c r="U136" i="29" s="1"/>
  <c r="DQ139" i="7"/>
  <c r="U132" i="29" s="1"/>
  <c r="DQ138" i="7"/>
  <c r="U131" i="29" s="1"/>
  <c r="DQ137" i="7"/>
  <c r="DQ136" i="7"/>
  <c r="U129" i="29" s="1"/>
  <c r="DQ131" i="7"/>
  <c r="U124" i="29" s="1"/>
  <c r="DQ130" i="7"/>
  <c r="U123" i="29" s="1"/>
  <c r="DQ129" i="7"/>
  <c r="DQ128" i="7"/>
  <c r="DQ115" i="7"/>
  <c r="U107" i="29" s="1"/>
  <c r="DQ113" i="7"/>
  <c r="U105" i="29" s="1"/>
  <c r="DQ111" i="7"/>
  <c r="U103" i="29" s="1"/>
  <c r="DQ109" i="7"/>
  <c r="DQ108" i="7"/>
  <c r="U100" i="29" s="1"/>
  <c r="DQ81" i="7"/>
  <c r="DQ80" i="7"/>
  <c r="DQ79" i="7"/>
  <c r="DQ184" i="7" s="1"/>
  <c r="U172" i="29" s="1"/>
  <c r="DQ78" i="7"/>
  <c r="DQ77" i="7"/>
  <c r="DQ186" i="7" s="1"/>
  <c r="U174" i="29" s="1"/>
  <c r="DQ76" i="7"/>
  <c r="DQ75" i="7"/>
  <c r="DQ180" i="7" s="1"/>
  <c r="U168" i="29" s="1"/>
  <c r="DQ74" i="7"/>
  <c r="DQ179" i="7" s="1"/>
  <c r="U167" i="29" s="1"/>
  <c r="DQ72" i="7"/>
  <c r="DQ71" i="7"/>
  <c r="U176" i="29" s="1"/>
  <c r="DQ70" i="7"/>
  <c r="DQ69" i="7"/>
  <c r="DQ65" i="7"/>
  <c r="DQ63" i="7"/>
  <c r="DQ61" i="7"/>
  <c r="DQ60" i="7"/>
  <c r="DR57" i="7" s="1"/>
  <c r="DR58" i="7" s="1"/>
  <c r="DQ59" i="7"/>
  <c r="DV49" i="7"/>
  <c r="DQ36" i="7"/>
  <c r="DQ32" i="7"/>
  <c r="DQ31" i="7"/>
  <c r="DQ329" i="7" s="1"/>
  <c r="DQ22" i="7"/>
  <c r="DQ21" i="7"/>
  <c r="DQ18" i="7"/>
  <c r="DQ97" i="7" s="1"/>
  <c r="U89" i="29" s="1"/>
  <c r="DQ15" i="7"/>
  <c r="DQ94" i="7" s="1"/>
  <c r="U86" i="29" s="1"/>
  <c r="DQ14" i="7"/>
  <c r="DQ93" i="7" s="1"/>
  <c r="U85" i="29" s="1"/>
  <c r="DQ9" i="7"/>
  <c r="DQ88" i="7" s="1"/>
  <c r="U80" i="29" s="1"/>
  <c r="DQ8" i="7"/>
  <c r="DQ290" i="8"/>
  <c r="DQ269" i="8"/>
  <c r="DV270" i="8" s="1"/>
  <c r="DQ273" i="8"/>
  <c r="DV274" i="8" s="1"/>
  <c r="DQ265" i="8"/>
  <c r="DV266" i="8" s="1"/>
  <c r="DQ261" i="8"/>
  <c r="DQ253" i="8"/>
  <c r="DQ252" i="8"/>
  <c r="DQ251" i="8"/>
  <c r="DQ236" i="8"/>
  <c r="DV237" i="8" s="1"/>
  <c r="DQ220" i="8"/>
  <c r="DV221" i="8" s="1"/>
  <c r="DQ218" i="8"/>
  <c r="DV219" i="8" s="1"/>
  <c r="DQ199" i="8"/>
  <c r="DV200" i="8" s="1"/>
  <c r="DQ196" i="8"/>
  <c r="DV197" i="8" s="1"/>
  <c r="DQ155" i="8"/>
  <c r="DV156" i="8" s="1"/>
  <c r="DQ152" i="8"/>
  <c r="DQ142" i="8"/>
  <c r="DV144" i="8" s="1"/>
  <c r="DQ140" i="8"/>
  <c r="DV141" i="8" s="1"/>
  <c r="DQ135" i="8"/>
  <c r="DQ133" i="8"/>
  <c r="DV134" i="8" s="1"/>
  <c r="DQ131" i="8"/>
  <c r="DV132" i="8" s="1"/>
  <c r="DQ101" i="8"/>
  <c r="DQ81" i="8"/>
  <c r="DQ80" i="8"/>
  <c r="DQ70" i="8"/>
  <c r="DQ69" i="8"/>
  <c r="DQ68" i="8"/>
  <c r="DQ67" i="8"/>
  <c r="DQ66" i="8"/>
  <c r="DQ61" i="8"/>
  <c r="DQ60" i="8"/>
  <c r="DQ55" i="8"/>
  <c r="DQ54" i="8"/>
  <c r="DQ53" i="8"/>
  <c r="DQ52" i="8"/>
  <c r="DQ22" i="8" s="1"/>
  <c r="DQ51" i="8"/>
  <c r="DQ21" i="8" s="1"/>
  <c r="DQ49" i="8"/>
  <c r="DQ48" i="8"/>
  <c r="DQ47" i="8"/>
  <c r="DQ46" i="8"/>
  <c r="DQ18" i="8"/>
  <c r="DQ15" i="8"/>
  <c r="J339" i="21" s="1"/>
  <c r="DQ14" i="8"/>
  <c r="DQ9" i="8"/>
  <c r="J306" i="21" s="1"/>
  <c r="DQ8" i="8"/>
  <c r="DQ530" i="1"/>
  <c r="DQ502" i="1"/>
  <c r="DQ33" i="26"/>
  <c r="DQ42" i="26"/>
  <c r="U36" i="29" s="1"/>
  <c r="DQ379" i="1"/>
  <c r="DQ371" i="1"/>
  <c r="DQ366" i="1"/>
  <c r="DQ352" i="1"/>
  <c r="DQ378" i="1" s="1"/>
  <c r="DQ310" i="1"/>
  <c r="DQ309" i="1"/>
  <c r="DQ308" i="1"/>
  <c r="DQ307" i="1"/>
  <c r="DQ185" i="7" s="1"/>
  <c r="U173" i="29" s="1"/>
  <c r="DQ306" i="1"/>
  <c r="DQ303" i="1"/>
  <c r="DQ302" i="1"/>
  <c r="DQ497" i="1" s="1"/>
  <c r="DQ496" i="1" s="1"/>
  <c r="DQ301" i="1"/>
  <c r="DQ492" i="1" s="1"/>
  <c r="DQ491" i="1" s="1"/>
  <c r="DQ277" i="1"/>
  <c r="DQ276" i="1"/>
  <c r="DQ274" i="1"/>
  <c r="DQ271" i="1"/>
  <c r="DQ16" i="7" s="1"/>
  <c r="DQ240" i="1"/>
  <c r="DQ239" i="1"/>
  <c r="DQ287" i="1" s="1"/>
  <c r="DQ236" i="1"/>
  <c r="DQ235" i="1"/>
  <c r="DQ244" i="1" s="1"/>
  <c r="DQ185" i="1"/>
  <c r="DQ136" i="1"/>
  <c r="DQ125" i="1"/>
  <c r="DQ132" i="7" s="1"/>
  <c r="U125" i="29" s="1"/>
  <c r="DQ110" i="1"/>
  <c r="DQ278" i="1" s="1"/>
  <c r="DQ73" i="1"/>
  <c r="DQ80" i="1" s="1"/>
  <c r="DQ48" i="1"/>
  <c r="DQ272" i="1"/>
  <c r="DQ37" i="1"/>
  <c r="DQ26" i="1"/>
  <c r="DQ215" i="1"/>
  <c r="DQ218" i="1" s="1"/>
  <c r="DQ82" i="8" s="1"/>
  <c r="DQ264" i="1"/>
  <c r="DQ259" i="1"/>
  <c r="DQ189" i="8" s="1"/>
  <c r="DV190" i="8" s="1"/>
  <c r="DQ258" i="1"/>
  <c r="DQ256" i="1"/>
  <c r="V24" i="29" l="1"/>
  <c r="DS28" i="26"/>
  <c r="DX15" i="26" s="1"/>
  <c r="K307" i="21"/>
  <c r="DV109" i="8"/>
  <c r="AE417" i="18"/>
  <c r="AE418" i="18" s="1"/>
  <c r="DQ282" i="7"/>
  <c r="DQ30" i="8"/>
  <c r="V59" i="29"/>
  <c r="DW82" i="26"/>
  <c r="DQ29" i="8"/>
  <c r="DQ299" i="7"/>
  <c r="AQ177" i="22" s="1"/>
  <c r="DV262" i="8"/>
  <c r="U24" i="29"/>
  <c r="DV15" i="26"/>
  <c r="Z13" i="29" s="1"/>
  <c r="DV136" i="8"/>
  <c r="DV10" i="26"/>
  <c r="Z8" i="29" s="1"/>
  <c r="DV56" i="26"/>
  <c r="DQ164" i="26"/>
  <c r="DQ163" i="26" s="1"/>
  <c r="DV153" i="8"/>
  <c r="U60" i="29"/>
  <c r="DV80" i="26"/>
  <c r="Z50" i="29" s="1"/>
  <c r="U61" i="29"/>
  <c r="DV81" i="26"/>
  <c r="Z51" i="29" s="1"/>
  <c r="Z103" i="29"/>
  <c r="D1018" i="17"/>
  <c r="DS71" i="26"/>
  <c r="DT457" i="1"/>
  <c r="D1017" i="17"/>
  <c r="DT464" i="1"/>
  <c r="DS92" i="26"/>
  <c r="DX81" i="26" s="1"/>
  <c r="S16" i="30"/>
  <c r="U74" i="29"/>
  <c r="DQ294" i="7"/>
  <c r="U101" i="29"/>
  <c r="DQ304" i="7"/>
  <c r="AQ175" i="22" s="1"/>
  <c r="U140" i="29"/>
  <c r="DQ303" i="7"/>
  <c r="AQ174" i="22" s="1"/>
  <c r="U130" i="29"/>
  <c r="U141" i="29"/>
  <c r="O576" i="18"/>
  <c r="U35" i="29"/>
  <c r="S14" i="30"/>
  <c r="U39" i="29"/>
  <c r="U29" i="29"/>
  <c r="DQ330" i="7"/>
  <c r="U121" i="29"/>
  <c r="DQ181" i="7"/>
  <c r="U169" i="29" s="1"/>
  <c r="U122" i="29"/>
  <c r="S15" i="30"/>
  <c r="U72" i="29"/>
  <c r="D1006" i="17"/>
  <c r="D1012" i="17" s="1"/>
  <c r="N995" i="17"/>
  <c r="P992" i="17"/>
  <c r="O995" i="17"/>
  <c r="P987" i="17"/>
  <c r="N996" i="17"/>
  <c r="D1041" i="17"/>
  <c r="P985" i="17"/>
  <c r="P990" i="17"/>
  <c r="O996" i="17"/>
  <c r="P988" i="17"/>
  <c r="P993" i="17"/>
  <c r="H1030" i="17"/>
  <c r="L1030" i="17" s="1"/>
  <c r="P991" i="17"/>
  <c r="DQ40" i="26"/>
  <c r="U34" i="29" s="1"/>
  <c r="S13" i="30"/>
  <c r="DQ121" i="26"/>
  <c r="DR122" i="26" s="1"/>
  <c r="DR115" i="8"/>
  <c r="DR105" i="8"/>
  <c r="DQ87" i="7"/>
  <c r="U79" i="29" s="1"/>
  <c r="DQ141" i="26"/>
  <c r="DQ143" i="26" s="1"/>
  <c r="DQ282" i="8"/>
  <c r="DQ86" i="16"/>
  <c r="DQ47" i="26"/>
  <c r="U40" i="29" s="1"/>
  <c r="DQ71" i="26"/>
  <c r="DQ129" i="26"/>
  <c r="DQ130" i="26"/>
  <c r="DQ321" i="7"/>
  <c r="DQ324" i="7" s="1"/>
  <c r="DQ278" i="7"/>
  <c r="DR292" i="7" s="1"/>
  <c r="DR293" i="7" s="1"/>
  <c r="DQ105" i="26"/>
  <c r="U73" i="29" s="1"/>
  <c r="DQ148" i="8"/>
  <c r="DV149" i="8" s="1"/>
  <c r="DQ233" i="8"/>
  <c r="DQ33" i="7"/>
  <c r="DQ44" i="26"/>
  <c r="DQ200" i="7"/>
  <c r="U186" i="29" s="1"/>
  <c r="DQ154" i="8"/>
  <c r="DQ255" i="8"/>
  <c r="DQ198" i="8"/>
  <c r="DQ30" i="26"/>
  <c r="DQ31" i="26"/>
  <c r="DQ94" i="26"/>
  <c r="DQ119" i="7"/>
  <c r="U111" i="29" s="1"/>
  <c r="DQ64" i="7"/>
  <c r="DQ97" i="26"/>
  <c r="DQ245" i="1"/>
  <c r="DQ246" i="1" s="1"/>
  <c r="DQ301" i="7"/>
  <c r="DQ300" i="7"/>
  <c r="AQ176" i="22" s="1"/>
  <c r="DQ264" i="8"/>
  <c r="DQ140" i="7"/>
  <c r="U133" i="29" s="1"/>
  <c r="DQ73" i="7"/>
  <c r="DQ82" i="7" s="1"/>
  <c r="DV83" i="7" s="1"/>
  <c r="DQ267" i="7"/>
  <c r="U222" i="29" s="1"/>
  <c r="DQ261" i="7"/>
  <c r="U216" i="29" s="1"/>
  <c r="DQ380" i="1"/>
  <c r="DQ174" i="7"/>
  <c r="DQ110" i="7"/>
  <c r="U102" i="29" s="1"/>
  <c r="DQ175" i="7"/>
  <c r="DQ127" i="7"/>
  <c r="U120" i="29" s="1"/>
  <c r="DQ187" i="7"/>
  <c r="U175" i="29" s="1"/>
  <c r="DQ96" i="7"/>
  <c r="U88" i="29" s="1"/>
  <c r="DQ95" i="7"/>
  <c r="U87" i="29" s="1"/>
  <c r="DQ222" i="8"/>
  <c r="DV223" i="8" s="1"/>
  <c r="DQ10" i="7"/>
  <c r="DV11" i="7" s="1"/>
  <c r="DQ267" i="8"/>
  <c r="DQ237" i="1"/>
  <c r="DQ241" i="1" s="1"/>
  <c r="DQ248" i="1" s="1"/>
  <c r="DQ201" i="8"/>
  <c r="DQ271" i="8"/>
  <c r="DQ233" i="7"/>
  <c r="DQ235" i="7" s="1"/>
  <c r="DQ260" i="1"/>
  <c r="DQ34" i="26"/>
  <c r="DQ178" i="8"/>
  <c r="DV181" i="8" s="1"/>
  <c r="G1010" i="17"/>
  <c r="C1008" i="17"/>
  <c r="G1001" i="17"/>
  <c r="D1040" i="17"/>
  <c r="B1008" i="17"/>
  <c r="B1012" i="17"/>
  <c r="DQ103" i="26"/>
  <c r="U71" i="29" s="1"/>
  <c r="DQ284" i="7"/>
  <c r="DQ54" i="7"/>
  <c r="DQ915" i="16" s="1"/>
  <c r="DQ224" i="7"/>
  <c r="DQ247" i="7"/>
  <c r="DQ149" i="7"/>
  <c r="DQ940" i="16" s="1"/>
  <c r="DQ263" i="8"/>
  <c r="DQ276" i="8"/>
  <c r="DQ191" i="8"/>
  <c r="DQ176" i="8"/>
  <c r="DV177" i="8" s="1"/>
  <c r="DQ129" i="8"/>
  <c r="DQ138" i="8"/>
  <c r="DQ187" i="8"/>
  <c r="DV188" i="8" s="1"/>
  <c r="DQ62" i="8"/>
  <c r="DV63" i="8" s="1"/>
  <c r="DQ10" i="8"/>
  <c r="DV11" i="8" s="1"/>
  <c r="DQ17" i="8"/>
  <c r="DQ71" i="8"/>
  <c r="DQ39" i="1"/>
  <c r="DQ50" i="1" s="1"/>
  <c r="DQ52" i="1" s="1"/>
  <c r="DQ295" i="1" s="1"/>
  <c r="DQ299" i="1" s="1"/>
  <c r="DQ313" i="1" s="1"/>
  <c r="DQ317" i="1" s="1"/>
  <c r="DQ101" i="1"/>
  <c r="DQ103" i="1" s="1"/>
  <c r="DQ286" i="1"/>
  <c r="DQ288" i="1" s="1"/>
  <c r="DQ367" i="1"/>
  <c r="W24" i="29" l="1"/>
  <c r="DQ17" i="7"/>
  <c r="DQ19" i="7" s="1"/>
  <c r="DQ27" i="7" s="1"/>
  <c r="J340" i="21"/>
  <c r="DQ31" i="8"/>
  <c r="DV34" i="8" s="1"/>
  <c r="D1008" i="17"/>
  <c r="DV33" i="8"/>
  <c r="DW85" i="26"/>
  <c r="DW113" i="26" s="1"/>
  <c r="U30" i="29"/>
  <c r="DV9" i="26"/>
  <c r="Z7" i="29" s="1"/>
  <c r="U26" i="29"/>
  <c r="DV11" i="26"/>
  <c r="Z9" i="29" s="1"/>
  <c r="U66" i="29"/>
  <c r="DV77" i="26"/>
  <c r="Z47" i="29" s="1"/>
  <c r="DV115" i="26"/>
  <c r="DQ257" i="8"/>
  <c r="DV256" i="8"/>
  <c r="DV139" i="8"/>
  <c r="DV130" i="8"/>
  <c r="U63" i="29"/>
  <c r="DV78" i="26"/>
  <c r="Z48" i="29" s="1"/>
  <c r="S10" i="30"/>
  <c r="DV277" i="8"/>
  <c r="DQ193" i="8"/>
  <c r="DV194" i="8" s="1"/>
  <c r="DV179" i="8"/>
  <c r="U27" i="29"/>
  <c r="DV12" i="26"/>
  <c r="Z10" i="29" s="1"/>
  <c r="DQ228" i="8"/>
  <c r="DV234" i="8"/>
  <c r="AQ178" i="22"/>
  <c r="AQ183" i="22" s="1"/>
  <c r="Z141" i="29"/>
  <c r="W61" i="29"/>
  <c r="DS90" i="26"/>
  <c r="DX82" i="26" s="1"/>
  <c r="DQ48" i="26"/>
  <c r="U41" i="29" s="1"/>
  <c r="U38" i="29"/>
  <c r="DQ224" i="8"/>
  <c r="DQ276" i="16"/>
  <c r="DQ253" i="7"/>
  <c r="U208" i="29" s="1"/>
  <c r="U202" i="29"/>
  <c r="P996" i="17"/>
  <c r="P995" i="17"/>
  <c r="DR143" i="8"/>
  <c r="DR123" i="8"/>
  <c r="DR208" i="8"/>
  <c r="DW209" i="8" s="1"/>
  <c r="DQ152" i="7"/>
  <c r="U144" i="29" s="1"/>
  <c r="DQ235" i="8"/>
  <c r="S6" i="30"/>
  <c r="W20" i="30" s="1"/>
  <c r="DQ128" i="26"/>
  <c r="DQ131" i="26" s="1"/>
  <c r="DV117" i="26" s="1"/>
  <c r="DQ69" i="26"/>
  <c r="DQ32" i="26"/>
  <c r="DQ68" i="26"/>
  <c r="DQ98" i="26"/>
  <c r="DQ98" i="7"/>
  <c r="U90" i="29" s="1"/>
  <c r="DQ271" i="7"/>
  <c r="DQ302" i="7"/>
  <c r="DQ305" i="7" s="1"/>
  <c r="DQ311" i="7" s="1"/>
  <c r="DQ370" i="1"/>
  <c r="DQ372" i="1" s="1"/>
  <c r="DQ277" i="7"/>
  <c r="DQ89" i="7"/>
  <c r="DV90" i="7" s="1"/>
  <c r="DQ249" i="1"/>
  <c r="DQ238" i="8"/>
  <c r="DQ275" i="8"/>
  <c r="DQ180" i="8"/>
  <c r="DQ286" i="7"/>
  <c r="DQ278" i="8"/>
  <c r="DQ183" i="8"/>
  <c r="DQ146" i="8"/>
  <c r="DV147" i="8" s="1"/>
  <c r="DQ172" i="8"/>
  <c r="DQ73" i="8"/>
  <c r="DQ109" i="1"/>
  <c r="DQ126" i="1" s="1"/>
  <c r="DQ187" i="1" s="1"/>
  <c r="DQ55" i="1"/>
  <c r="DQ58" i="1" s="1"/>
  <c r="DQ268" i="1"/>
  <c r="DQ282" i="1" s="1"/>
  <c r="DQ290" i="1" s="1"/>
  <c r="DQ291" i="1" s="1"/>
  <c r="DQ23" i="7" l="1"/>
  <c r="DQ280" i="7" s="1"/>
  <c r="DQ319" i="7" s="1"/>
  <c r="DQ32" i="8"/>
  <c r="DV229" i="8"/>
  <c r="DX85" i="26"/>
  <c r="DX113" i="26" s="1"/>
  <c r="DR67" i="16"/>
  <c r="DW124" i="8"/>
  <c r="AQ184" i="22"/>
  <c r="AQ186" i="22"/>
  <c r="DQ202" i="8"/>
  <c r="DQ205" i="8" s="1"/>
  <c r="DV173" i="8"/>
  <c r="DV175" i="8"/>
  <c r="DQ35" i="7"/>
  <c r="DQ38" i="7" s="1"/>
  <c r="DQ44" i="7" s="1"/>
  <c r="DV29" i="7"/>
  <c r="DQ74" i="8"/>
  <c r="DV75" i="8"/>
  <c r="U67" i="29"/>
  <c r="DV76" i="26"/>
  <c r="Z46" i="29" s="1"/>
  <c r="DQ207" i="8"/>
  <c r="DV184" i="8"/>
  <c r="U81" i="29"/>
  <c r="DV186" i="8"/>
  <c r="DV51" i="26"/>
  <c r="DV13" i="26"/>
  <c r="Z11" i="29" s="1"/>
  <c r="DV35" i="26"/>
  <c r="AQ185" i="22"/>
  <c r="DQ272" i="7"/>
  <c r="U226" i="29"/>
  <c r="DQ29" i="26"/>
  <c r="U25" i="29" s="1"/>
  <c r="U28" i="29"/>
  <c r="DQ320" i="7"/>
  <c r="DR287" i="7"/>
  <c r="DQ96" i="26"/>
  <c r="DQ308" i="7"/>
  <c r="DQ100" i="7"/>
  <c r="DV102" i="7" s="1"/>
  <c r="DQ310" i="7"/>
  <c r="DQ309" i="7"/>
  <c r="DQ312" i="7"/>
  <c r="DQ313" i="7"/>
  <c r="DQ160" i="7"/>
  <c r="U150" i="29" s="1"/>
  <c r="DQ279" i="7"/>
  <c r="DQ28" i="7"/>
  <c r="DQ283" i="1"/>
  <c r="DQ374" i="1" s="1"/>
  <c r="DQ284" i="1"/>
  <c r="DQ185" i="8"/>
  <c r="DQ290" i="7"/>
  <c r="DQ174" i="8"/>
  <c r="DQ150" i="8"/>
  <c r="DV151" i="8" s="1"/>
  <c r="DQ230" i="8"/>
  <c r="DQ57" i="1"/>
  <c r="DV25" i="7" l="1"/>
  <c r="DQ145" i="26"/>
  <c r="DQ147" i="26" s="1"/>
  <c r="DQ24" i="7"/>
  <c r="DQ326" i="7"/>
  <c r="DQ375" i="1"/>
  <c r="DQ210" i="8"/>
  <c r="DQ246" i="8"/>
  <c r="DQ247" i="8" s="1"/>
  <c r="DQ243" i="8" s="1"/>
  <c r="DQ198" i="16" s="1"/>
  <c r="DQ37" i="7"/>
  <c r="DQ40" i="7" s="1"/>
  <c r="AQ187" i="22"/>
  <c r="DQ294" i="16"/>
  <c r="DV211" i="8"/>
  <c r="DV79" i="26"/>
  <c r="DV110" i="26"/>
  <c r="DV99" i="26"/>
  <c r="DQ293" i="16"/>
  <c r="DV206" i="8"/>
  <c r="DQ93" i="26"/>
  <c r="U65" i="29"/>
  <c r="DQ101" i="7"/>
  <c r="U93" i="29" s="1"/>
  <c r="U92" i="29"/>
  <c r="DR289" i="7"/>
  <c r="DR288" i="7"/>
  <c r="DQ104" i="7"/>
  <c r="DV106" i="7" s="1"/>
  <c r="DQ314" i="7"/>
  <c r="DQ281" i="7"/>
  <c r="DQ159" i="7" s="1"/>
  <c r="U149" i="29" s="1"/>
  <c r="DQ524" i="1"/>
  <c r="DQ526" i="1" s="1"/>
  <c r="DQ532" i="1" s="1"/>
  <c r="DQ382" i="1"/>
  <c r="DQ195" i="8"/>
  <c r="DQ383" i="1" l="1"/>
  <c r="DQ41" i="7"/>
  <c r="DV42" i="7" s="1"/>
  <c r="DQ242" i="8"/>
  <c r="DQ197" i="16" s="1"/>
  <c r="DQ105" i="7"/>
  <c r="U97" i="29" s="1"/>
  <c r="U96" i="29"/>
  <c r="DQ112" i="7"/>
  <c r="DQ117" i="7" s="1"/>
  <c r="U109" i="29" s="1"/>
  <c r="Z49" i="29"/>
  <c r="DQ90" i="26"/>
  <c r="U62" i="29"/>
  <c r="DQ316" i="7"/>
  <c r="DQ45" i="7" l="1"/>
  <c r="DV46" i="7" s="1"/>
  <c r="DQ50" i="7"/>
  <c r="U59" i="29"/>
  <c r="DV82" i="26"/>
  <c r="DQ114" i="7"/>
  <c r="DQ165" i="7" s="1"/>
  <c r="U104" i="29"/>
  <c r="DV85" i="26" l="1"/>
  <c r="DV113" i="26" s="1"/>
  <c r="Z52" i="29"/>
  <c r="DQ116" i="7"/>
  <c r="DQ126" i="7" s="1"/>
  <c r="U106" i="29"/>
  <c r="U108" i="29" l="1"/>
  <c r="DQ120" i="7"/>
  <c r="DV121" i="7" s="1"/>
  <c r="U112" i="29" l="1"/>
  <c r="DQ133" i="7"/>
  <c r="DQ155" i="7" s="1"/>
  <c r="U119" i="29"/>
  <c r="DQ167" i="7"/>
  <c r="U156" i="29"/>
  <c r="DQ170" i="7" l="1"/>
  <c r="DV173" i="7" s="1"/>
  <c r="U158" i="29"/>
  <c r="U126" i="29"/>
  <c r="DQ223" i="7"/>
  <c r="DQ225" i="7" s="1"/>
  <c r="DV228" i="7" s="1"/>
  <c r="DF135" i="26"/>
  <c r="DJ134" i="26"/>
  <c r="DF137" i="26" a="1"/>
  <c r="DF137" i="26" l="1"/>
  <c r="DQ226" i="7"/>
  <c r="DQ227" i="7"/>
  <c r="U146" i="29"/>
  <c r="U161" i="29"/>
  <c r="DQ172" i="7"/>
  <c r="U162" i="29" s="1"/>
  <c r="DQ178" i="7"/>
  <c r="DQ190" i="7" s="1"/>
  <c r="DQ171" i="7"/>
  <c r="DG134" i="26"/>
  <c r="DQ192" i="7" l="1"/>
  <c r="DQ193" i="7"/>
  <c r="DV195" i="7"/>
  <c r="U166" i="29"/>
  <c r="DQ332" i="7"/>
  <c r="DV333" i="7" s="1"/>
  <c r="DQ53" i="7"/>
  <c r="DG135" i="26"/>
  <c r="C339" i="10"/>
  <c r="B339" i="10"/>
  <c r="DG137" i="26" a="1"/>
  <c r="DG137" i="26" l="1"/>
  <c r="DH134" i="26"/>
  <c r="DQ194" i="7"/>
  <c r="DV196" i="7" s="1"/>
  <c r="DQ199" i="7"/>
  <c r="S11" i="30"/>
  <c r="W26" i="30" s="1"/>
  <c r="U179" i="29"/>
  <c r="DH135" i="26" l="1"/>
  <c r="DQ201" i="7"/>
  <c r="DV203" i="7" s="1"/>
  <c r="U185" i="29"/>
  <c r="DQ51" i="7"/>
  <c r="U180" i="29"/>
  <c r="S12" i="30"/>
  <c r="W27" i="30" s="1"/>
  <c r="E1068" i="17"/>
  <c r="E1023" i="17"/>
  <c r="D285" i="22"/>
  <c r="E285" i="22"/>
  <c r="F285" i="22"/>
  <c r="C285" i="22"/>
  <c r="D290" i="22"/>
  <c r="E290" i="22"/>
  <c r="C290" i="22"/>
  <c r="D281" i="22"/>
  <c r="E281" i="22"/>
  <c r="F281" i="22"/>
  <c r="C281" i="22"/>
  <c r="C283" i="22"/>
  <c r="D283" i="22" s="1"/>
  <c r="E283" i="22" s="1"/>
  <c r="F283" i="22" s="1"/>
  <c r="C270" i="22"/>
  <c r="D270" i="22" s="1"/>
  <c r="C264" i="22"/>
  <c r="D264" i="22" s="1"/>
  <c r="C258" i="22"/>
  <c r="D258" i="22" s="1"/>
  <c r="DH137" i="26" a="1"/>
  <c r="DH137" i="26" l="1"/>
  <c r="DI134" i="26"/>
  <c r="U187" i="29"/>
  <c r="DQ202" i="7"/>
  <c r="DV204" i="7" s="1"/>
  <c r="E220" i="22"/>
  <c r="E221" i="22"/>
  <c r="E225" i="22"/>
  <c r="E226" i="22"/>
  <c r="E227" i="22"/>
  <c r="A229" i="22"/>
  <c r="C227" i="22"/>
  <c r="A227" i="22"/>
  <c r="C226" i="22"/>
  <c r="A226" i="22"/>
  <c r="C225" i="22"/>
  <c r="A225" i="22"/>
  <c r="A224" i="22"/>
  <c r="B221" i="22"/>
  <c r="A221" i="22"/>
  <c r="D220" i="22"/>
  <c r="C220" i="22"/>
  <c r="B220" i="22"/>
  <c r="A220" i="22"/>
  <c r="A219" i="22"/>
  <c r="E218" i="22"/>
  <c r="D218" i="22"/>
  <c r="C218" i="22"/>
  <c r="B218" i="22"/>
  <c r="B633" i="18"/>
  <c r="DI135" i="26" l="1"/>
  <c r="U188" i="29"/>
  <c r="DQ149" i="26"/>
  <c r="DQ151" i="26" s="1"/>
  <c r="DQ52" i="7"/>
  <c r="DQ205" i="7"/>
  <c r="DQ206" i="7" s="1"/>
  <c r="C221" i="22"/>
  <c r="DI137" i="26" a="1"/>
  <c r="DI137" i="26" l="1"/>
  <c r="DJ137" i="26" s="1"/>
  <c r="DK134" i="26"/>
  <c r="DJ135" i="26"/>
  <c r="DK135" i="26" l="1"/>
  <c r="DO134" i="26"/>
  <c r="DK137" i="26" a="1"/>
  <c r="DK137" i="26" l="1"/>
  <c r="DL134" i="26"/>
  <c r="A193" i="22"/>
  <c r="A194" i="22"/>
  <c r="D193" i="22"/>
  <c r="C193" i="22" s="1"/>
  <c r="D192" i="22"/>
  <c r="C192" i="22" s="1"/>
  <c r="A196" i="22"/>
  <c r="A197" i="22"/>
  <c r="A198" i="22"/>
  <c r="A192" i="22"/>
  <c r="DL135" i="26" l="1"/>
  <c r="B193" i="22"/>
  <c r="DL137" i="26" a="1"/>
  <c r="DL137" i="26" l="1"/>
  <c r="DM134" i="26"/>
  <c r="C662" i="18"/>
  <c r="C660" i="18"/>
  <c r="C661" i="18"/>
  <c r="C655" i="18"/>
  <c r="C654" i="18"/>
  <c r="DP159" i="26"/>
  <c r="C669" i="18"/>
  <c r="D669" i="18" s="1"/>
  <c r="E669" i="18" s="1"/>
  <c r="F669" i="18" s="1"/>
  <c r="DM135" i="26" l="1"/>
  <c r="C663" i="18"/>
  <c r="DM137" i="26" a="1"/>
  <c r="DM137" i="26" l="1"/>
  <c r="DN134" i="26"/>
  <c r="B710" i="18"/>
  <c r="B711" i="18" s="1"/>
  <c r="B712" i="18" s="1"/>
  <c r="B713" i="18" s="1"/>
  <c r="C703" i="18"/>
  <c r="D703" i="18"/>
  <c r="B703" i="18"/>
  <c r="B696" i="18"/>
  <c r="B700" i="18" s="1"/>
  <c r="B685" i="18"/>
  <c r="DN135" i="26" l="1"/>
  <c r="DK92" i="26"/>
  <c r="O61" i="29" s="1"/>
  <c r="DL91" i="26"/>
  <c r="DK91" i="26"/>
  <c r="O60" i="29" s="1"/>
  <c r="DP92" i="26"/>
  <c r="DU81" i="26" s="1"/>
  <c r="DP91" i="26"/>
  <c r="DU80" i="26" s="1"/>
  <c r="DL464" i="1"/>
  <c r="DL92" i="26" s="1"/>
  <c r="DM463" i="1"/>
  <c r="DM91" i="26" s="1"/>
  <c r="DI43" i="26"/>
  <c r="DH43" i="26"/>
  <c r="DG43" i="26"/>
  <c r="DF43" i="26"/>
  <c r="DI42" i="26"/>
  <c r="DH42" i="26"/>
  <c r="DG42" i="26"/>
  <c r="DF42" i="26"/>
  <c r="DN43" i="26"/>
  <c r="DM43" i="26"/>
  <c r="DL43" i="26"/>
  <c r="DK43" i="26"/>
  <c r="DK42" i="26"/>
  <c r="O36" i="29" s="1"/>
  <c r="DP43" i="26"/>
  <c r="T37" i="29" s="1"/>
  <c r="DP458" i="1"/>
  <c r="DP42" i="26" s="1"/>
  <c r="T36" i="29" s="1"/>
  <c r="DN458" i="1"/>
  <c r="DN42" i="26" s="1"/>
  <c r="R36" i="29" s="1"/>
  <c r="DM458" i="1"/>
  <c r="DM42" i="26" s="1"/>
  <c r="Q36" i="29" s="1"/>
  <c r="DL458" i="1"/>
  <c r="DL42" i="26" s="1"/>
  <c r="P36" i="29" s="1"/>
  <c r="DP28" i="26"/>
  <c r="DU15" i="26" s="1"/>
  <c r="DK28" i="26"/>
  <c r="O24" i="29" s="1"/>
  <c r="DK27" i="26"/>
  <c r="O23" i="29" s="1"/>
  <c r="DL457" i="1"/>
  <c r="DL456" i="1"/>
  <c r="DL27" i="26" s="1"/>
  <c r="DN137" i="26" a="1"/>
  <c r="DN137" i="26" l="1"/>
  <c r="DL28" i="26"/>
  <c r="DQ15" i="26" s="1"/>
  <c r="U13" i="29" s="1"/>
  <c r="DP134" i="26"/>
  <c r="DO135" i="26"/>
  <c r="DQ14" i="26"/>
  <c r="U12" i="29" s="1"/>
  <c r="P23" i="29"/>
  <c r="DQ81" i="26"/>
  <c r="U51" i="29" s="1"/>
  <c r="P61" i="29"/>
  <c r="Y50" i="29"/>
  <c r="T60" i="29"/>
  <c r="Y51" i="29"/>
  <c r="T61" i="29"/>
  <c r="O37" i="29"/>
  <c r="Y13" i="29"/>
  <c r="T24" i="29"/>
  <c r="P37" i="29"/>
  <c r="DQ80" i="26"/>
  <c r="U50" i="29" s="1"/>
  <c r="P60" i="29"/>
  <c r="Q37" i="29"/>
  <c r="DR80" i="26"/>
  <c r="V50" i="29" s="1"/>
  <c r="Q60" i="29"/>
  <c r="R37" i="29"/>
  <c r="DN463" i="1"/>
  <c r="DM464" i="1"/>
  <c r="DM456" i="1"/>
  <c r="DM457" i="1"/>
  <c r="DF371" i="1"/>
  <c r="DG371" i="1"/>
  <c r="DH371" i="1"/>
  <c r="DI371" i="1"/>
  <c r="DK371" i="1"/>
  <c r="DL371" i="1"/>
  <c r="DM371" i="1"/>
  <c r="DN371" i="1"/>
  <c r="DP371" i="1"/>
  <c r="D1069" i="17"/>
  <c r="D1067" i="17"/>
  <c r="D1066" i="17"/>
  <c r="D1064" i="17"/>
  <c r="B693" i="18" s="1"/>
  <c r="C1063" i="17"/>
  <c r="B1063" i="17"/>
  <c r="C1062" i="17"/>
  <c r="B1062" i="17"/>
  <c r="D1061" i="17"/>
  <c r="D1060" i="17"/>
  <c r="D1059" i="17"/>
  <c r="D1058" i="17"/>
  <c r="D1055" i="17"/>
  <c r="G1055" i="17" s="1"/>
  <c r="D1052" i="17"/>
  <c r="C1051" i="17"/>
  <c r="C1053" i="17" s="1"/>
  <c r="B1051" i="17"/>
  <c r="B1057" i="17" s="1"/>
  <c r="D1050" i="17"/>
  <c r="D1049" i="17"/>
  <c r="D1048" i="17"/>
  <c r="G1046" i="17" s="1"/>
  <c r="P24" i="29" l="1"/>
  <c r="DM28" i="26"/>
  <c r="DT134" i="26"/>
  <c r="DP135" i="26"/>
  <c r="D1063" i="17"/>
  <c r="DR15" i="26"/>
  <c r="V13" i="29" s="1"/>
  <c r="Q24" i="29"/>
  <c r="D1062" i="17"/>
  <c r="C1057" i="17"/>
  <c r="B694" i="18"/>
  <c r="B698" i="18" s="1"/>
  <c r="B697" i="18"/>
  <c r="C693" i="18"/>
  <c r="DN464" i="1"/>
  <c r="DN92" i="26" s="1"/>
  <c r="DM92" i="26"/>
  <c r="DN456" i="1"/>
  <c r="DN27" i="26" s="1"/>
  <c r="DM27" i="26"/>
  <c r="DO463" i="1"/>
  <c r="DN91" i="26"/>
  <c r="DN457" i="1"/>
  <c r="D1051" i="17"/>
  <c r="B1053" i="17"/>
  <c r="DP137" i="26" a="1"/>
  <c r="DP137" i="26" l="1"/>
  <c r="DQ134" i="26"/>
  <c r="DS80" i="26"/>
  <c r="W50" i="29" s="1"/>
  <c r="R60" i="29"/>
  <c r="DR81" i="26"/>
  <c r="V51" i="29" s="1"/>
  <c r="Q61" i="29"/>
  <c r="DS81" i="26"/>
  <c r="W51" i="29" s="1"/>
  <c r="R61" i="29"/>
  <c r="DR14" i="26"/>
  <c r="V12" i="29" s="1"/>
  <c r="Q23" i="29"/>
  <c r="DS14" i="26"/>
  <c r="W12" i="29" s="1"/>
  <c r="R23" i="29"/>
  <c r="DP456" i="1"/>
  <c r="DO456" i="1"/>
  <c r="DO464" i="1"/>
  <c r="D693" i="18"/>
  <c r="C697" i="18"/>
  <c r="C694" i="18"/>
  <c r="C698" i="18" s="1"/>
  <c r="DO457" i="1"/>
  <c r="DN28" i="26"/>
  <c r="B699" i="18"/>
  <c r="C699" i="18" s="1"/>
  <c r="D1053" i="17"/>
  <c r="D1057" i="17"/>
  <c r="DQ135" i="26" l="1"/>
  <c r="DS15" i="26"/>
  <c r="W13" i="29" s="1"/>
  <c r="R24" i="29"/>
  <c r="DP27" i="26"/>
  <c r="DQ456" i="1"/>
  <c r="DR456" i="1" s="1"/>
  <c r="D699" i="18"/>
  <c r="C696" i="18"/>
  <c r="C700" i="18" s="1"/>
  <c r="D694" i="18"/>
  <c r="D698" i="18" s="1"/>
  <c r="D697" i="18"/>
  <c r="DP490" i="1"/>
  <c r="DP162" i="26" s="1"/>
  <c r="DP530" i="1"/>
  <c r="DP525" i="1"/>
  <c r="DO334" i="1"/>
  <c r="DP311" i="1"/>
  <c r="DT311" i="1" s="1"/>
  <c r="DP298" i="1"/>
  <c r="DT298" i="1" s="1"/>
  <c r="DP273" i="1"/>
  <c r="DT273" i="1" s="1"/>
  <c r="DP269" i="1"/>
  <c r="DT269" i="1" s="1"/>
  <c r="DP186" i="1"/>
  <c r="DP154" i="7" s="1"/>
  <c r="DT154" i="7" s="1"/>
  <c r="DP162" i="1"/>
  <c r="DT162" i="1" s="1"/>
  <c r="DP139" i="1"/>
  <c r="DT139" i="1" s="1"/>
  <c r="DP153" i="1"/>
  <c r="DT153" i="1" s="1"/>
  <c r="DP132" i="1"/>
  <c r="DT132" i="1" s="1"/>
  <c r="DP131" i="1"/>
  <c r="DT131" i="1" s="1"/>
  <c r="DP129" i="1"/>
  <c r="DT129" i="1" s="1"/>
  <c r="DP122" i="1"/>
  <c r="DT122" i="1" s="1"/>
  <c r="DP121" i="1"/>
  <c r="DT121" i="1" s="1"/>
  <c r="DP119" i="1"/>
  <c r="DT119" i="1" s="1"/>
  <c r="DP118" i="1"/>
  <c r="DT118" i="1" s="1"/>
  <c r="DP115" i="1"/>
  <c r="DT115" i="1" s="1"/>
  <c r="DP85" i="1"/>
  <c r="DP100" i="1"/>
  <c r="DP88" i="1"/>
  <c r="DP51" i="1"/>
  <c r="DT51" i="1" s="1"/>
  <c r="DP45" i="1"/>
  <c r="DT45" i="1" s="1"/>
  <c r="DP46" i="1"/>
  <c r="DT46" i="1" s="1"/>
  <c r="DP389" i="1"/>
  <c r="DQ137" i="26" a="1"/>
  <c r="DQ137" i="26" l="1"/>
  <c r="DR134" i="26"/>
  <c r="DU14" i="26"/>
  <c r="DT48" i="1"/>
  <c r="DT50" i="1" s="1"/>
  <c r="DT52" i="1" s="1"/>
  <c r="DT55" i="1" s="1"/>
  <c r="DS456" i="1"/>
  <c r="DT456" i="1" s="1"/>
  <c r="T23" i="29"/>
  <c r="DQ27" i="26"/>
  <c r="DR27" i="26"/>
  <c r="DW14" i="26" s="1"/>
  <c r="D696" i="18"/>
  <c r="DP107" i="26"/>
  <c r="DP104" i="26"/>
  <c r="DR135" i="26" l="1"/>
  <c r="D700" i="18"/>
  <c r="DW16" i="26"/>
  <c r="DW45" i="26" s="1"/>
  <c r="V23" i="29"/>
  <c r="DS27" i="26"/>
  <c r="DQ70" i="26"/>
  <c r="DQ72" i="26" s="1"/>
  <c r="DV57" i="26" s="1"/>
  <c r="DV14" i="26"/>
  <c r="R15" i="30"/>
  <c r="T72" i="29"/>
  <c r="R16" i="30"/>
  <c r="T74" i="29"/>
  <c r="U23" i="29"/>
  <c r="Y12" i="29"/>
  <c r="DQ26" i="26"/>
  <c r="U22" i="29" s="1"/>
  <c r="DR70" i="26"/>
  <c r="DR72" i="26" s="1"/>
  <c r="DR26" i="26"/>
  <c r="V22" i="29" s="1"/>
  <c r="DP105" i="26"/>
  <c r="T73" i="29" s="1"/>
  <c r="DR137" i="26" a="1"/>
  <c r="DR137" i="26" l="1"/>
  <c r="DS134" i="26"/>
  <c r="DS26" i="26"/>
  <c r="DX14" i="26"/>
  <c r="DS70" i="26"/>
  <c r="DS72" i="26" s="1"/>
  <c r="DW20" i="26"/>
  <c r="DW21" i="26"/>
  <c r="DW22" i="26"/>
  <c r="DV16" i="26"/>
  <c r="DV45" i="26" s="1"/>
  <c r="W23" i="29"/>
  <c r="ED14" i="26"/>
  <c r="Z12" i="29"/>
  <c r="DP46" i="26"/>
  <c r="DP41" i="26"/>
  <c r="T35" i="29" s="1"/>
  <c r="DP33" i="26"/>
  <c r="DP285" i="7"/>
  <c r="I384" i="21" s="1"/>
  <c r="DP270" i="7"/>
  <c r="T225" i="29" s="1"/>
  <c r="DP266" i="7"/>
  <c r="T221" i="29" s="1"/>
  <c r="DP265" i="7"/>
  <c r="T220" i="29" s="1"/>
  <c r="DP264" i="7"/>
  <c r="T219" i="29" s="1"/>
  <c r="DP260" i="7"/>
  <c r="T215" i="29" s="1"/>
  <c r="DP259" i="7"/>
  <c r="T214" i="29" s="1"/>
  <c r="DP258" i="7"/>
  <c r="T213" i="29" s="1"/>
  <c r="DP257" i="7"/>
  <c r="T212" i="29" s="1"/>
  <c r="DP252" i="7"/>
  <c r="T207" i="29" s="1"/>
  <c r="DP251" i="7"/>
  <c r="T206" i="29" s="1"/>
  <c r="DP250" i="7"/>
  <c r="T205" i="29" s="1"/>
  <c r="DP249" i="7"/>
  <c r="T204" i="29" s="1"/>
  <c r="DP246" i="7"/>
  <c r="T201" i="29" s="1"/>
  <c r="DP245" i="7"/>
  <c r="T200" i="29" s="1"/>
  <c r="DP244" i="7"/>
  <c r="T199" i="29" s="1"/>
  <c r="DP243" i="7"/>
  <c r="T198" i="29" s="1"/>
  <c r="DP242" i="7"/>
  <c r="T197" i="29" s="1"/>
  <c r="DP234" i="7"/>
  <c r="DP232" i="7"/>
  <c r="DP231" i="7"/>
  <c r="DP191" i="7"/>
  <c r="T178" i="29" s="1"/>
  <c r="DP189" i="7"/>
  <c r="T177" i="29" s="1"/>
  <c r="DP183" i="7"/>
  <c r="T171" i="29" s="1"/>
  <c r="DP182" i="7"/>
  <c r="T170" i="29" s="1"/>
  <c r="DP169" i="7"/>
  <c r="T160" i="29" s="1"/>
  <c r="DP168" i="7"/>
  <c r="T159" i="29" s="1"/>
  <c r="DP166" i="7"/>
  <c r="T157" i="29" s="1"/>
  <c r="DP151" i="7"/>
  <c r="T143" i="29" s="1"/>
  <c r="DP150" i="7"/>
  <c r="T142" i="29" s="1"/>
  <c r="DP148" i="7"/>
  <c r="DP147" i="7"/>
  <c r="DP146" i="7"/>
  <c r="T139" i="29" s="1"/>
  <c r="DP145" i="7"/>
  <c r="T138" i="29" s="1"/>
  <c r="DP144" i="7"/>
  <c r="T137" i="29" s="1"/>
  <c r="DP143" i="7"/>
  <c r="T136" i="29" s="1"/>
  <c r="DP139" i="7"/>
  <c r="T132" i="29" s="1"/>
  <c r="DP138" i="7"/>
  <c r="T131" i="29" s="1"/>
  <c r="DP137" i="7"/>
  <c r="DP136" i="7"/>
  <c r="DP131" i="7"/>
  <c r="T124" i="29" s="1"/>
  <c r="DP130" i="7"/>
  <c r="T123" i="29" s="1"/>
  <c r="DP129" i="7"/>
  <c r="DP128" i="7"/>
  <c r="DP115" i="7"/>
  <c r="T107" i="29" s="1"/>
  <c r="DP113" i="7"/>
  <c r="T105" i="29" s="1"/>
  <c r="DP111" i="7"/>
  <c r="T103" i="29" s="1"/>
  <c r="DP109" i="7"/>
  <c r="DP108" i="7"/>
  <c r="T100" i="29" s="1"/>
  <c r="DP81" i="7"/>
  <c r="DT81" i="7" s="1"/>
  <c r="DP80" i="7"/>
  <c r="DT80" i="7" s="1"/>
  <c r="DP79" i="7"/>
  <c r="DP78" i="7"/>
  <c r="DP77" i="7"/>
  <c r="DP76" i="7"/>
  <c r="DP75" i="7"/>
  <c r="DP74" i="7"/>
  <c r="DP72" i="7"/>
  <c r="DP71" i="7"/>
  <c r="DP70" i="7"/>
  <c r="DP69" i="7"/>
  <c r="DP65" i="7"/>
  <c r="DP119" i="7" s="1"/>
  <c r="T111" i="29" s="1"/>
  <c r="DP63" i="7"/>
  <c r="DP61" i="7"/>
  <c r="DP60" i="7"/>
  <c r="DQ57" i="7" s="1"/>
  <c r="DQ58" i="7" s="1"/>
  <c r="DP36" i="7"/>
  <c r="DP32" i="7"/>
  <c r="DP31" i="7"/>
  <c r="DP329" i="7" s="1"/>
  <c r="DP22" i="7"/>
  <c r="DP21" i="7"/>
  <c r="DP18" i="7"/>
  <c r="DP97" i="7" s="1"/>
  <c r="T89" i="29" s="1"/>
  <c r="DP15" i="7"/>
  <c r="DP94" i="7" s="1"/>
  <c r="T86" i="29" s="1"/>
  <c r="DP14" i="7"/>
  <c r="DP93" i="7" s="1"/>
  <c r="T85" i="29" s="1"/>
  <c r="DP9" i="7"/>
  <c r="DP88" i="7" s="1"/>
  <c r="T80" i="29" s="1"/>
  <c r="DP8" i="7"/>
  <c r="DP290" i="8"/>
  <c r="DP273" i="8"/>
  <c r="DP269" i="8"/>
  <c r="DP265" i="8"/>
  <c r="DT265" i="8" s="1"/>
  <c r="DP261" i="8"/>
  <c r="DP253" i="8"/>
  <c r="DT253" i="8" s="1"/>
  <c r="DP252" i="8"/>
  <c r="DT252" i="8" s="1"/>
  <c r="DP251" i="8"/>
  <c r="DT251" i="8" s="1"/>
  <c r="DP236" i="8"/>
  <c r="DT236" i="8" s="1"/>
  <c r="DP220" i="8"/>
  <c r="DP218" i="8"/>
  <c r="DP199" i="8"/>
  <c r="DU200" i="8" s="1"/>
  <c r="DP196" i="8"/>
  <c r="DP155" i="8"/>
  <c r="DP152" i="8"/>
  <c r="DP142" i="8"/>
  <c r="DU144" i="8" s="1"/>
  <c r="DP140" i="8"/>
  <c r="DP135" i="8"/>
  <c r="DT135" i="8" s="1"/>
  <c r="DP133" i="8"/>
  <c r="DP131" i="8"/>
  <c r="DP101" i="8"/>
  <c r="DU109" i="8" s="1"/>
  <c r="DP81" i="8"/>
  <c r="DT81" i="8" s="1"/>
  <c r="DP80" i="8"/>
  <c r="DT80" i="8" s="1"/>
  <c r="DP70" i="8"/>
  <c r="DP69" i="8"/>
  <c r="DT69" i="8" s="1"/>
  <c r="DP68" i="8"/>
  <c r="DP67" i="8"/>
  <c r="DP66" i="8"/>
  <c r="DP61" i="8"/>
  <c r="DP60" i="8"/>
  <c r="DP55" i="8"/>
  <c r="DT55" i="8" s="1"/>
  <c r="DP54" i="8"/>
  <c r="DT54" i="8" s="1"/>
  <c r="DP53" i="8"/>
  <c r="DT53" i="8" s="1"/>
  <c r="DP52" i="8"/>
  <c r="DP51" i="8"/>
  <c r="DP49" i="8"/>
  <c r="DT49" i="8" s="1"/>
  <c r="DP48" i="8"/>
  <c r="DT48" i="8" s="1"/>
  <c r="DP47" i="8"/>
  <c r="DT47" i="8" s="1"/>
  <c r="DP46" i="8"/>
  <c r="DT46" i="8" s="1"/>
  <c r="DP18" i="8"/>
  <c r="DT18" i="8" s="1"/>
  <c r="DT70" i="8" s="1"/>
  <c r="DP15" i="8"/>
  <c r="DP14" i="8"/>
  <c r="DT14" i="8" s="1"/>
  <c r="DP9" i="8"/>
  <c r="DT9" i="8" s="1"/>
  <c r="DT61" i="8" s="1"/>
  <c r="DP8" i="8"/>
  <c r="DT8" i="8" s="1"/>
  <c r="DU156" i="8" l="1"/>
  <c r="DT155" i="8"/>
  <c r="DT267" i="8" s="1"/>
  <c r="DU197" i="8"/>
  <c r="DT196" i="8"/>
  <c r="DU262" i="8"/>
  <c r="DT261" i="8"/>
  <c r="DY266" i="8"/>
  <c r="DU132" i="8"/>
  <c r="DT131" i="8"/>
  <c r="DP22" i="8"/>
  <c r="DP30" i="8" s="1"/>
  <c r="DT30" i="8" s="1"/>
  <c r="DT52" i="8"/>
  <c r="DT22" i="8" s="1"/>
  <c r="DU221" i="8"/>
  <c r="DT220" i="8"/>
  <c r="DU219" i="8"/>
  <c r="DT218" i="8"/>
  <c r="DU270" i="8"/>
  <c r="DT269" i="8"/>
  <c r="DT66" i="8"/>
  <c r="DY136" i="8"/>
  <c r="DU274" i="8"/>
  <c r="DT273" i="8"/>
  <c r="I339" i="21"/>
  <c r="DT15" i="8"/>
  <c r="DT67" i="8" s="1"/>
  <c r="DU141" i="8"/>
  <c r="DT140" i="8"/>
  <c r="DT68" i="8"/>
  <c r="DY237" i="8"/>
  <c r="DT10" i="8"/>
  <c r="DT60" i="8"/>
  <c r="DT62" i="8" s="1"/>
  <c r="DP21" i="8"/>
  <c r="DP29" i="8" s="1"/>
  <c r="DT51" i="8"/>
  <c r="DT21" i="8" s="1"/>
  <c r="DU153" i="8"/>
  <c r="DT152" i="8"/>
  <c r="DT154" i="8" s="1"/>
  <c r="DS135" i="26"/>
  <c r="V600" i="18"/>
  <c r="I306" i="21"/>
  <c r="AD417" i="18"/>
  <c r="AD418" i="18" s="1"/>
  <c r="DP282" i="7"/>
  <c r="DW184" i="16"/>
  <c r="DV21" i="26"/>
  <c r="DX16" i="26"/>
  <c r="DX45" i="26" s="1"/>
  <c r="DV22" i="26"/>
  <c r="DV20" i="26"/>
  <c r="DW54" i="26"/>
  <c r="DU10" i="26"/>
  <c r="Y8" i="29" s="1"/>
  <c r="DU56" i="26"/>
  <c r="DV274" i="16"/>
  <c r="DP86" i="16"/>
  <c r="DU134" i="8"/>
  <c r="DU136" i="8"/>
  <c r="DP95" i="7"/>
  <c r="T87" i="29" s="1"/>
  <c r="DU237" i="8"/>
  <c r="DP300" i="7"/>
  <c r="AP176" i="22" s="1"/>
  <c r="DU266" i="8"/>
  <c r="DP54" i="7"/>
  <c r="DP915" i="16" s="1"/>
  <c r="DU49" i="7"/>
  <c r="DP330" i="7"/>
  <c r="T121" i="29"/>
  <c r="DP181" i="7"/>
  <c r="T169" i="29" s="1"/>
  <c r="T122" i="29"/>
  <c r="R14" i="30"/>
  <c r="T39" i="29"/>
  <c r="DP294" i="7"/>
  <c r="T101" i="29"/>
  <c r="DP224" i="7"/>
  <c r="T129" i="29"/>
  <c r="DP304" i="7"/>
  <c r="AP175" i="22" s="1"/>
  <c r="T140" i="29"/>
  <c r="T29" i="29"/>
  <c r="DP303" i="7"/>
  <c r="AP174" i="22" s="1"/>
  <c r="T130" i="29"/>
  <c r="Y141" i="29"/>
  <c r="T141" i="29"/>
  <c r="Z14" i="29"/>
  <c r="R13" i="30"/>
  <c r="N576" i="18"/>
  <c r="DP87" i="7"/>
  <c r="T79" i="29" s="1"/>
  <c r="DP141" i="26"/>
  <c r="DP143" i="26" s="1"/>
  <c r="DU274" i="16"/>
  <c r="DP278" i="7"/>
  <c r="DP187" i="7"/>
  <c r="T175" i="29" s="1"/>
  <c r="DP184" i="7"/>
  <c r="T172" i="29" s="1"/>
  <c r="DT79" i="7"/>
  <c r="T176" i="29"/>
  <c r="DP179" i="7"/>
  <c r="T167" i="29" s="1"/>
  <c r="DP180" i="7"/>
  <c r="T168" i="29" s="1"/>
  <c r="DP186" i="7"/>
  <c r="T174" i="29" s="1"/>
  <c r="DP264" i="8"/>
  <c r="DQ115" i="8"/>
  <c r="DQ105" i="8"/>
  <c r="DP40" i="26"/>
  <c r="T34" i="29" s="1"/>
  <c r="V601" i="18"/>
  <c r="DP47" i="26"/>
  <c r="T40" i="29" s="1"/>
  <c r="DP62" i="8"/>
  <c r="DU63" i="8" s="1"/>
  <c r="DP110" i="7"/>
  <c r="T102" i="29" s="1"/>
  <c r="DP149" i="7"/>
  <c r="DP940" i="16" s="1"/>
  <c r="DP154" i="8"/>
  <c r="DP233" i="7"/>
  <c r="DP235" i="7" s="1"/>
  <c r="DP284" i="7"/>
  <c r="DP286" i="7" s="1"/>
  <c r="DP10" i="7"/>
  <c r="DU11" i="7" s="1"/>
  <c r="DP255" i="8"/>
  <c r="DT255" i="8" s="1"/>
  <c r="DP30" i="26"/>
  <c r="DU11" i="26" s="1"/>
  <c r="DP176" i="8"/>
  <c r="DP140" i="7"/>
  <c r="T133" i="29" s="1"/>
  <c r="DP17" i="8"/>
  <c r="DT17" i="8" s="1"/>
  <c r="DP282" i="8"/>
  <c r="DT282" i="8" s="1"/>
  <c r="DT133" i="8" s="1"/>
  <c r="DP200" i="7"/>
  <c r="T186" i="29" s="1"/>
  <c r="DP31" i="26"/>
  <c r="DU12" i="26" s="1"/>
  <c r="DP187" i="8"/>
  <c r="DP33" i="7"/>
  <c r="DP175" i="7"/>
  <c r="DP164" i="26"/>
  <c r="DP163" i="26" s="1"/>
  <c r="DP301" i="7"/>
  <c r="DP299" i="7"/>
  <c r="AP177" i="22" s="1"/>
  <c r="DP261" i="7"/>
  <c r="T216" i="29" s="1"/>
  <c r="DP267" i="7"/>
  <c r="T222" i="29" s="1"/>
  <c r="DP247" i="7"/>
  <c r="DP321" i="7"/>
  <c r="DP324" i="7" s="1"/>
  <c r="DP64" i="7"/>
  <c r="DP174" i="7"/>
  <c r="DP96" i="7"/>
  <c r="T88" i="29" s="1"/>
  <c r="DP71" i="8"/>
  <c r="DP198" i="8"/>
  <c r="DP10" i="8"/>
  <c r="DU11" i="8" s="1"/>
  <c r="DP267" i="8"/>
  <c r="DP271" i="8"/>
  <c r="DP121" i="26"/>
  <c r="DQ122" i="26" s="1"/>
  <c r="DP34" i="26"/>
  <c r="DP44" i="26"/>
  <c r="DP222" i="8"/>
  <c r="DT222" i="8" s="1"/>
  <c r="DP201" i="8"/>
  <c r="DP129" i="8"/>
  <c r="DT129" i="8" s="1"/>
  <c r="DP148" i="8"/>
  <c r="DP138" i="8"/>
  <c r="DT138" i="8" s="1"/>
  <c r="DS137" i="26" a="1"/>
  <c r="DS137" i="26" l="1"/>
  <c r="C7" i="34"/>
  <c r="C11" i="34"/>
  <c r="DQ292" i="7"/>
  <c r="DQ293" i="7" s="1"/>
  <c r="DT71" i="8"/>
  <c r="DT73" i="8" s="1"/>
  <c r="DU33" i="8"/>
  <c r="DT29" i="8"/>
  <c r="DY63" i="8"/>
  <c r="DY221" i="8"/>
  <c r="DY11" i="8"/>
  <c r="DT264" i="8"/>
  <c r="DT263" i="8"/>
  <c r="DY262" i="8"/>
  <c r="DU177" i="8"/>
  <c r="DT176" i="8"/>
  <c r="DY153" i="8"/>
  <c r="DT275" i="8"/>
  <c r="DY274" i="8"/>
  <c r="DT271" i="8"/>
  <c r="DY270" i="8"/>
  <c r="DY134" i="8"/>
  <c r="DT142" i="8"/>
  <c r="DY139" i="8"/>
  <c r="DY132" i="8"/>
  <c r="DY197" i="8"/>
  <c r="DU149" i="8"/>
  <c r="DT148" i="8"/>
  <c r="DU188" i="8"/>
  <c r="DT187" i="8"/>
  <c r="DT257" i="8"/>
  <c r="DY256" i="8"/>
  <c r="DT238" i="8"/>
  <c r="DY219" i="8"/>
  <c r="DT224" i="8"/>
  <c r="DY223" i="8"/>
  <c r="DY156" i="8"/>
  <c r="DY130" i="8"/>
  <c r="DY141" i="8"/>
  <c r="DT135" i="26"/>
  <c r="DU134" i="26"/>
  <c r="DP17" i="7"/>
  <c r="I340" i="21"/>
  <c r="J307" i="21"/>
  <c r="DV54" i="26"/>
  <c r="DV184" i="16"/>
  <c r="DX21" i="26"/>
  <c r="AB18" i="29" s="1"/>
  <c r="DX22" i="26"/>
  <c r="DX20" i="26"/>
  <c r="T30" i="29"/>
  <c r="DU9" i="26"/>
  <c r="Y7" i="29" s="1"/>
  <c r="DV37" i="16"/>
  <c r="DU139" i="8"/>
  <c r="DU130" i="8"/>
  <c r="DP276" i="16"/>
  <c r="DU223" i="8"/>
  <c r="DP257" i="8"/>
  <c r="DU256" i="8"/>
  <c r="AP178" i="22"/>
  <c r="AP183" i="22" s="1"/>
  <c r="Y9" i="29"/>
  <c r="T26" i="29"/>
  <c r="DP253" i="7"/>
  <c r="T208" i="29" s="1"/>
  <c r="T202" i="29"/>
  <c r="Y10" i="29"/>
  <c r="T27" i="29"/>
  <c r="DP48" i="26"/>
  <c r="T41" i="29" s="1"/>
  <c r="T38" i="29"/>
  <c r="DP31" i="8"/>
  <c r="DP152" i="7"/>
  <c r="T144" i="29" s="1"/>
  <c r="DP275" i="8"/>
  <c r="R6" i="30"/>
  <c r="V20" i="30" s="1"/>
  <c r="DU37" i="16"/>
  <c r="DP32" i="26"/>
  <c r="DP73" i="8"/>
  <c r="DQ143" i="8"/>
  <c r="DQ123" i="8"/>
  <c r="DQ208" i="8"/>
  <c r="DV209" i="8" s="1"/>
  <c r="DP238" i="8"/>
  <c r="D665" i="18"/>
  <c r="DP271" i="7"/>
  <c r="DP89" i="7"/>
  <c r="DP302" i="7"/>
  <c r="DP305" i="7" s="1"/>
  <c r="DP313" i="7" s="1"/>
  <c r="DP98" i="7"/>
  <c r="T90" i="29" s="1"/>
  <c r="DP224" i="8"/>
  <c r="DP146" i="8"/>
  <c r="DU34" i="8" l="1"/>
  <c r="DT31" i="8"/>
  <c r="C21" i="34" s="1"/>
  <c r="DY149" i="8"/>
  <c r="DY144" i="8"/>
  <c r="DY177" i="8"/>
  <c r="DT74" i="8"/>
  <c r="DY75" i="8"/>
  <c r="DU147" i="8"/>
  <c r="DT146" i="8"/>
  <c r="DY188" i="8"/>
  <c r="DY33" i="8"/>
  <c r="DU135" i="26"/>
  <c r="DY134" i="26"/>
  <c r="DX184" i="16"/>
  <c r="DQ67" i="16"/>
  <c r="DV124" i="8"/>
  <c r="AP184" i="22"/>
  <c r="DU51" i="26"/>
  <c r="DU35" i="26"/>
  <c r="DU13" i="26"/>
  <c r="DU16" i="26" s="1"/>
  <c r="DU45" i="26" s="1"/>
  <c r="Z80" i="29"/>
  <c r="DV964" i="16"/>
  <c r="AP185" i="22"/>
  <c r="AP186" i="22"/>
  <c r="T81" i="29"/>
  <c r="DU90" i="7"/>
  <c r="DP74" i="8"/>
  <c r="DU75" i="8"/>
  <c r="DP272" i="7"/>
  <c r="T226" i="29"/>
  <c r="DP29" i="26"/>
  <c r="T25" i="29" s="1"/>
  <c r="T28" i="29"/>
  <c r="DP32" i="8"/>
  <c r="Y103" i="29"/>
  <c r="Y80" i="29"/>
  <c r="DU964" i="16"/>
  <c r="DP312" i="7"/>
  <c r="DP310" i="7"/>
  <c r="DP100" i="7"/>
  <c r="DU102" i="7" s="1"/>
  <c r="DP308" i="7"/>
  <c r="DP309" i="7"/>
  <c r="DP311" i="7"/>
  <c r="DP150" i="8"/>
  <c r="DU137" i="26" a="1"/>
  <c r="DU137" i="26" l="1"/>
  <c r="DY147" i="8"/>
  <c r="DT32" i="8"/>
  <c r="DY34" i="8"/>
  <c r="DU151" i="8"/>
  <c r="DT150" i="8"/>
  <c r="C3" i="34" s="1"/>
  <c r="DV134" i="26"/>
  <c r="DU21" i="26"/>
  <c r="DU20" i="26"/>
  <c r="DU22" i="26"/>
  <c r="AP187" i="22"/>
  <c r="Y11" i="29"/>
  <c r="DP101" i="7"/>
  <c r="T93" i="29" s="1"/>
  <c r="T92" i="29"/>
  <c r="DP314" i="7"/>
  <c r="DP104" i="7"/>
  <c r="DU106" i="7" s="1"/>
  <c r="DY151" i="8" l="1"/>
  <c r="DV135" i="26"/>
  <c r="DU184" i="16"/>
  <c r="DU54" i="26"/>
  <c r="DP112" i="7"/>
  <c r="DP114" i="7" s="1"/>
  <c r="DP165" i="7" s="1"/>
  <c r="T96" i="29"/>
  <c r="Y14" i="29"/>
  <c r="DP105" i="7"/>
  <c r="T97" i="29" s="1"/>
  <c r="DV137" i="26" a="1"/>
  <c r="DV137" i="26" l="1"/>
  <c r="DW134" i="26"/>
  <c r="DP116" i="7"/>
  <c r="T106" i="29"/>
  <c r="DP117" i="7"/>
  <c r="T109" i="29" s="1"/>
  <c r="T104" i="29"/>
  <c r="O1075" i="17"/>
  <c r="O1077" i="17"/>
  <c r="O1078" i="17"/>
  <c r="O1079" i="17"/>
  <c r="O1080" i="17"/>
  <c r="O1081" i="17"/>
  <c r="O1082" i="17"/>
  <c r="O1083" i="17"/>
  <c r="N1078" i="17"/>
  <c r="N1079" i="17"/>
  <c r="N1080" i="17"/>
  <c r="N1081" i="17"/>
  <c r="N1082" i="17"/>
  <c r="N1083" i="17"/>
  <c r="N1075" i="17"/>
  <c r="C1086" i="17"/>
  <c r="O1041" i="17" s="1"/>
  <c r="B1086" i="17"/>
  <c r="N1041" i="17" s="1"/>
  <c r="C1085" i="17"/>
  <c r="O1040" i="17" s="1"/>
  <c r="B1085" i="17"/>
  <c r="N1040" i="17" s="1"/>
  <c r="D1083" i="17"/>
  <c r="P1038" i="17" s="1"/>
  <c r="F1082" i="17"/>
  <c r="J1082" i="17" s="1"/>
  <c r="D1082" i="17"/>
  <c r="P1037" i="17" s="1"/>
  <c r="D1081" i="17"/>
  <c r="P1036" i="17" s="1"/>
  <c r="D1080" i="17"/>
  <c r="P1035" i="17" s="1"/>
  <c r="D1079" i="17"/>
  <c r="P1034" i="17" s="1"/>
  <c r="D1078" i="17"/>
  <c r="P1033" i="17" s="1"/>
  <c r="D1077" i="17"/>
  <c r="P1032" i="17" s="1"/>
  <c r="G1075" i="17"/>
  <c r="K1075" i="17" s="1"/>
  <c r="F1075" i="17"/>
  <c r="J1075" i="17" s="1"/>
  <c r="D1075" i="17"/>
  <c r="P1030" i="17" s="1"/>
  <c r="DP502" i="1"/>
  <c r="DP221" i="1"/>
  <c r="DP379" i="1"/>
  <c r="DP366" i="1"/>
  <c r="DP352" i="1"/>
  <c r="DP310" i="1"/>
  <c r="DT310" i="1" s="1"/>
  <c r="DP309" i="1"/>
  <c r="DT309" i="1" s="1"/>
  <c r="DP308" i="1"/>
  <c r="DT308" i="1" s="1"/>
  <c r="DP307" i="1"/>
  <c r="DP303" i="1"/>
  <c r="DT303" i="1" s="1"/>
  <c r="DP302" i="1"/>
  <c r="DT302" i="1" s="1"/>
  <c r="DP301" i="1"/>
  <c r="DP277" i="1"/>
  <c r="DT277" i="1" s="1"/>
  <c r="DP276" i="1"/>
  <c r="DT276" i="1" s="1"/>
  <c r="DP274" i="1"/>
  <c r="DT274" i="1" s="1"/>
  <c r="DP272" i="1"/>
  <c r="DT272" i="1" s="1"/>
  <c r="DP271" i="1"/>
  <c r="DT271" i="1" s="1"/>
  <c r="DP240" i="1"/>
  <c r="DT240" i="1" s="1"/>
  <c r="DP239" i="1"/>
  <c r="DP236" i="1"/>
  <c r="DT236" i="1" s="1"/>
  <c r="DP235" i="1"/>
  <c r="DP185" i="1"/>
  <c r="DT185" i="1" s="1"/>
  <c r="DP136" i="1"/>
  <c r="DT136" i="1" s="1"/>
  <c r="DP125" i="1"/>
  <c r="DP110" i="1"/>
  <c r="DP96" i="1"/>
  <c r="DP89" i="1"/>
  <c r="DP73" i="1"/>
  <c r="DP80" i="1" s="1"/>
  <c r="DP48" i="1"/>
  <c r="DP37" i="1"/>
  <c r="DP26" i="1"/>
  <c r="DP286" i="1" s="1"/>
  <c r="DP264" i="1"/>
  <c r="DP259" i="1"/>
  <c r="DP189" i="8" s="1"/>
  <c r="DP258" i="1"/>
  <c r="DP256" i="1"/>
  <c r="DP59" i="7"/>
  <c r="DP126" i="7" l="1"/>
  <c r="T119" i="29" s="1"/>
  <c r="DU190" i="8"/>
  <c r="DT189" i="8"/>
  <c r="DW135" i="26"/>
  <c r="DP244" i="1"/>
  <c r="DT244" i="1" s="1"/>
  <c r="DT235" i="1"/>
  <c r="DT237" i="1" s="1"/>
  <c r="DP492" i="1"/>
  <c r="DP491" i="1" s="1"/>
  <c r="DP97" i="26" s="1"/>
  <c r="DT301" i="1"/>
  <c r="DP287" i="1"/>
  <c r="DP288" i="1" s="1"/>
  <c r="DT239" i="1"/>
  <c r="DT287" i="1" s="1"/>
  <c r="DT288" i="1" s="1"/>
  <c r="DP127" i="7"/>
  <c r="T120" i="29" s="1"/>
  <c r="DT110" i="1"/>
  <c r="DP120" i="7"/>
  <c r="DU121" i="7" s="1"/>
  <c r="DP132" i="7"/>
  <c r="T125" i="29" s="1"/>
  <c r="DT125" i="1"/>
  <c r="DP185" i="7"/>
  <c r="T173" i="29" s="1"/>
  <c r="DT307" i="1"/>
  <c r="T108" i="29"/>
  <c r="DP367" i="1"/>
  <c r="DP277" i="7" s="1"/>
  <c r="DQ287" i="7" s="1"/>
  <c r="DP497" i="1"/>
  <c r="DP496" i="1" s="1"/>
  <c r="DP278" i="1"/>
  <c r="DT278" i="1" s="1"/>
  <c r="C115" i="19"/>
  <c r="B80" i="19"/>
  <c r="DP233" i="8"/>
  <c r="DP16" i="7"/>
  <c r="DP19" i="7" s="1"/>
  <c r="DP73" i="7"/>
  <c r="DP101" i="1"/>
  <c r="DP103" i="1" s="1"/>
  <c r="DP39" i="1"/>
  <c r="DP50" i="1" s="1"/>
  <c r="DP52" i="1" s="1"/>
  <c r="DP295" i="1" s="1"/>
  <c r="DP237" i="1"/>
  <c r="DP241" i="1" s="1"/>
  <c r="DP248" i="1" s="1"/>
  <c r="DP183" i="8"/>
  <c r="DT183" i="8" s="1"/>
  <c r="DP191" i="8"/>
  <c r="DP260" i="1"/>
  <c r="DP178" i="8"/>
  <c r="DT178" i="8" s="1"/>
  <c r="H1075" i="17"/>
  <c r="L1075" i="17" s="1"/>
  <c r="D1086" i="17"/>
  <c r="P1041" i="17" s="1"/>
  <c r="D1085" i="17"/>
  <c r="P1040" i="17" s="1"/>
  <c r="DP378" i="1"/>
  <c r="DP245" i="1"/>
  <c r="DP306" i="1"/>
  <c r="DT306" i="1" s="1"/>
  <c r="DW137" i="26" a="1"/>
  <c r="DW137" i="26" l="1"/>
  <c r="B84" i="19"/>
  <c r="C80" i="19"/>
  <c r="H80" i="19" s="1"/>
  <c r="DP380" i="1"/>
  <c r="DU234" i="8"/>
  <c r="DT233" i="8"/>
  <c r="DT185" i="8"/>
  <c r="DY184" i="8"/>
  <c r="DY186" i="8"/>
  <c r="DT191" i="8"/>
  <c r="DY190" i="8"/>
  <c r="DT180" i="8"/>
  <c r="DY179" i="8"/>
  <c r="DY181" i="8"/>
  <c r="DX134" i="26"/>
  <c r="T112" i="29"/>
  <c r="DP370" i="1"/>
  <c r="DP372" i="1" s="1"/>
  <c r="DP133" i="7"/>
  <c r="T66" i="29"/>
  <c r="DU77" i="26"/>
  <c r="Y47" i="29" s="1"/>
  <c r="DU115" i="26"/>
  <c r="DP246" i="1"/>
  <c r="DP249" i="1" s="1"/>
  <c r="DT245" i="1"/>
  <c r="DT246" i="1" s="1"/>
  <c r="DT241" i="1"/>
  <c r="DT248" i="1" s="1"/>
  <c r="DP299" i="1"/>
  <c r="DT299" i="1" s="1"/>
  <c r="DT313" i="1" s="1"/>
  <c r="DT295" i="1"/>
  <c r="DU179" i="8"/>
  <c r="DU181" i="8"/>
  <c r="DU184" i="8"/>
  <c r="DU186" i="8"/>
  <c r="DP167" i="7"/>
  <c r="T156" i="29"/>
  <c r="DP98" i="26"/>
  <c r="DP82" i="7"/>
  <c r="DU83" i="7" s="1"/>
  <c r="DQ289" i="7"/>
  <c r="DQ288" i="7"/>
  <c r="DP320" i="7"/>
  <c r="DP279" i="7"/>
  <c r="DP23" i="7"/>
  <c r="DP27" i="7"/>
  <c r="DU29" i="7" s="1"/>
  <c r="DP228" i="8"/>
  <c r="DT228" i="8" s="1"/>
  <c r="C6" i="34" s="1"/>
  <c r="DP235" i="8"/>
  <c r="DP109" i="1"/>
  <c r="DP55" i="1"/>
  <c r="DP58" i="1" s="1"/>
  <c r="DT58" i="1" s="1"/>
  <c r="DT61" i="1" s="1"/>
  <c r="DP268" i="1"/>
  <c r="DP207" i="8"/>
  <c r="DT207" i="8" s="1"/>
  <c r="DP185" i="8"/>
  <c r="DP172" i="8"/>
  <c r="DT172" i="8" s="1"/>
  <c r="DP193" i="8"/>
  <c r="DP180" i="8"/>
  <c r="E80" i="19" l="1"/>
  <c r="C82" i="19"/>
  <c r="C84" i="19"/>
  <c r="D84" i="19" s="1"/>
  <c r="DP223" i="7"/>
  <c r="DP225" i="7" s="1"/>
  <c r="DP227" i="7" s="1"/>
  <c r="DP332" i="7" s="1"/>
  <c r="DU333" i="7" s="1"/>
  <c r="DP155" i="7"/>
  <c r="T146" i="29" s="1"/>
  <c r="DT210" i="8"/>
  <c r="DY211" i="8"/>
  <c r="DU194" i="8"/>
  <c r="DT193" i="8"/>
  <c r="C4" i="34" s="1"/>
  <c r="C5" i="34" s="1"/>
  <c r="DT50" i="8"/>
  <c r="DT235" i="8"/>
  <c r="DY234" i="8"/>
  <c r="DT230" i="8"/>
  <c r="DY229" i="8"/>
  <c r="DT174" i="8"/>
  <c r="DY173" i="8"/>
  <c r="DY175" i="8"/>
  <c r="DX135" i="26"/>
  <c r="T126" i="29"/>
  <c r="DU229" i="8"/>
  <c r="DT249" i="1"/>
  <c r="T67" i="29"/>
  <c r="DU76" i="26"/>
  <c r="Y46" i="29" s="1"/>
  <c r="DP126" i="1"/>
  <c r="DT109" i="1"/>
  <c r="DP282" i="1"/>
  <c r="DP283" i="1" s="1"/>
  <c r="DP524" i="1" s="1"/>
  <c r="DP526" i="1" s="1"/>
  <c r="DP532" i="1" s="1"/>
  <c r="DT268" i="1"/>
  <c r="DT282" i="1" s="1"/>
  <c r="DP313" i="1"/>
  <c r="DP317" i="1" s="1"/>
  <c r="DT317" i="1" s="1"/>
  <c r="DU173" i="8"/>
  <c r="DU175" i="8"/>
  <c r="DP294" i="16"/>
  <c r="DU211" i="8"/>
  <c r="DP145" i="26"/>
  <c r="DP147" i="26" s="1"/>
  <c r="DU25" i="7"/>
  <c r="DP170" i="7"/>
  <c r="DU173" i="7" s="1"/>
  <c r="T158" i="29"/>
  <c r="DP96" i="26"/>
  <c r="T65" i="29" s="1"/>
  <c r="DP230" i="8"/>
  <c r="DP28" i="7"/>
  <c r="DP35" i="7"/>
  <c r="DP326" i="7"/>
  <c r="DP24" i="7"/>
  <c r="DP280" i="7"/>
  <c r="DP160" i="7"/>
  <c r="T150" i="29" s="1"/>
  <c r="DP290" i="7"/>
  <c r="DP57" i="1"/>
  <c r="DT57" i="1" s="1"/>
  <c r="DT60" i="1" s="1"/>
  <c r="DP210" i="8"/>
  <c r="DP195" i="8"/>
  <c r="DP174" i="8"/>
  <c r="DP202" i="8"/>
  <c r="DT202" i="8" s="1"/>
  <c r="DX137" i="26" a="1"/>
  <c r="DX137" i="26" l="1"/>
  <c r="DY137" i="26" s="1"/>
  <c r="C8" i="34"/>
  <c r="C22" i="34"/>
  <c r="DU228" i="7"/>
  <c r="E84" i="19"/>
  <c r="DP226" i="7"/>
  <c r="DT205" i="8"/>
  <c r="DY206" i="8"/>
  <c r="DT246" i="8"/>
  <c r="DT247" i="8" s="1"/>
  <c r="DT243" i="8" s="1"/>
  <c r="DT195" i="8"/>
  <c r="DY194" i="8"/>
  <c r="DT199" i="8"/>
  <c r="DY135" i="26"/>
  <c r="DZ134" i="26" s="1"/>
  <c r="DP284" i="1"/>
  <c r="DP246" i="8"/>
  <c r="DP247" i="8" s="1"/>
  <c r="DP243" i="8" s="1"/>
  <c r="DP198" i="16" s="1"/>
  <c r="DP290" i="1"/>
  <c r="DP291" i="1" s="1"/>
  <c r="DP382" i="1"/>
  <c r="DP374" i="1"/>
  <c r="DU99" i="26"/>
  <c r="DU110" i="26"/>
  <c r="DT290" i="1"/>
  <c r="DT291" i="1" s="1"/>
  <c r="DT284" i="1"/>
  <c r="DT524" i="1"/>
  <c r="DT283" i="1"/>
  <c r="DT382" i="1" s="1"/>
  <c r="DT383" i="1" s="1"/>
  <c r="DP187" i="1"/>
  <c r="DT187" i="1" s="1"/>
  <c r="DT126" i="1"/>
  <c r="DP293" i="16"/>
  <c r="DU206" i="8"/>
  <c r="T161" i="29"/>
  <c r="DP178" i="7"/>
  <c r="DP190" i="7" s="1"/>
  <c r="DP171" i="7"/>
  <c r="DP172" i="7"/>
  <c r="T162" i="29" s="1"/>
  <c r="DP281" i="7"/>
  <c r="DP319" i="7"/>
  <c r="DP37" i="7"/>
  <c r="DP38" i="7"/>
  <c r="DP44" i="7" s="1"/>
  <c r="DP205" i="8"/>
  <c r="DE101" i="16"/>
  <c r="DD101" i="16"/>
  <c r="DC101" i="16"/>
  <c r="DB101" i="16"/>
  <c r="DA101" i="16"/>
  <c r="CZ101" i="16"/>
  <c r="CY101" i="16"/>
  <c r="CX101" i="16"/>
  <c r="CW101" i="16"/>
  <c r="CV101" i="16"/>
  <c r="CU101" i="16"/>
  <c r="CT101" i="16"/>
  <c r="CS101" i="16"/>
  <c r="CR101" i="16"/>
  <c r="CQ101" i="16"/>
  <c r="CP101" i="16"/>
  <c r="CO101" i="16"/>
  <c r="CN101" i="16"/>
  <c r="CM101" i="16"/>
  <c r="CL101" i="16"/>
  <c r="CK101" i="16"/>
  <c r="CJ101" i="16"/>
  <c r="CI101" i="16"/>
  <c r="CH101" i="16"/>
  <c r="CG101" i="16"/>
  <c r="CF101" i="16"/>
  <c r="CE101" i="16"/>
  <c r="CD101" i="16"/>
  <c r="CC101" i="16"/>
  <c r="CB101" i="16"/>
  <c r="CA101" i="16"/>
  <c r="BZ101" i="16"/>
  <c r="BY101" i="16"/>
  <c r="BX101" i="16"/>
  <c r="BW101" i="16"/>
  <c r="CZ100" i="16"/>
  <c r="CY100" i="16"/>
  <c r="CX100" i="16"/>
  <c r="CW100" i="16"/>
  <c r="CV100" i="16"/>
  <c r="CU100" i="16"/>
  <c r="CT100" i="16"/>
  <c r="CS100" i="16"/>
  <c r="CR100" i="16"/>
  <c r="CQ100" i="16"/>
  <c r="CP100" i="16"/>
  <c r="CO100" i="16"/>
  <c r="CN100" i="16"/>
  <c r="CM100" i="16"/>
  <c r="CL100" i="16"/>
  <c r="CK100" i="16"/>
  <c r="CJ100" i="16"/>
  <c r="CI100" i="16"/>
  <c r="CH100" i="16"/>
  <c r="CG100" i="16"/>
  <c r="CF100" i="16"/>
  <c r="CE100" i="16"/>
  <c r="CD100" i="16"/>
  <c r="CC100" i="16"/>
  <c r="CB100" i="16"/>
  <c r="CA100" i="16"/>
  <c r="BZ100" i="16"/>
  <c r="BY100" i="16"/>
  <c r="BX100" i="16"/>
  <c r="BW100" i="16"/>
  <c r="DP192" i="7" l="1"/>
  <c r="DP193" i="7"/>
  <c r="DP375" i="1"/>
  <c r="DP383" i="1"/>
  <c r="DT242" i="8"/>
  <c r="DT201" i="8"/>
  <c r="DY200" i="8"/>
  <c r="DT198" i="8"/>
  <c r="ED134" i="26"/>
  <c r="DZ135" i="26"/>
  <c r="DT526" i="1"/>
  <c r="DT532" i="1" s="1"/>
  <c r="N318" i="10"/>
  <c r="DP242" i="8"/>
  <c r="DP197" i="16" s="1"/>
  <c r="T166" i="29"/>
  <c r="DU195" i="7"/>
  <c r="DP40" i="7"/>
  <c r="DP41" i="7"/>
  <c r="DU42" i="7" s="1"/>
  <c r="DP159" i="7"/>
  <c r="T149" i="29" s="1"/>
  <c r="DP316" i="7"/>
  <c r="DK185" i="16"/>
  <c r="CU185" i="16"/>
  <c r="CT185" i="16"/>
  <c r="CS185" i="16"/>
  <c r="CR185" i="16"/>
  <c r="CQ185" i="16"/>
  <c r="CP185" i="16"/>
  <c r="CO185" i="16"/>
  <c r="CN185" i="16"/>
  <c r="CM185" i="16"/>
  <c r="CL185" i="16"/>
  <c r="CU193" i="16"/>
  <c r="CT193" i="16"/>
  <c r="CS193" i="16"/>
  <c r="CR193" i="16"/>
  <c r="CQ193" i="16"/>
  <c r="CP193" i="16"/>
  <c r="CO193" i="16"/>
  <c r="CN193" i="16"/>
  <c r="CM193" i="16"/>
  <c r="CL193" i="16"/>
  <c r="CU186" i="16"/>
  <c r="CT186" i="16"/>
  <c r="CS186" i="16"/>
  <c r="CR186" i="16"/>
  <c r="CQ186" i="16"/>
  <c r="CP186" i="16"/>
  <c r="CO186" i="16"/>
  <c r="CN186" i="16"/>
  <c r="CM186" i="16"/>
  <c r="CL186" i="16"/>
  <c r="CU132" i="16"/>
  <c r="CT132" i="16"/>
  <c r="CS132" i="16"/>
  <c r="CR132" i="16"/>
  <c r="CQ132" i="16"/>
  <c r="CP132" i="16"/>
  <c r="CO132" i="16"/>
  <c r="CN132" i="16"/>
  <c r="CM132" i="16"/>
  <c r="CL132" i="16"/>
  <c r="CK132" i="16"/>
  <c r="CJ132" i="16"/>
  <c r="CI132" i="16"/>
  <c r="CH132" i="16"/>
  <c r="CG132" i="16"/>
  <c r="CF132" i="16"/>
  <c r="CE132" i="16"/>
  <c r="CD132" i="16"/>
  <c r="CC132" i="16"/>
  <c r="CB132" i="16"/>
  <c r="CA132" i="16"/>
  <c r="BZ132" i="16"/>
  <c r="BY132" i="16"/>
  <c r="BX132" i="16"/>
  <c r="BW132" i="16"/>
  <c r="BV132" i="16"/>
  <c r="BU132" i="16"/>
  <c r="BT132" i="16"/>
  <c r="BS132" i="16"/>
  <c r="BR132" i="16"/>
  <c r="BQ132" i="16"/>
  <c r="BP132" i="16"/>
  <c r="BO132" i="16"/>
  <c r="DZ137" i="26" a="1"/>
  <c r="DZ137" i="26" l="1"/>
  <c r="EA134" i="26"/>
  <c r="N340" i="10"/>
  <c r="N320" i="10"/>
  <c r="N327" i="10" s="1"/>
  <c r="N321" i="10"/>
  <c r="T179" i="29"/>
  <c r="DP199" i="7"/>
  <c r="R11" i="30"/>
  <c r="V26" i="30" s="1"/>
  <c r="DP194" i="7"/>
  <c r="DU196" i="7" s="1"/>
  <c r="DP45" i="7"/>
  <c r="DU46" i="7" s="1"/>
  <c r="DP50" i="7"/>
  <c r="CI142" i="8"/>
  <c r="CJ142" i="8"/>
  <c r="CH142" i="8"/>
  <c r="CE142" i="8"/>
  <c r="CD142" i="8"/>
  <c r="CC142" i="8"/>
  <c r="CB142" i="8"/>
  <c r="CG142" i="8"/>
  <c r="CO142" i="8"/>
  <c r="CN142" i="8"/>
  <c r="CM142" i="8"/>
  <c r="CL142" i="8"/>
  <c r="CR142" i="8"/>
  <c r="CS142" i="8"/>
  <c r="CT142" i="8"/>
  <c r="EA135" i="26" l="1"/>
  <c r="T180" i="29"/>
  <c r="R12" i="30"/>
  <c r="V27" i="30" s="1"/>
  <c r="H1109" i="17"/>
  <c r="DP201" i="7"/>
  <c r="DU203" i="7" s="1"/>
  <c r="T185" i="29"/>
  <c r="CF142" i="8"/>
  <c r="CK142" i="8"/>
  <c r="EA137" i="26" a="1"/>
  <c r="EA137" i="26" l="1"/>
  <c r="EB134" i="26"/>
  <c r="DP202" i="7"/>
  <c r="DU204" i="7" s="1"/>
  <c r="T187" i="29"/>
  <c r="C741" i="18"/>
  <c r="D724" i="18"/>
  <c r="D742" i="18" s="1"/>
  <c r="C724" i="18"/>
  <c r="C742" i="18" s="1"/>
  <c r="E725" i="18"/>
  <c r="E724" i="18" s="1"/>
  <c r="E742" i="18" s="1"/>
  <c r="G726" i="18"/>
  <c r="H726" i="18"/>
  <c r="I726" i="18"/>
  <c r="G727" i="18"/>
  <c r="H727" i="18"/>
  <c r="I727" i="18"/>
  <c r="D723" i="18"/>
  <c r="E723" i="18" s="1"/>
  <c r="F723" i="18" s="1"/>
  <c r="G723" i="18" s="1"/>
  <c r="H723" i="18" s="1"/>
  <c r="I723" i="18" s="1"/>
  <c r="I741" i="18" s="1"/>
  <c r="EB135" i="26" l="1"/>
  <c r="T188" i="29"/>
  <c r="DP149" i="26"/>
  <c r="DP151" i="26" s="1"/>
  <c r="DP205" i="7"/>
  <c r="DP206" i="7" s="1"/>
  <c r="H741" i="18"/>
  <c r="G741" i="18"/>
  <c r="F741" i="18"/>
  <c r="E741" i="18"/>
  <c r="D741" i="18"/>
  <c r="DO545" i="1"/>
  <c r="M334" i="10"/>
  <c r="L334" i="10"/>
  <c r="CO530" i="1"/>
  <c r="CP529" i="1"/>
  <c r="CP528" i="1"/>
  <c r="M319" i="10"/>
  <c r="L319" i="10"/>
  <c r="L318" i="10"/>
  <c r="L340" i="10" s="1"/>
  <c r="CT530" i="1"/>
  <c r="CU529" i="1"/>
  <c r="CU528" i="1"/>
  <c r="CY530" i="1"/>
  <c r="CZ529" i="1"/>
  <c r="CZ528" i="1"/>
  <c r="DJ529" i="1"/>
  <c r="L324" i="10" s="1"/>
  <c r="L346" i="10" s="1"/>
  <c r="DJ528" i="1"/>
  <c r="L323" i="10" s="1"/>
  <c r="L345" i="10" s="1"/>
  <c r="DE529" i="1"/>
  <c r="DE528" i="1"/>
  <c r="DD530" i="1"/>
  <c r="DO529" i="1"/>
  <c r="M324" i="10" s="1"/>
  <c r="M346" i="10" s="1"/>
  <c r="DO528" i="1"/>
  <c r="M323" i="10" s="1"/>
  <c r="M345" i="10" s="1"/>
  <c r="EB137" i="26" a="1"/>
  <c r="EB137" i="26" l="1"/>
  <c r="EC134" i="26"/>
  <c r="L341" i="10"/>
  <c r="L321" i="10"/>
  <c r="M341" i="10"/>
  <c r="CZ530" i="1"/>
  <c r="L347" i="10"/>
  <c r="M347" i="10"/>
  <c r="CU530" i="1"/>
  <c r="CP530" i="1"/>
  <c r="EC135" i="26" l="1"/>
  <c r="DR26" i="16"/>
  <c r="DQ26" i="16"/>
  <c r="DP26" i="16"/>
  <c r="EC137" i="26" a="1"/>
  <c r="EC137" i="26" l="1"/>
  <c r="ED137" i="26"/>
  <c r="ED135" i="26"/>
  <c r="EE134" i="26" s="1"/>
  <c r="B407" i="22"/>
  <c r="EE135" i="26" l="1"/>
  <c r="EF134" i="26" s="1"/>
  <c r="EF135" i="26" s="1"/>
  <c r="EG134" i="26" s="1"/>
  <c r="EG135" i="26" s="1"/>
  <c r="EH134" i="26" s="1"/>
  <c r="EH135" i="26" s="1"/>
  <c r="EI135" i="26" s="1"/>
  <c r="EJ134" i="26" s="1"/>
  <c r="EI134" i="26"/>
  <c r="C321" i="22"/>
  <c r="B321" i="22" s="1"/>
  <c r="E321" i="22"/>
  <c r="F321" i="22" s="1"/>
  <c r="E320" i="22"/>
  <c r="F320" i="22" s="1"/>
  <c r="L2054" i="18"/>
  <c r="K600" i="22"/>
  <c r="K601" i="22"/>
  <c r="K602" i="22"/>
  <c r="DR158" i="26"/>
  <c r="DS158" i="26" s="1"/>
  <c r="DT158" i="26" s="1"/>
  <c r="C1096" i="17"/>
  <c r="B1096" i="17"/>
  <c r="DP102" i="26"/>
  <c r="T70" i="29" s="1"/>
  <c r="DN46" i="26"/>
  <c r="R39" i="29" s="1"/>
  <c r="DN41" i="26"/>
  <c r="R35" i="29" s="1"/>
  <c r="O1120" i="17"/>
  <c r="O1122" i="17"/>
  <c r="O1123" i="17"/>
  <c r="O1124" i="17"/>
  <c r="O1125" i="17"/>
  <c r="O1126" i="17"/>
  <c r="O1127" i="17"/>
  <c r="O1128" i="17"/>
  <c r="N1122" i="17"/>
  <c r="N1123" i="17"/>
  <c r="N1125" i="17"/>
  <c r="N1126" i="17"/>
  <c r="N1127" i="17"/>
  <c r="N1128" i="17"/>
  <c r="N1120" i="17"/>
  <c r="DN182" i="7"/>
  <c r="R170" i="29" s="1"/>
  <c r="DN183" i="7"/>
  <c r="R171" i="29" s="1"/>
  <c r="DN128" i="7"/>
  <c r="R121" i="29" s="1"/>
  <c r="DN129" i="7"/>
  <c r="DN130" i="7"/>
  <c r="R123" i="29" s="1"/>
  <c r="DN137" i="7"/>
  <c r="R130" i="29" s="1"/>
  <c r="DN138" i="7"/>
  <c r="R131" i="29" s="1"/>
  <c r="DN139" i="7"/>
  <c r="R132" i="29" s="1"/>
  <c r="DN143" i="7"/>
  <c r="R136" i="29" s="1"/>
  <c r="DN144" i="7"/>
  <c r="R137" i="29" s="1"/>
  <c r="DN145" i="7"/>
  <c r="R138" i="29" s="1"/>
  <c r="DN146" i="7"/>
  <c r="R139" i="29" s="1"/>
  <c r="DN148" i="7"/>
  <c r="R141" i="29" s="1"/>
  <c r="DN150" i="7"/>
  <c r="R142" i="29" s="1"/>
  <c r="D1114" i="17"/>
  <c r="D1112" i="17"/>
  <c r="D1111" i="17"/>
  <c r="D1109" i="17"/>
  <c r="L2045" i="18" s="1"/>
  <c r="C1108" i="17"/>
  <c r="B1108" i="17"/>
  <c r="C1107" i="17"/>
  <c r="B1107" i="17"/>
  <c r="D1106" i="17"/>
  <c r="D1105" i="17"/>
  <c r="D1104" i="17"/>
  <c r="D1103" i="17"/>
  <c r="D1100" i="17"/>
  <c r="L2033" i="18" s="1"/>
  <c r="D1097" i="17"/>
  <c r="D1095" i="17"/>
  <c r="D1094" i="17"/>
  <c r="D1093" i="17"/>
  <c r="EN134" i="26" l="1"/>
  <c r="EJ135" i="26"/>
  <c r="EK134" i="26" s="1"/>
  <c r="EK135" i="26" s="1"/>
  <c r="D154" i="22"/>
  <c r="L2047" i="18"/>
  <c r="D156" i="22" s="1"/>
  <c r="DN181" i="7"/>
  <c r="R169" i="29" s="1"/>
  <c r="R122" i="29"/>
  <c r="D149" i="22"/>
  <c r="L2035" i="18"/>
  <c r="D151" i="22" s="1"/>
  <c r="D1108" i="17"/>
  <c r="Q13" i="30"/>
  <c r="M576" i="18"/>
  <c r="D1096" i="17"/>
  <c r="D1107" i="17"/>
  <c r="DN47" i="26"/>
  <c r="R40" i="29" s="1"/>
  <c r="Q14" i="30"/>
  <c r="DS77" i="16"/>
  <c r="L2044" i="18"/>
  <c r="B408" i="22"/>
  <c r="B411" i="22" s="1"/>
  <c r="DN40" i="26"/>
  <c r="R34" i="29" s="1"/>
  <c r="U601" i="18"/>
  <c r="C1102" i="17"/>
  <c r="L2021" i="18"/>
  <c r="DP103" i="26"/>
  <c r="T71" i="29" s="1"/>
  <c r="D620" i="18"/>
  <c r="K603" i="22"/>
  <c r="B1102" i="17"/>
  <c r="DN44" i="26"/>
  <c r="C1098" i="17"/>
  <c r="DO356" i="1"/>
  <c r="DO357" i="1"/>
  <c r="DO358" i="1"/>
  <c r="DJ362" i="1"/>
  <c r="DJ361" i="1"/>
  <c r="DJ360" i="1"/>
  <c r="DJ359" i="1"/>
  <c r="DJ358" i="1"/>
  <c r="DJ357" i="1"/>
  <c r="DJ356" i="1"/>
  <c r="DJ355" i="1"/>
  <c r="DJ354" i="1"/>
  <c r="DJ363" i="1"/>
  <c r="DJ351" i="1"/>
  <c r="DJ350" i="1"/>
  <c r="DJ349" i="1"/>
  <c r="DJ348" i="1"/>
  <c r="DJ347" i="1"/>
  <c r="DJ346" i="1"/>
  <c r="DJ345" i="1"/>
  <c r="DJ344" i="1"/>
  <c r="DJ343" i="1"/>
  <c r="DJ333" i="1"/>
  <c r="DJ332" i="1"/>
  <c r="DJ331" i="1"/>
  <c r="DJ330" i="1"/>
  <c r="DJ329" i="1"/>
  <c r="DJ328" i="1"/>
  <c r="DJ327" i="1"/>
  <c r="DJ326" i="1"/>
  <c r="DJ325" i="1"/>
  <c r="DJ324" i="1"/>
  <c r="DJ323" i="1"/>
  <c r="DJ322" i="1"/>
  <c r="DJ321" i="1"/>
  <c r="DO350" i="1"/>
  <c r="DO349" i="1"/>
  <c r="DO348" i="1"/>
  <c r="DO347" i="1"/>
  <c r="DO346" i="1"/>
  <c r="DO345" i="1"/>
  <c r="DO344" i="1"/>
  <c r="DO343" i="1"/>
  <c r="DO333" i="1"/>
  <c r="DO332" i="1"/>
  <c r="DO331" i="1"/>
  <c r="DO330" i="1"/>
  <c r="DO329" i="1"/>
  <c r="DO328" i="1"/>
  <c r="DO327" i="1"/>
  <c r="DO326" i="1"/>
  <c r="DO325" i="1"/>
  <c r="DO324" i="1"/>
  <c r="DO323" i="1"/>
  <c r="DO322" i="1"/>
  <c r="DO321" i="1"/>
  <c r="DO190" i="1"/>
  <c r="DO530" i="1"/>
  <c r="DO371" i="1"/>
  <c r="DO363" i="1"/>
  <c r="DO362" i="1"/>
  <c r="DO361" i="1"/>
  <c r="DO360" i="1"/>
  <c r="DO359" i="1"/>
  <c r="DO355" i="1"/>
  <c r="DO354" i="1"/>
  <c r="DO351" i="1"/>
  <c r="DO305" i="1"/>
  <c r="DO298" i="1"/>
  <c r="DO297" i="1"/>
  <c r="DO281" i="1"/>
  <c r="DO280" i="1"/>
  <c r="DO279" i="1"/>
  <c r="DO275" i="1"/>
  <c r="DO270" i="1"/>
  <c r="DO206" i="1"/>
  <c r="DO205" i="1"/>
  <c r="DO200" i="1"/>
  <c r="DO199" i="1"/>
  <c r="DO184" i="1"/>
  <c r="DO182" i="1"/>
  <c r="DO181" i="1"/>
  <c r="DO180" i="1"/>
  <c r="DO179" i="1"/>
  <c r="DO178" i="1"/>
  <c r="DO177" i="1"/>
  <c r="DO176" i="1"/>
  <c r="DO175" i="1"/>
  <c r="DO174" i="1"/>
  <c r="DO173" i="1"/>
  <c r="DO172" i="1"/>
  <c r="DO171" i="1"/>
  <c r="DO170" i="1"/>
  <c r="DO169" i="1"/>
  <c r="DO168" i="1"/>
  <c r="DO167" i="1"/>
  <c r="DO166" i="1"/>
  <c r="DO165" i="1"/>
  <c r="DO164" i="1"/>
  <c r="DO163" i="1"/>
  <c r="DO161" i="1"/>
  <c r="DO160" i="1"/>
  <c r="DO159" i="1"/>
  <c r="DO158" i="1"/>
  <c r="DO157" i="1"/>
  <c r="DO155" i="1"/>
  <c r="DO154" i="1"/>
  <c r="DO153" i="1"/>
  <c r="DO139" i="1"/>
  <c r="DO135" i="1"/>
  <c r="DO134" i="1"/>
  <c r="DO133" i="1"/>
  <c r="DO130" i="1"/>
  <c r="DO112" i="1"/>
  <c r="DO111" i="1"/>
  <c r="DO98" i="1"/>
  <c r="DO95" i="1"/>
  <c r="DO94" i="1"/>
  <c r="DO92" i="1"/>
  <c r="DO86" i="1"/>
  <c r="DO84" i="1"/>
  <c r="DO79" i="1"/>
  <c r="DO77" i="1"/>
  <c r="DO76" i="1"/>
  <c r="DO75" i="1"/>
  <c r="DO71" i="1"/>
  <c r="DO70" i="1"/>
  <c r="DO69" i="1"/>
  <c r="DO68" i="1"/>
  <c r="DO62" i="1"/>
  <c r="DO54" i="1"/>
  <c r="DO42" i="1"/>
  <c r="DO36" i="1"/>
  <c r="EI343" i="8" s="1"/>
  <c r="DO35" i="1"/>
  <c r="DO34" i="1"/>
  <c r="DO33" i="1"/>
  <c r="DO32" i="1"/>
  <c r="DO31" i="1"/>
  <c r="DO30" i="1"/>
  <c r="DO25" i="1"/>
  <c r="DO24" i="1"/>
  <c r="DO394" i="1"/>
  <c r="DO201" i="1" l="1"/>
  <c r="DO207" i="1"/>
  <c r="EI309" i="8"/>
  <c r="EI305" i="8" s="1"/>
  <c r="EL134" i="26"/>
  <c r="EL135" i="26" s="1"/>
  <c r="DO96" i="1"/>
  <c r="DO26" i="1"/>
  <c r="DO286" i="1" s="1"/>
  <c r="R38" i="29"/>
  <c r="D144" i="22"/>
  <c r="L2023" i="18"/>
  <c r="D146" i="22" s="1"/>
  <c r="DV158" i="26"/>
  <c r="Y70" i="29"/>
  <c r="DU77" i="16"/>
  <c r="DO379" i="1"/>
  <c r="DO366" i="1"/>
  <c r="DO37" i="1"/>
  <c r="DJ366" i="1"/>
  <c r="DO352" i="1"/>
  <c r="DJ352" i="1"/>
  <c r="DN48" i="26"/>
  <c r="R41" i="29" s="1"/>
  <c r="DS159" i="26"/>
  <c r="DS102" i="26" s="1"/>
  <c r="DR159" i="26"/>
  <c r="DR102" i="26" s="1"/>
  <c r="D1102" i="17"/>
  <c r="B1098" i="17"/>
  <c r="DN525" i="1"/>
  <c r="DN490" i="1"/>
  <c r="DN312" i="1"/>
  <c r="DN311" i="1"/>
  <c r="DN189" i="7" s="1"/>
  <c r="R177" i="29" s="1"/>
  <c r="DN269" i="1"/>
  <c r="DN156" i="1"/>
  <c r="DN162" i="1"/>
  <c r="DN147" i="7" s="1"/>
  <c r="DN282" i="7" s="1"/>
  <c r="DN131" i="1"/>
  <c r="DN136" i="7" s="1"/>
  <c r="DN121" i="1"/>
  <c r="DN124" i="1"/>
  <c r="DN118" i="1"/>
  <c r="DN115" i="1"/>
  <c r="DN131" i="7" s="1"/>
  <c r="R124" i="29" s="1"/>
  <c r="DN100" i="1"/>
  <c r="DO100" i="1" s="1"/>
  <c r="DN88" i="1"/>
  <c r="DO88" i="1" s="1"/>
  <c r="DN85" i="1"/>
  <c r="DO85" i="1" s="1"/>
  <c r="DN72" i="1"/>
  <c r="DO72" i="1" s="1"/>
  <c r="DO73" i="1" s="1"/>
  <c r="DO80" i="1" s="1"/>
  <c r="DN51" i="1"/>
  <c r="DN45" i="1"/>
  <c r="DN389" i="1"/>
  <c r="DO210" i="1" l="1"/>
  <c r="EM134" i="26"/>
  <c r="EM135" i="26" s="1"/>
  <c r="EN135" i="26" s="1"/>
  <c r="EO134" i="26" s="1"/>
  <c r="EO135" i="26" s="1"/>
  <c r="DO39" i="1"/>
  <c r="DN33" i="26"/>
  <c r="DS10" i="26" s="1"/>
  <c r="W8" i="29" s="1"/>
  <c r="DN162" i="26"/>
  <c r="R140" i="29"/>
  <c r="AC417" i="18"/>
  <c r="AC418" i="18" s="1"/>
  <c r="DR103" i="26"/>
  <c r="V71" i="29" s="1"/>
  <c r="V70" i="29"/>
  <c r="DS103" i="26"/>
  <c r="W71" i="29" s="1"/>
  <c r="W70" i="29"/>
  <c r="DN140" i="7"/>
  <c r="R133" i="29" s="1"/>
  <c r="R129" i="29"/>
  <c r="DO89" i="1"/>
  <c r="DO101" i="1" s="1"/>
  <c r="DO103" i="1" s="1"/>
  <c r="DO367" i="1"/>
  <c r="DO370" i="1" s="1"/>
  <c r="DO372" i="1" s="1"/>
  <c r="DW158" i="26"/>
  <c r="DV159" i="26"/>
  <c r="DV77" i="16"/>
  <c r="DN191" i="7"/>
  <c r="R178" i="29" s="1"/>
  <c r="DO312" i="1"/>
  <c r="DJ367" i="1"/>
  <c r="DN151" i="7"/>
  <c r="R143" i="29" s="1"/>
  <c r="DO156" i="1"/>
  <c r="D1098" i="17"/>
  <c r="DS56" i="26" l="1"/>
  <c r="R29" i="29"/>
  <c r="DV102" i="26"/>
  <c r="DX158" i="26"/>
  <c r="DZ158" i="26" s="1"/>
  <c r="DW159" i="26"/>
  <c r="DW102" i="26" s="1"/>
  <c r="Z167" i="29"/>
  <c r="Y167" i="29"/>
  <c r="DW77" i="16"/>
  <c r="DN303" i="7"/>
  <c r="AO174" i="22" s="1"/>
  <c r="DN285" i="7"/>
  <c r="DN270" i="7"/>
  <c r="R225" i="29" s="1"/>
  <c r="DN266" i="7"/>
  <c r="R221" i="29" s="1"/>
  <c r="DN265" i="7"/>
  <c r="R220" i="29" s="1"/>
  <c r="DN264" i="7"/>
  <c r="R219" i="29" s="1"/>
  <c r="DN260" i="7"/>
  <c r="R215" i="29" s="1"/>
  <c r="DN259" i="7"/>
  <c r="R214" i="29" s="1"/>
  <c r="DN258" i="7"/>
  <c r="R213" i="29" s="1"/>
  <c r="DN257" i="7"/>
  <c r="R212" i="29" s="1"/>
  <c r="DN252" i="7"/>
  <c r="R207" i="29" s="1"/>
  <c r="DN251" i="7"/>
  <c r="R206" i="29" s="1"/>
  <c r="DN250" i="7"/>
  <c r="R205" i="29" s="1"/>
  <c r="DN249" i="7"/>
  <c r="R204" i="29" s="1"/>
  <c r="DN246" i="7"/>
  <c r="R201" i="29" s="1"/>
  <c r="DN245" i="7"/>
  <c r="R200" i="29" s="1"/>
  <c r="DN244" i="7"/>
  <c r="R199" i="29" s="1"/>
  <c r="DN243" i="7"/>
  <c r="R198" i="29" s="1"/>
  <c r="DN242" i="7"/>
  <c r="R197" i="29" s="1"/>
  <c r="DN234" i="7"/>
  <c r="DN232" i="7"/>
  <c r="DN231" i="7"/>
  <c r="DN224" i="7"/>
  <c r="DN169" i="7"/>
  <c r="R160" i="29" s="1"/>
  <c r="DN168" i="7"/>
  <c r="R159" i="29" s="1"/>
  <c r="DN166" i="7"/>
  <c r="R157" i="29" s="1"/>
  <c r="DN304" i="7"/>
  <c r="AO175" i="22" s="1"/>
  <c r="DN330" i="7"/>
  <c r="DN115" i="7"/>
  <c r="R107" i="29" s="1"/>
  <c r="DN113" i="7"/>
  <c r="R105" i="29" s="1"/>
  <c r="DN111" i="7"/>
  <c r="R103" i="29" s="1"/>
  <c r="DN109" i="7"/>
  <c r="DN108" i="7"/>
  <c r="R100" i="29" s="1"/>
  <c r="DN69" i="7"/>
  <c r="DN70" i="7"/>
  <c r="DN71" i="7"/>
  <c r="DN188" i="7" s="1"/>
  <c r="R176" i="29" s="1"/>
  <c r="DN72" i="7"/>
  <c r="DN74" i="7"/>
  <c r="DN179" i="7" s="1"/>
  <c r="R167" i="29" s="1"/>
  <c r="DN75" i="7"/>
  <c r="DN180" i="7" s="1"/>
  <c r="R168" i="29" s="1"/>
  <c r="DN76" i="7"/>
  <c r="DN77" i="7"/>
  <c r="DN186" i="7" s="1"/>
  <c r="R174" i="29" s="1"/>
  <c r="DN78" i="7"/>
  <c r="DN79" i="7"/>
  <c r="DN184" i="7" s="1"/>
  <c r="R172" i="29" s="1"/>
  <c r="DN80" i="7"/>
  <c r="DN81" i="7"/>
  <c r="DN65" i="7"/>
  <c r="DN119" i="7" s="1"/>
  <c r="R111" i="29" s="1"/>
  <c r="DN63" i="7"/>
  <c r="DN61" i="7"/>
  <c r="DN60" i="7"/>
  <c r="DN59" i="7"/>
  <c r="DN36" i="7"/>
  <c r="DN32" i="7"/>
  <c r="DN31" i="7"/>
  <c r="DN329" i="7" s="1"/>
  <c r="DN22" i="7"/>
  <c r="DN21" i="7"/>
  <c r="DN18" i="7"/>
  <c r="DN97" i="7" s="1"/>
  <c r="R89" i="29" s="1"/>
  <c r="DN15" i="7"/>
  <c r="DN94" i="7" s="1"/>
  <c r="R86" i="29" s="1"/>
  <c r="DN14" i="7"/>
  <c r="DN93" i="7" s="1"/>
  <c r="R85" i="29" s="1"/>
  <c r="DN9" i="7"/>
  <c r="DN88" i="7" s="1"/>
  <c r="R80" i="29" s="1"/>
  <c r="DN8" i="7"/>
  <c r="DN87" i="7" s="1"/>
  <c r="R79" i="29" s="1"/>
  <c r="DN290" i="8"/>
  <c r="DN273" i="8"/>
  <c r="DN269" i="8"/>
  <c r="DS270" i="8" s="1"/>
  <c r="DN265" i="8"/>
  <c r="DN261" i="8"/>
  <c r="DN299" i="7" s="1"/>
  <c r="AO177" i="22" s="1"/>
  <c r="DN253" i="8"/>
  <c r="DN252" i="8"/>
  <c r="DN251" i="8"/>
  <c r="DN236" i="8"/>
  <c r="DS237" i="8" s="1"/>
  <c r="DN220" i="8"/>
  <c r="DS221" i="8" s="1"/>
  <c r="DN218" i="8"/>
  <c r="DS219" i="8" s="1"/>
  <c r="DN199" i="8"/>
  <c r="DS200" i="8" s="1"/>
  <c r="DN196" i="8"/>
  <c r="DS197" i="8" s="1"/>
  <c r="DN155" i="8"/>
  <c r="DS156" i="8" s="1"/>
  <c r="DN152" i="8"/>
  <c r="DN142" i="8"/>
  <c r="DS144" i="8" s="1"/>
  <c r="DN140" i="8"/>
  <c r="DS141" i="8" s="1"/>
  <c r="DN135" i="8"/>
  <c r="DN133" i="8"/>
  <c r="DN131" i="8"/>
  <c r="DS132" i="8" s="1"/>
  <c r="DN101" i="8"/>
  <c r="DN81" i="8"/>
  <c r="DN80" i="8"/>
  <c r="DN60" i="8"/>
  <c r="DN61" i="8"/>
  <c r="DN66" i="8"/>
  <c r="DN67" i="8"/>
  <c r="DN68" i="8"/>
  <c r="DN69" i="8"/>
  <c r="DN70" i="8"/>
  <c r="DN46" i="8"/>
  <c r="DN47" i="8"/>
  <c r="DN48" i="8"/>
  <c r="DN49" i="8"/>
  <c r="DN51" i="8"/>
  <c r="DN21" i="8" s="1"/>
  <c r="DN52" i="8"/>
  <c r="DN53" i="8"/>
  <c r="DN54" i="8"/>
  <c r="DN55" i="8"/>
  <c r="DN8" i="8"/>
  <c r="DN9" i="8"/>
  <c r="U600" i="18" s="1"/>
  <c r="DN14" i="8"/>
  <c r="DN15" i="8"/>
  <c r="DN18" i="8"/>
  <c r="DN104" i="26"/>
  <c r="DN107" i="26"/>
  <c r="DN256" i="1"/>
  <c r="DN258" i="1"/>
  <c r="DN259" i="1"/>
  <c r="DN189" i="8" s="1"/>
  <c r="DS190" i="8" s="1"/>
  <c r="DN264" i="1"/>
  <c r="DN215" i="1"/>
  <c r="DN218" i="1" s="1"/>
  <c r="DN82" i="8" s="1"/>
  <c r="DN26" i="1"/>
  <c r="DN37" i="1"/>
  <c r="DN48" i="1"/>
  <c r="DN306" i="1"/>
  <c r="DN73" i="1"/>
  <c r="DN80" i="1" s="1"/>
  <c r="DN89" i="1"/>
  <c r="DN96" i="1"/>
  <c r="DN110" i="1"/>
  <c r="DN127" i="7" s="1"/>
  <c r="R120" i="29" s="1"/>
  <c r="DN125" i="1"/>
  <c r="DN132" i="7" s="1"/>
  <c r="R125" i="29" s="1"/>
  <c r="DN136" i="1"/>
  <c r="DN185" i="1"/>
  <c r="DN235" i="1"/>
  <c r="DN236" i="1"/>
  <c r="DN240" i="1"/>
  <c r="DN239" i="1"/>
  <c r="DN271" i="1"/>
  <c r="DN16" i="7" s="1"/>
  <c r="DN272" i="1"/>
  <c r="DN274" i="1"/>
  <c r="DN276" i="1"/>
  <c r="DN301" i="1"/>
  <c r="DN492" i="1" s="1"/>
  <c r="DN491" i="1" s="1"/>
  <c r="DN97" i="26" s="1"/>
  <c r="DN302" i="1"/>
  <c r="DN497" i="1" s="1"/>
  <c r="DN496" i="1" s="1"/>
  <c r="DN303" i="1"/>
  <c r="DN307" i="1"/>
  <c r="DN185" i="7" s="1"/>
  <c r="R173" i="29" s="1"/>
  <c r="DN308" i="1"/>
  <c r="DN309" i="1"/>
  <c r="DN310" i="1"/>
  <c r="DN352" i="1"/>
  <c r="DN378" i="1" s="1"/>
  <c r="DN366" i="1"/>
  <c r="DN379" i="1"/>
  <c r="DN221" i="1"/>
  <c r="DN502" i="1"/>
  <c r="DN526" i="1"/>
  <c r="DN530" i="1"/>
  <c r="EP134" i="26" l="1"/>
  <c r="EP135" i="26" s="1"/>
  <c r="EQ134" i="26" s="1"/>
  <c r="EQ135" i="26" s="1"/>
  <c r="ER134" i="26" s="1"/>
  <c r="ER135" i="26" s="1"/>
  <c r="ES135" i="26" s="1"/>
  <c r="ET134" i="26" s="1"/>
  <c r="ET135" i="26" s="1"/>
  <c r="EU134" i="26" s="1"/>
  <c r="EU135" i="26" s="1"/>
  <c r="EV134" i="26" s="1"/>
  <c r="EV135" i="26" s="1"/>
  <c r="EW134" i="26" s="1"/>
  <c r="EW135" i="26" s="1"/>
  <c r="ES134" i="26"/>
  <c r="DO378" i="1"/>
  <c r="DO380" i="1" s="1"/>
  <c r="DS109" i="8"/>
  <c r="DO101" i="8"/>
  <c r="DW103" i="26"/>
  <c r="DW83" i="26" s="1"/>
  <c r="DW84" i="26"/>
  <c r="DW112" i="26" s="1"/>
  <c r="DZ159" i="26"/>
  <c r="DZ102" i="26" s="1"/>
  <c r="AD70" i="29" s="1"/>
  <c r="DV103" i="26"/>
  <c r="DV83" i="26" s="1"/>
  <c r="DV84" i="26"/>
  <c r="DV112" i="26" s="1"/>
  <c r="Z70" i="29"/>
  <c r="Y72" i="29"/>
  <c r="DU114" i="16"/>
  <c r="DX159" i="26"/>
  <c r="DY158" i="26"/>
  <c r="EA158" i="26" s="1"/>
  <c r="EA159" i="26" s="1"/>
  <c r="EA102" i="26" s="1"/>
  <c r="AE70" i="29" s="1"/>
  <c r="Y71" i="29"/>
  <c r="Q15" i="30"/>
  <c r="R72" i="29"/>
  <c r="DN54" i="7"/>
  <c r="DS49" i="7"/>
  <c r="Q16" i="30"/>
  <c r="R74" i="29"/>
  <c r="DN86" i="16"/>
  <c r="DS134" i="8"/>
  <c r="DN294" i="7"/>
  <c r="R101" i="29"/>
  <c r="DN164" i="26"/>
  <c r="DN163" i="26" s="1"/>
  <c r="DS153" i="8"/>
  <c r="DS136" i="8"/>
  <c r="DS77" i="26"/>
  <c r="W47" i="29" s="1"/>
  <c r="R66" i="29"/>
  <c r="AA70" i="29"/>
  <c r="DN29" i="8"/>
  <c r="DS33" i="8" s="1"/>
  <c r="DX77" i="16"/>
  <c r="DX164" i="26"/>
  <c r="E797" i="17"/>
  <c r="DN278" i="7"/>
  <c r="DN278" i="1"/>
  <c r="DN101" i="1"/>
  <c r="DN103" i="1" s="1"/>
  <c r="DN237" i="1"/>
  <c r="DN241" i="1" s="1"/>
  <c r="DN248" i="1" s="1"/>
  <c r="DN17" i="8"/>
  <c r="DN17" i="7" s="1"/>
  <c r="DN19" i="7" s="1"/>
  <c r="DN10" i="7"/>
  <c r="DS11" i="7" s="1"/>
  <c r="DN110" i="7"/>
  <c r="R102" i="29" s="1"/>
  <c r="DN267" i="7"/>
  <c r="R222" i="29" s="1"/>
  <c r="DN174" i="7"/>
  <c r="DN96" i="7"/>
  <c r="R88" i="29" s="1"/>
  <c r="DN187" i="7"/>
  <c r="R175" i="29" s="1"/>
  <c r="DN26" i="16"/>
  <c r="DN149" i="7"/>
  <c r="DN940" i="16" s="1"/>
  <c r="DN321" i="7"/>
  <c r="DN324" i="7" s="1"/>
  <c r="DN10" i="8"/>
  <c r="DS11" i="8" s="1"/>
  <c r="DN62" i="8"/>
  <c r="DS63" i="8" s="1"/>
  <c r="DN34" i="26"/>
  <c r="DN282" i="8"/>
  <c r="DN105" i="26"/>
  <c r="DN30" i="26"/>
  <c r="DN31" i="26"/>
  <c r="DN301" i="7"/>
  <c r="DN532" i="1"/>
  <c r="DN200" i="7"/>
  <c r="R186" i="29" s="1"/>
  <c r="DN176" i="8"/>
  <c r="DS177" i="8" s="1"/>
  <c r="DN129" i="8"/>
  <c r="DN187" i="8"/>
  <c r="DS188" i="8" s="1"/>
  <c r="DN148" i="8"/>
  <c r="DS149" i="8" s="1"/>
  <c r="DN255" i="8"/>
  <c r="DN64" i="7"/>
  <c r="DN175" i="7"/>
  <c r="DN300" i="7"/>
  <c r="DN73" i="7"/>
  <c r="DN82" i="7" s="1"/>
  <c r="DS83" i="7" s="1"/>
  <c r="DN233" i="8"/>
  <c r="DS234" i="8" s="1"/>
  <c r="DN261" i="7"/>
  <c r="R216" i="29" s="1"/>
  <c r="DN247" i="7"/>
  <c r="DN380" i="1"/>
  <c r="DN33" i="7"/>
  <c r="DN284" i="7"/>
  <c r="DN286" i="7" s="1"/>
  <c r="DN95" i="7"/>
  <c r="R87" i="29" s="1"/>
  <c r="DN71" i="8"/>
  <c r="DN39" i="1"/>
  <c r="DN50" i="1" s="1"/>
  <c r="DN52" i="1" s="1"/>
  <c r="DN198" i="8"/>
  <c r="DN201" i="8"/>
  <c r="DN222" i="8"/>
  <c r="DN154" i="8"/>
  <c r="DN286" i="1"/>
  <c r="DN244" i="1"/>
  <c r="DN271" i="8"/>
  <c r="DN233" i="7"/>
  <c r="DN235" i="7" s="1"/>
  <c r="DN264" i="8"/>
  <c r="DN191" i="8"/>
  <c r="DN260" i="1"/>
  <c r="DN178" i="8"/>
  <c r="DS179" i="8" s="1"/>
  <c r="DN267" i="8"/>
  <c r="DN276" i="8"/>
  <c r="Q10" i="30" s="1"/>
  <c r="DN263" i="8"/>
  <c r="DN138" i="8"/>
  <c r="DN22" i="8"/>
  <c r="DN30" i="8" s="1"/>
  <c r="DN245" i="1"/>
  <c r="DN287" i="1"/>
  <c r="DN367" i="1"/>
  <c r="DN277" i="1"/>
  <c r="S315" i="22"/>
  <c r="T315" i="22"/>
  <c r="U315" i="22"/>
  <c r="R388" i="22"/>
  <c r="R315" i="22"/>
  <c r="EX101" i="8" l="1"/>
  <c r="DT109" i="8"/>
  <c r="DT105" i="8"/>
  <c r="DY164" i="26"/>
  <c r="DX163" i="26"/>
  <c r="DN31" i="8"/>
  <c r="DS34" i="8" s="1"/>
  <c r="DZ103" i="26"/>
  <c r="DZ84" i="26"/>
  <c r="EA103" i="26"/>
  <c r="EA84" i="26"/>
  <c r="Z54" i="29"/>
  <c r="DX102" i="26"/>
  <c r="AB70" i="29" s="1"/>
  <c r="EB158" i="26"/>
  <c r="DZ114" i="16"/>
  <c r="DW87" i="26"/>
  <c r="DW89" i="26" s="1"/>
  <c r="DW116" i="26" s="1"/>
  <c r="DW111" i="26"/>
  <c r="E841" i="17"/>
  <c r="DV111" i="26"/>
  <c r="DV87" i="26"/>
  <c r="DV89" i="26" s="1"/>
  <c r="DS181" i="8"/>
  <c r="E931" i="17"/>
  <c r="E886" i="17"/>
  <c r="Z71" i="29"/>
  <c r="DS139" i="8"/>
  <c r="DS11" i="26"/>
  <c r="W9" i="29" s="1"/>
  <c r="R26" i="29"/>
  <c r="Y73" i="29"/>
  <c r="R73" i="29"/>
  <c r="DN32" i="26"/>
  <c r="R28" i="29" s="1"/>
  <c r="DS9" i="26"/>
  <c r="R30" i="29"/>
  <c r="DN276" i="16"/>
  <c r="DS223" i="8"/>
  <c r="DS130" i="8"/>
  <c r="DN253" i="7"/>
  <c r="R208" i="29" s="1"/>
  <c r="R202" i="29"/>
  <c r="DN257" i="8"/>
  <c r="DS256" i="8"/>
  <c r="DN69" i="26"/>
  <c r="DS12" i="26"/>
  <c r="W10" i="29" s="1"/>
  <c r="R27" i="29"/>
  <c r="DN152" i="7"/>
  <c r="R144" i="29" s="1"/>
  <c r="DN238" i="8"/>
  <c r="Q6" i="30"/>
  <c r="U20" i="30" s="1"/>
  <c r="DY78" i="7"/>
  <c r="AA167" i="29"/>
  <c r="DY77" i="16"/>
  <c r="AB167" i="29"/>
  <c r="DY21" i="7"/>
  <c r="DN68" i="26"/>
  <c r="DN271" i="7"/>
  <c r="DN246" i="1"/>
  <c r="DN249" i="1" s="1"/>
  <c r="DN275" i="8"/>
  <c r="DN73" i="8"/>
  <c r="DN89" i="7"/>
  <c r="DN23" i="7"/>
  <c r="DN50" i="8"/>
  <c r="DN56" i="8" s="1"/>
  <c r="DN146" i="8"/>
  <c r="DN224" i="8"/>
  <c r="DN302" i="7"/>
  <c r="DN305" i="7" s="1"/>
  <c r="DN308" i="7" s="1"/>
  <c r="AO176" i="22"/>
  <c r="DN183" i="8"/>
  <c r="DS184" i="8" s="1"/>
  <c r="DN370" i="1"/>
  <c r="DN372" i="1" s="1"/>
  <c r="DN277" i="7"/>
  <c r="DN235" i="8"/>
  <c r="DN27" i="7"/>
  <c r="DS29" i="7" s="1"/>
  <c r="DN228" i="8"/>
  <c r="DN98" i="7"/>
  <c r="R90" i="29" s="1"/>
  <c r="DN288" i="1"/>
  <c r="DN193" i="8"/>
  <c r="DS194" i="8" s="1"/>
  <c r="DN180" i="8"/>
  <c r="DN172" i="8"/>
  <c r="DS173" i="8" s="1"/>
  <c r="DN278" i="8"/>
  <c r="DN109" i="1"/>
  <c r="DN126" i="1" s="1"/>
  <c r="DN187" i="1" s="1"/>
  <c r="DN268" i="1"/>
  <c r="DN282" i="1" s="1"/>
  <c r="DN55" i="1"/>
  <c r="DN295" i="1"/>
  <c r="DN299" i="1" s="1"/>
  <c r="DN313" i="1" s="1"/>
  <c r="DN317" i="1" s="1"/>
  <c r="B424" i="22"/>
  <c r="B416" i="22"/>
  <c r="B423" i="22"/>
  <c r="B415" i="22"/>
  <c r="B322" i="22"/>
  <c r="C322" i="22" s="1"/>
  <c r="B324" i="22"/>
  <c r="C324" i="22" s="1"/>
  <c r="D324" i="22" s="1"/>
  <c r="E324" i="22" s="1"/>
  <c r="F324" i="22" s="1"/>
  <c r="F1127" i="17"/>
  <c r="R1127" i="17" s="1"/>
  <c r="G1120" i="17"/>
  <c r="S1120" i="17" s="1"/>
  <c r="F1120" i="17"/>
  <c r="R1120" i="17" s="1"/>
  <c r="C1131" i="17"/>
  <c r="B1131" i="17"/>
  <c r="C1130" i="17"/>
  <c r="B1130" i="17"/>
  <c r="D1128" i="17"/>
  <c r="D1127" i="17"/>
  <c r="D1126" i="17"/>
  <c r="D1125" i="17"/>
  <c r="D1124" i="17"/>
  <c r="P1079" i="17" s="1"/>
  <c r="D1123" i="17"/>
  <c r="D1122" i="17"/>
  <c r="D1120" i="17"/>
  <c r="DZ112" i="26" l="1"/>
  <c r="AD54" i="29"/>
  <c r="DZ83" i="26"/>
  <c r="AD53" i="29" s="1"/>
  <c r="AD71" i="29"/>
  <c r="EA112" i="26"/>
  <c r="AE54" i="29"/>
  <c r="EA83" i="26"/>
  <c r="AE53" i="29" s="1"/>
  <c r="AE71" i="29"/>
  <c r="P79" i="23"/>
  <c r="DN32" i="8"/>
  <c r="DS229" i="8"/>
  <c r="DX84" i="26"/>
  <c r="DX112" i="26" s="1"/>
  <c r="DX103" i="26"/>
  <c r="DX83" i="26" s="1"/>
  <c r="EA114" i="16"/>
  <c r="EB159" i="26"/>
  <c r="EB102" i="26" s="1"/>
  <c r="EC158" i="26"/>
  <c r="DV116" i="26"/>
  <c r="DV88" i="26"/>
  <c r="Z73" i="29"/>
  <c r="AA71" i="29"/>
  <c r="Z53" i="29"/>
  <c r="DV114" i="16"/>
  <c r="Z72" i="29"/>
  <c r="DN74" i="8"/>
  <c r="DS75" i="8"/>
  <c r="DN29" i="26"/>
  <c r="R25" i="29" s="1"/>
  <c r="DN272" i="7"/>
  <c r="R226" i="29"/>
  <c r="DS175" i="8"/>
  <c r="DS90" i="7"/>
  <c r="R81" i="29"/>
  <c r="DS51" i="26"/>
  <c r="DS35" i="26"/>
  <c r="DS13" i="26"/>
  <c r="W7" i="29"/>
  <c r="DS147" i="8"/>
  <c r="DS186" i="8"/>
  <c r="DN24" i="7"/>
  <c r="DS25" i="7"/>
  <c r="H1120" i="17"/>
  <c r="T1120" i="17" s="1"/>
  <c r="DY74" i="7"/>
  <c r="DY179" i="7"/>
  <c r="AC167" i="29" s="1"/>
  <c r="Z55" i="29"/>
  <c r="B427" i="22"/>
  <c r="B419" i="22"/>
  <c r="P1078" i="17"/>
  <c r="P1081" i="17"/>
  <c r="P1083" i="17"/>
  <c r="P1075" i="17"/>
  <c r="N1085" i="17"/>
  <c r="P1077" i="17"/>
  <c r="O1085" i="17"/>
  <c r="N1086" i="17"/>
  <c r="P1082" i="17"/>
  <c r="O1086" i="17"/>
  <c r="P1080" i="17"/>
  <c r="DN160" i="7"/>
  <c r="R150" i="29" s="1"/>
  <c r="DN280" i="7"/>
  <c r="DN319" i="7" s="1"/>
  <c r="DN326" i="7"/>
  <c r="DN290" i="7"/>
  <c r="DN100" i="7"/>
  <c r="DN311" i="7"/>
  <c r="J1127" i="17"/>
  <c r="AO178" i="22"/>
  <c r="DN312" i="7"/>
  <c r="DN185" i="8"/>
  <c r="DN309" i="7"/>
  <c r="DN207" i="8"/>
  <c r="DN310" i="7"/>
  <c r="DN313" i="7"/>
  <c r="DN279" i="7"/>
  <c r="DN320" i="7"/>
  <c r="DN230" i="8"/>
  <c r="DN28" i="7"/>
  <c r="DN35" i="7"/>
  <c r="DN37" i="7" s="1"/>
  <c r="DN41" i="7" s="1"/>
  <c r="DS42" i="7" s="1"/>
  <c r="DN174" i="8"/>
  <c r="DN202" i="8"/>
  <c r="DN150" i="8"/>
  <c r="DS151" i="8" s="1"/>
  <c r="DN58" i="1"/>
  <c r="DN57" i="1"/>
  <c r="DN290" i="1"/>
  <c r="DN291" i="1" s="1"/>
  <c r="DN283" i="1"/>
  <c r="DN284" i="1"/>
  <c r="D1130" i="17"/>
  <c r="D322" i="22"/>
  <c r="D1131" i="17"/>
  <c r="C822" i="18"/>
  <c r="DZ111" i="26" l="1"/>
  <c r="DZ87" i="26"/>
  <c r="AD56" i="29" s="1"/>
  <c r="EA87" i="26"/>
  <c r="AE56" i="29" s="1"/>
  <c r="EA111" i="26"/>
  <c r="EB103" i="26"/>
  <c r="AF71" i="29" s="1"/>
  <c r="AF70" i="29"/>
  <c r="DN246" i="8"/>
  <c r="DN247" i="8" s="1"/>
  <c r="DN243" i="8" s="1"/>
  <c r="DN198" i="16" s="1"/>
  <c r="EA116" i="26"/>
  <c r="DZ116" i="26"/>
  <c r="DX111" i="26"/>
  <c r="DX87" i="26"/>
  <c r="DX89" i="26" s="1"/>
  <c r="EC159" i="26"/>
  <c r="EC102" i="26" s="1"/>
  <c r="AG70" i="29" s="1"/>
  <c r="ED158" i="26"/>
  <c r="EE158" i="26" s="1"/>
  <c r="DV114" i="26"/>
  <c r="DV118" i="26" s="1"/>
  <c r="DV125" i="26"/>
  <c r="AB71" i="29"/>
  <c r="DN293" i="16"/>
  <c r="DS206" i="8"/>
  <c r="DN210" i="8"/>
  <c r="DN294" i="16"/>
  <c r="DS211" i="8"/>
  <c r="DN101" i="7"/>
  <c r="R93" i="29" s="1"/>
  <c r="DS102" i="7"/>
  <c r="R92" i="29"/>
  <c r="DS16" i="26"/>
  <c r="DS45" i="26" s="1"/>
  <c r="W11" i="29"/>
  <c r="AB73" i="29"/>
  <c r="AA73" i="29"/>
  <c r="DY111" i="7"/>
  <c r="AC103" i="29" s="1"/>
  <c r="AB103" i="29"/>
  <c r="DN281" i="7"/>
  <c r="DN159" i="7" s="1"/>
  <c r="R149" i="29" s="1"/>
  <c r="P1085" i="17"/>
  <c r="P1086" i="17"/>
  <c r="DN104" i="7"/>
  <c r="DN314" i="7"/>
  <c r="DN195" i="8"/>
  <c r="AO183" i="22"/>
  <c r="AO184" i="22"/>
  <c r="AO186" i="22"/>
  <c r="AO185" i="22"/>
  <c r="DN40" i="7"/>
  <c r="DN38" i="7"/>
  <c r="DN44" i="7" s="1"/>
  <c r="DN45" i="7" s="1"/>
  <c r="DS46" i="7" s="1"/>
  <c r="DN205" i="8"/>
  <c r="DN50" i="7"/>
  <c r="DN374" i="1"/>
  <c r="DN382" i="1"/>
  <c r="E322" i="22"/>
  <c r="B857" i="18"/>
  <c r="B851" i="18"/>
  <c r="B845" i="18"/>
  <c r="B839" i="18"/>
  <c r="DZ88" i="26" l="1"/>
  <c r="AD57" i="29" s="1"/>
  <c r="EA88" i="26"/>
  <c r="AE57" i="29" s="1"/>
  <c r="DN383" i="1"/>
  <c r="DN242" i="8"/>
  <c r="DN197" i="16" s="1"/>
  <c r="EF158" i="26"/>
  <c r="EK158" i="26" s="1"/>
  <c r="EE159" i="26"/>
  <c r="EE102" i="26" s="1"/>
  <c r="AI70" i="29" s="1"/>
  <c r="EC103" i="26"/>
  <c r="EC84" i="26"/>
  <c r="DZ125" i="26"/>
  <c r="DZ114" i="26"/>
  <c r="DZ118" i="26" s="1"/>
  <c r="DX88" i="26"/>
  <c r="DX116" i="26"/>
  <c r="ED159" i="26"/>
  <c r="DN112" i="7"/>
  <c r="R104" i="29" s="1"/>
  <c r="DS106" i="7"/>
  <c r="R96" i="29"/>
  <c r="DS22" i="26"/>
  <c r="DS20" i="26"/>
  <c r="DS19" i="26"/>
  <c r="DS21" i="26"/>
  <c r="W14" i="29"/>
  <c r="Z58" i="29"/>
  <c r="Z56" i="29"/>
  <c r="DN316" i="7"/>
  <c r="DN375" i="1"/>
  <c r="DO374" i="1"/>
  <c r="DO375" i="1" s="1"/>
  <c r="DN105" i="7"/>
  <c r="R97" i="29" s="1"/>
  <c r="AO187" i="22"/>
  <c r="F322" i="22"/>
  <c r="EA114" i="26" l="1"/>
  <c r="EA118" i="26" s="1"/>
  <c r="EA125" i="26"/>
  <c r="EK159" i="26"/>
  <c r="EK102" i="26" s="1"/>
  <c r="AO70" i="29" s="1"/>
  <c r="EP158" i="26"/>
  <c r="EC112" i="26"/>
  <c r="AG54" i="29"/>
  <c r="EC83" i="26"/>
  <c r="AG53" i="29" s="1"/>
  <c r="AG71" i="29"/>
  <c r="EE103" i="26"/>
  <c r="AI71" i="29" s="1"/>
  <c r="EE84" i="26"/>
  <c r="DS24" i="26"/>
  <c r="DS25" i="26" s="1"/>
  <c r="DS65" i="26" s="1"/>
  <c r="EG158" i="26"/>
  <c r="EF159" i="26"/>
  <c r="EF102" i="26" s="1"/>
  <c r="AJ70" i="29" s="1"/>
  <c r="DS184" i="16"/>
  <c r="DX114" i="26"/>
  <c r="DX125" i="26"/>
  <c r="DN117" i="7"/>
  <c r="R109" i="29" s="1"/>
  <c r="DN114" i="7"/>
  <c r="DS53" i="26"/>
  <c r="W16" i="29"/>
  <c r="W18" i="29"/>
  <c r="U344" i="22"/>
  <c r="DS54" i="26"/>
  <c r="DV115" i="16"/>
  <c r="Z74" i="29"/>
  <c r="T32" i="19"/>
  <c r="T30" i="19"/>
  <c r="T26" i="19"/>
  <c r="T27" i="19" s="1"/>
  <c r="T25" i="19"/>
  <c r="T11" i="19"/>
  <c r="T17" i="19"/>
  <c r="R106" i="29" l="1"/>
  <c r="DN165" i="7"/>
  <c r="EK103" i="26"/>
  <c r="EK83" i="26" s="1"/>
  <c r="AO53" i="29" s="1"/>
  <c r="EK84" i="26"/>
  <c r="EK112" i="26" s="1"/>
  <c r="EC87" i="26"/>
  <c r="EC88" i="26" s="1"/>
  <c r="AG57" i="29" s="1"/>
  <c r="EU158" i="26"/>
  <c r="EU159" i="26" s="1"/>
  <c r="EP159" i="26"/>
  <c r="AT70" i="29" s="1"/>
  <c r="EC111" i="26"/>
  <c r="EE112" i="26"/>
  <c r="AI54" i="29"/>
  <c r="EL158" i="26"/>
  <c r="EH158" i="26"/>
  <c r="EF84" i="26"/>
  <c r="EF103" i="26"/>
  <c r="AJ71" i="29" s="1"/>
  <c r="EG159" i="26"/>
  <c r="EG102" i="26" s="1"/>
  <c r="EE83" i="26"/>
  <c r="AI53" i="29" s="1"/>
  <c r="DS55" i="26"/>
  <c r="DN116" i="7"/>
  <c r="DN126" i="7" s="1"/>
  <c r="Y18" i="29"/>
  <c r="Y37" i="29"/>
  <c r="C120" i="19"/>
  <c r="F120" i="19" s="1"/>
  <c r="AO71" i="29" l="1"/>
  <c r="AO54" i="29"/>
  <c r="AG56" i="29"/>
  <c r="EL159" i="26"/>
  <c r="EL102" i="26" s="1"/>
  <c r="AP70" i="29" s="1"/>
  <c r="EQ158" i="26"/>
  <c r="EC114" i="26"/>
  <c r="EC118" i="26" s="1"/>
  <c r="EC125" i="26"/>
  <c r="EP104" i="26"/>
  <c r="EP84" i="26"/>
  <c r="AT54" i="29" s="1"/>
  <c r="EG103" i="26"/>
  <c r="AK71" i="29" s="1"/>
  <c r="AK70" i="29"/>
  <c r="EF112" i="26"/>
  <c r="AJ54" i="29"/>
  <c r="EK87" i="26"/>
  <c r="EK111" i="26"/>
  <c r="EH159" i="26"/>
  <c r="EH102" i="26" s="1"/>
  <c r="EM158" i="26"/>
  <c r="EF83" i="26"/>
  <c r="AJ53" i="29" s="1"/>
  <c r="EE111" i="26"/>
  <c r="EE87" i="26"/>
  <c r="EI158" i="26"/>
  <c r="R108" i="29"/>
  <c r="DN120" i="7"/>
  <c r="DN133" i="7"/>
  <c r="DN155" i="7" s="1"/>
  <c r="R119" i="29"/>
  <c r="Z18" i="29"/>
  <c r="Z37" i="29"/>
  <c r="EP114" i="16" l="1"/>
  <c r="AT72" i="29"/>
  <c r="EP112" i="26"/>
  <c r="EL84" i="26"/>
  <c r="EL112" i="26" s="1"/>
  <c r="EL103" i="26"/>
  <c r="EL83" i="26" s="1"/>
  <c r="EM159" i="26"/>
  <c r="EM102" i="26" s="1"/>
  <c r="AQ70" i="29" s="1"/>
  <c r="ER158" i="26"/>
  <c r="EJ158" i="26"/>
  <c r="EO158" i="26" s="1"/>
  <c r="EO159" i="26" s="1"/>
  <c r="AS70" i="29" s="1"/>
  <c r="EN158" i="26"/>
  <c r="EV158" i="26"/>
  <c r="EV159" i="26" s="1"/>
  <c r="EQ159" i="26"/>
  <c r="EH103" i="26"/>
  <c r="AL70" i="29"/>
  <c r="AP71" i="29"/>
  <c r="EE88" i="26"/>
  <c r="AI57" i="29" s="1"/>
  <c r="AI56" i="29"/>
  <c r="EK88" i="26"/>
  <c r="AO56" i="29"/>
  <c r="EH84" i="26"/>
  <c r="EF111" i="26"/>
  <c r="EF87" i="26"/>
  <c r="EI159" i="26"/>
  <c r="EF114" i="16"/>
  <c r="R112" i="29"/>
  <c r="DS121" i="7"/>
  <c r="DN167" i="7"/>
  <c r="R156" i="29"/>
  <c r="R126" i="29"/>
  <c r="DN223" i="7"/>
  <c r="DN225" i="7" s="1"/>
  <c r="EQ104" i="26" l="1"/>
  <c r="AU70" i="29"/>
  <c r="EO103" i="26"/>
  <c r="AS71" i="29" s="1"/>
  <c r="AP54" i="29"/>
  <c r="EM103" i="26"/>
  <c r="AQ71" i="29" s="1"/>
  <c r="AP53" i="29"/>
  <c r="EL111" i="26"/>
  <c r="EL87" i="26"/>
  <c r="AP56" i="29" s="1"/>
  <c r="ES158" i="26"/>
  <c r="ES159" i="26" s="1"/>
  <c r="EN159" i="26"/>
  <c r="EJ159" i="26"/>
  <c r="EJ102" i="26" s="1"/>
  <c r="ER159" i="26"/>
  <c r="EW158" i="26"/>
  <c r="EW159" i="26" s="1"/>
  <c r="EE125" i="26"/>
  <c r="EE114" i="26"/>
  <c r="EE118" i="26" s="1"/>
  <c r="AO57" i="29"/>
  <c r="EK125" i="26"/>
  <c r="EK114" i="26"/>
  <c r="EK118" i="26" s="1"/>
  <c r="EH112" i="26"/>
  <c r="AL54" i="29"/>
  <c r="EF88" i="26"/>
  <c r="AJ57" i="29" s="1"/>
  <c r="AJ56" i="29"/>
  <c r="EH83" i="26"/>
  <c r="AL71" i="29"/>
  <c r="R158" i="29"/>
  <c r="DN170" i="7"/>
  <c r="R146" i="29"/>
  <c r="DS228" i="7"/>
  <c r="DN227" i="7"/>
  <c r="DN332" i="7" s="1"/>
  <c r="DS333" i="7" s="1"/>
  <c r="DN226" i="7"/>
  <c r="ER104" i="26" l="1"/>
  <c r="AV70" i="29"/>
  <c r="EQ114" i="16"/>
  <c r="AU72" i="29"/>
  <c r="ET158" i="26"/>
  <c r="ET159" i="26" s="1"/>
  <c r="AN70" i="29"/>
  <c r="EJ84" i="26"/>
  <c r="EJ103" i="26"/>
  <c r="EF125" i="26"/>
  <c r="EF114" i="26"/>
  <c r="EF118" i="26" s="1"/>
  <c r="AL53" i="29"/>
  <c r="EH111" i="26"/>
  <c r="EH87" i="26"/>
  <c r="AL56" i="29" s="1"/>
  <c r="EK114" i="16"/>
  <c r="DN171" i="7"/>
  <c r="R161" i="29"/>
  <c r="DS173" i="7"/>
  <c r="DN178" i="7"/>
  <c r="DN190" i="7" s="1"/>
  <c r="DN172" i="7"/>
  <c r="R162" i="29" s="1"/>
  <c r="DS912" i="16"/>
  <c r="DS32" i="16"/>
  <c r="C857" i="18"/>
  <c r="D857" i="18" s="1"/>
  <c r="C845" i="18"/>
  <c r="D845" i="18" s="1"/>
  <c r="B828" i="18"/>
  <c r="D822" i="18"/>
  <c r="D821" i="18"/>
  <c r="C839" i="18"/>
  <c r="D839" i="18" s="1"/>
  <c r="C851" i="18"/>
  <c r="D851" i="18" s="1"/>
  <c r="DI95" i="26"/>
  <c r="DH95" i="26" s="1"/>
  <c r="DG95" i="26" s="1"/>
  <c r="DF95" i="26" s="1"/>
  <c r="DI92" i="26"/>
  <c r="DH92" i="26" s="1"/>
  <c r="DG92" i="26" s="1"/>
  <c r="DF92" i="26" s="1"/>
  <c r="DI91" i="26"/>
  <c r="DH91" i="26" s="1"/>
  <c r="DG91" i="26" s="1"/>
  <c r="DF91" i="26" s="1"/>
  <c r="DP81" i="26"/>
  <c r="T51" i="29" s="1"/>
  <c r="DP80" i="26"/>
  <c r="T50" i="29" s="1"/>
  <c r="R316" i="22"/>
  <c r="B874" i="18"/>
  <c r="B876" i="18" s="1"/>
  <c r="B865" i="18"/>
  <c r="B867" i="18" s="1"/>
  <c r="DN192" i="7" l="1"/>
  <c r="DN193" i="7"/>
  <c r="ER114" i="16"/>
  <c r="AV72" i="29"/>
  <c r="EO114" i="16"/>
  <c r="AL15" i="30"/>
  <c r="AN71" i="29"/>
  <c r="EJ83" i="26"/>
  <c r="EJ112" i="26"/>
  <c r="AN54" i="29"/>
  <c r="EK115" i="16"/>
  <c r="EL114" i="16"/>
  <c r="R166" i="29"/>
  <c r="R396" i="22"/>
  <c r="S316" i="22"/>
  <c r="C828" i="18"/>
  <c r="D828" i="18" s="1"/>
  <c r="B878" i="18"/>
  <c r="B877" i="18" s="1"/>
  <c r="B869" i="18"/>
  <c r="B868" i="18" s="1"/>
  <c r="AN53" i="29" l="1"/>
  <c r="EJ111" i="26"/>
  <c r="EJ87" i="26"/>
  <c r="AN56" i="29" s="1"/>
  <c r="EM114" i="16"/>
  <c r="AK15" i="30"/>
  <c r="EL115" i="16"/>
  <c r="Q11" i="30"/>
  <c r="U26" i="30" s="1"/>
  <c r="DN194" i="7"/>
  <c r="R179" i="29"/>
  <c r="DS195" i="7"/>
  <c r="DN199" i="7"/>
  <c r="S396" i="22"/>
  <c r="DJ48" i="7"/>
  <c r="DJ26" i="16" s="1"/>
  <c r="DI48" i="7"/>
  <c r="DH48" i="7"/>
  <c r="DH26" i="16" s="1"/>
  <c r="DG48" i="7"/>
  <c r="DG26" i="16" s="1"/>
  <c r="DF48" i="7"/>
  <c r="DF26" i="16" s="1"/>
  <c r="DE48" i="7"/>
  <c r="DE26" i="16" s="1"/>
  <c r="DD48" i="7"/>
  <c r="DD26" i="16" s="1"/>
  <c r="DC48" i="7"/>
  <c r="DC26" i="16" s="1"/>
  <c r="DB48" i="7"/>
  <c r="DB26" i="16" s="1"/>
  <c r="DA48" i="7"/>
  <c r="CZ48" i="7"/>
  <c r="CY48" i="7"/>
  <c r="CY26" i="16" s="1"/>
  <c r="CX48" i="7"/>
  <c r="CX26" i="16" s="1"/>
  <c r="CW48" i="7"/>
  <c r="CW26" i="16" s="1"/>
  <c r="CV48" i="7"/>
  <c r="CV26" i="16" s="1"/>
  <c r="CU48" i="7"/>
  <c r="CU26" i="16" s="1"/>
  <c r="CT48" i="7"/>
  <c r="CS48" i="7"/>
  <c r="CR48" i="7"/>
  <c r="CR26" i="16" s="1"/>
  <c r="CQ48" i="7"/>
  <c r="CQ26" i="16" s="1"/>
  <c r="CP48" i="7"/>
  <c r="CP26" i="16" s="1"/>
  <c r="CO48" i="7"/>
  <c r="CO26" i="16" s="1"/>
  <c r="CN48" i="7"/>
  <c r="CM48" i="7"/>
  <c r="CM26" i="16" s="1"/>
  <c r="CL48" i="7"/>
  <c r="CL26" i="16" s="1"/>
  <c r="CK48" i="7"/>
  <c r="CK26" i="16" s="1"/>
  <c r="CJ48" i="7"/>
  <c r="CJ26" i="16" s="1"/>
  <c r="CI48" i="7"/>
  <c r="CH48" i="7"/>
  <c r="CG48" i="7"/>
  <c r="CG26" i="16" s="1"/>
  <c r="CF48" i="7"/>
  <c r="CF26" i="16" s="1"/>
  <c r="CE48" i="7"/>
  <c r="CE26" i="16" s="1"/>
  <c r="CD48" i="7"/>
  <c r="CD26" i="16" s="1"/>
  <c r="CC48" i="7"/>
  <c r="CB48" i="7"/>
  <c r="CA48" i="7"/>
  <c r="CA26" i="16" s="1"/>
  <c r="BZ48" i="7"/>
  <c r="BZ26" i="16" s="1"/>
  <c r="BY48" i="7"/>
  <c r="BY26" i="16" s="1"/>
  <c r="BX48" i="7"/>
  <c r="BX26" i="16" s="1"/>
  <c r="BW48" i="7"/>
  <c r="BW26" i="16" s="1"/>
  <c r="BV48" i="7"/>
  <c r="BV26" i="16" s="1"/>
  <c r="BU48" i="7"/>
  <c r="BT48" i="7"/>
  <c r="BS48" i="7"/>
  <c r="BR48" i="7"/>
  <c r="BR26" i="16" s="1"/>
  <c r="BQ48" i="7"/>
  <c r="BQ26" i="16" s="1"/>
  <c r="BP48" i="7"/>
  <c r="BP26" i="16" s="1"/>
  <c r="BO48" i="7"/>
  <c r="BO26" i="16" s="1"/>
  <c r="BN48" i="7"/>
  <c r="BN26" i="16" s="1"/>
  <c r="BM48" i="7"/>
  <c r="BL48" i="7"/>
  <c r="BK48" i="7"/>
  <c r="BJ48" i="7"/>
  <c r="BJ26" i="16" s="1"/>
  <c r="BI48" i="7"/>
  <c r="BI26" i="16" s="1"/>
  <c r="BH48" i="7"/>
  <c r="BH26" i="16" s="1"/>
  <c r="BG48" i="7"/>
  <c r="BG26" i="16" s="1"/>
  <c r="BF48" i="7"/>
  <c r="BF26" i="16" s="1"/>
  <c r="BE48" i="7"/>
  <c r="BD48" i="7"/>
  <c r="BC48" i="7"/>
  <c r="BB48" i="7"/>
  <c r="BA48" i="7"/>
  <c r="BA26" i="16" s="1"/>
  <c r="AZ48" i="7"/>
  <c r="AZ26" i="16" s="1"/>
  <c r="AY48" i="7"/>
  <c r="AY26" i="16" s="1"/>
  <c r="AX48" i="7"/>
  <c r="AX26" i="16" s="1"/>
  <c r="AW51" i="7"/>
  <c r="R185" i="29" l="1"/>
  <c r="DN201" i="7"/>
  <c r="Q12" i="30"/>
  <c r="U27" i="30" s="1"/>
  <c r="DS196" i="7"/>
  <c r="R180" i="29"/>
  <c r="DM26" i="16"/>
  <c r="DR49" i="7"/>
  <c r="DL26" i="16"/>
  <c r="DQ49" i="7"/>
  <c r="DC49" i="7"/>
  <c r="AZ49" i="7"/>
  <c r="DF54" i="7"/>
  <c r="AY49" i="7"/>
  <c r="CU54" i="7"/>
  <c r="BX54" i="7"/>
  <c r="CE49" i="7"/>
  <c r="BB54" i="7"/>
  <c r="BB26" i="16"/>
  <c r="CH54" i="7"/>
  <c r="CH26" i="16"/>
  <c r="BR54" i="7"/>
  <c r="CB54" i="7"/>
  <c r="CB26" i="16"/>
  <c r="CH49" i="7"/>
  <c r="CC26" i="16"/>
  <c r="CT54" i="7"/>
  <c r="CT26" i="16"/>
  <c r="CC54" i="7"/>
  <c r="BO49" i="7"/>
  <c r="DP49" i="7"/>
  <c r="DK26" i="16"/>
  <c r="DK54" i="7"/>
  <c r="CD54" i="7"/>
  <c r="BW49" i="7"/>
  <c r="CN54" i="7"/>
  <c r="CN26" i="16"/>
  <c r="DL54" i="7"/>
  <c r="BW54" i="7"/>
  <c r="BK49" i="7"/>
  <c r="BK26" i="16"/>
  <c r="CI49" i="7"/>
  <c r="CI26" i="16"/>
  <c r="CO54" i="7"/>
  <c r="BL49" i="7"/>
  <c r="BL26" i="16"/>
  <c r="CP54" i="7"/>
  <c r="BJ49" i="7"/>
  <c r="BE26" i="16"/>
  <c r="CS49" i="7"/>
  <c r="CS26" i="16"/>
  <c r="DA49" i="7"/>
  <c r="DA26" i="16"/>
  <c r="DI26" i="16"/>
  <c r="DN49" i="7"/>
  <c r="CI54" i="7"/>
  <c r="BC49" i="7"/>
  <c r="BC26" i="16"/>
  <c r="BX49" i="7"/>
  <c r="BS26" i="16"/>
  <c r="BI49" i="7"/>
  <c r="BD26" i="16"/>
  <c r="BY49" i="7"/>
  <c r="BT26" i="16"/>
  <c r="CZ54" i="7"/>
  <c r="CZ26" i="16"/>
  <c r="BR49" i="7"/>
  <c r="BM26" i="16"/>
  <c r="BG49" i="7"/>
  <c r="DK49" i="7"/>
  <c r="BA49" i="7"/>
  <c r="BZ49" i="7"/>
  <c r="BU26" i="16"/>
  <c r="BD54" i="7"/>
  <c r="DM54" i="7"/>
  <c r="DG54" i="7"/>
  <c r="DA54" i="7"/>
  <c r="CK54" i="7"/>
  <c r="CE54" i="7"/>
  <c r="BY54" i="7"/>
  <c r="BS54" i="7"/>
  <c r="BM54" i="7"/>
  <c r="BF54" i="7"/>
  <c r="DH54" i="7"/>
  <c r="DB54" i="7"/>
  <c r="CV54" i="7"/>
  <c r="CF54" i="7"/>
  <c r="BZ54" i="7"/>
  <c r="BT54" i="7"/>
  <c r="BN54" i="7"/>
  <c r="BH54" i="7"/>
  <c r="BG54" i="7"/>
  <c r="AX54" i="7"/>
  <c r="CJ54" i="7"/>
  <c r="BD49" i="7"/>
  <c r="DI54" i="7"/>
  <c r="DC54" i="7"/>
  <c r="CW54" i="7"/>
  <c r="CQ54" i="7"/>
  <c r="CA54" i="7"/>
  <c r="BU54" i="7"/>
  <c r="BO54" i="7"/>
  <c r="BI54" i="7"/>
  <c r="AY54" i="7"/>
  <c r="DJ54" i="7"/>
  <c r="DD54" i="7"/>
  <c r="CX54" i="7"/>
  <c r="CR54" i="7"/>
  <c r="CL54" i="7"/>
  <c r="BV54" i="7"/>
  <c r="BP54" i="7"/>
  <c r="BJ54" i="7"/>
  <c r="AZ54" i="7"/>
  <c r="BE54" i="7"/>
  <c r="BH49" i="7"/>
  <c r="DE54" i="7"/>
  <c r="CY54" i="7"/>
  <c r="CS54" i="7"/>
  <c r="CM54" i="7"/>
  <c r="CG54" i="7"/>
  <c r="BQ54" i="7"/>
  <c r="BK54" i="7"/>
  <c r="BA54" i="7"/>
  <c r="BL54" i="7"/>
  <c r="BC54" i="7"/>
  <c r="BP49" i="7"/>
  <c r="BS49" i="7"/>
  <c r="DI49" i="7"/>
  <c r="BB49" i="7"/>
  <c r="BT49" i="7"/>
  <c r="CB49" i="7"/>
  <c r="CJ49" i="7"/>
  <c r="CV49" i="7"/>
  <c r="DD49" i="7"/>
  <c r="DL49" i="7"/>
  <c r="BE49" i="7"/>
  <c r="BM49" i="7"/>
  <c r="BU49" i="7"/>
  <c r="CC49" i="7"/>
  <c r="CW49" i="7"/>
  <c r="DE49" i="7"/>
  <c r="DM49" i="7"/>
  <c r="AX49" i="7"/>
  <c r="BF49" i="7"/>
  <c r="BN49" i="7"/>
  <c r="CD49" i="7"/>
  <c r="CX49" i="7"/>
  <c r="DF49" i="7"/>
  <c r="CG49" i="7"/>
  <c r="CQ49" i="7"/>
  <c r="CY49" i="7"/>
  <c r="DG49" i="7"/>
  <c r="CR49" i="7"/>
  <c r="DH49" i="7"/>
  <c r="DO48" i="7"/>
  <c r="EX48" i="7" s="1"/>
  <c r="CT49" i="7"/>
  <c r="DB49" i="7"/>
  <c r="DO26" i="16" l="1"/>
  <c r="R187" i="29"/>
  <c r="DS203" i="7"/>
  <c r="DN202" i="7"/>
  <c r="DO54" i="7"/>
  <c r="DO915" i="16" s="1"/>
  <c r="DO49" i="7"/>
  <c r="DJ49" i="7"/>
  <c r="CU49" i="7"/>
  <c r="CZ49" i="7"/>
  <c r="R188" i="29" l="1"/>
  <c r="DS204" i="7"/>
  <c r="DN205" i="7"/>
  <c r="DN206" i="7" s="1"/>
  <c r="Y146" i="29"/>
  <c r="DT48" i="7"/>
  <c r="DY49" i="7" s="1"/>
  <c r="DT26" i="16" l="1"/>
  <c r="DT54" i="7"/>
  <c r="DT915" i="16" s="1"/>
  <c r="DT49" i="7"/>
  <c r="D781" i="18" l="1"/>
  <c r="E781" i="18" s="1"/>
  <c r="E798" i="18"/>
  <c r="E776" i="18" l="1"/>
  <c r="B757" i="18"/>
  <c r="C757" i="18"/>
  <c r="D757" i="18"/>
  <c r="B758" i="18"/>
  <c r="C758" i="18"/>
  <c r="D758" i="18"/>
  <c r="B759" i="18"/>
  <c r="B786" i="18" s="1"/>
  <c r="C759" i="18"/>
  <c r="B808" i="18" s="1"/>
  <c r="B761" i="18"/>
  <c r="B776" i="18" s="1"/>
  <c r="C761" i="18"/>
  <c r="B798" i="18" s="1"/>
  <c r="B762" i="18"/>
  <c r="B777" i="18" s="1"/>
  <c r="C762" i="18"/>
  <c r="B799" i="18" s="1"/>
  <c r="C763" i="18"/>
  <c r="B800" i="18" s="1"/>
  <c r="B764" i="18"/>
  <c r="B779" i="18" s="1"/>
  <c r="C764" i="18"/>
  <c r="B801" i="18" s="1"/>
  <c r="B765" i="18"/>
  <c r="B780" i="18" s="1"/>
  <c r="C765" i="18"/>
  <c r="B802" i="18" s="1"/>
  <c r="B766" i="18"/>
  <c r="B781" i="18" s="1"/>
  <c r="C766" i="18"/>
  <c r="B803" i="18" s="1"/>
  <c r="B767" i="18"/>
  <c r="B782" i="18" s="1"/>
  <c r="C767" i="18"/>
  <c r="B804" i="18" s="1"/>
  <c r="A759" i="18"/>
  <c r="A760" i="18"/>
  <c r="A761" i="18"/>
  <c r="A762" i="18"/>
  <c r="A763" i="18"/>
  <c r="A764" i="18"/>
  <c r="A765" i="18"/>
  <c r="A766" i="18"/>
  <c r="A767" i="18"/>
  <c r="A768" i="18"/>
  <c r="A769" i="18"/>
  <c r="B806" i="18" l="1"/>
  <c r="B807" i="18"/>
  <c r="B784" i="18"/>
  <c r="D767" i="18"/>
  <c r="D759" i="18"/>
  <c r="D766" i="18"/>
  <c r="D762" i="18"/>
  <c r="D764" i="18"/>
  <c r="D765" i="18"/>
  <c r="D761" i="18"/>
  <c r="DK159" i="26" l="1"/>
  <c r="DY159" i="26"/>
  <c r="DN159" i="26"/>
  <c r="DN102" i="26" s="1"/>
  <c r="R70" i="29" s="1"/>
  <c r="DL159" i="26"/>
  <c r="DM159" i="26"/>
  <c r="S388" i="22" l="1"/>
  <c r="DN103" i="26"/>
  <c r="R71" i="29" s="1"/>
  <c r="DK102" i="26"/>
  <c r="O70" i="29" s="1"/>
  <c r="T388" i="22" l="1"/>
  <c r="U388" i="22" l="1"/>
  <c r="R370" i="22"/>
  <c r="R379" i="22"/>
  <c r="DM102" i="26"/>
  <c r="Q70" i="29" s="1"/>
  <c r="ET137" i="26" l="1"/>
  <c r="EU137" i="26" s="1"/>
  <c r="EV137" i="26" s="1"/>
  <c r="EW137" i="26" s="1"/>
  <c r="BB202" i="7"/>
  <c r="BB201" i="7"/>
  <c r="BB203" i="7" s="1"/>
  <c r="BB200" i="7"/>
  <c r="BG202" i="7"/>
  <c r="BG201" i="7"/>
  <c r="BG200" i="7"/>
  <c r="A79" i="29"/>
  <c r="A80" i="29"/>
  <c r="A81" i="29"/>
  <c r="A82" i="29"/>
  <c r="A84" i="29"/>
  <c r="A85" i="29"/>
  <c r="A86" i="29"/>
  <c r="A87" i="29"/>
  <c r="A88" i="29"/>
  <c r="A89" i="29"/>
  <c r="A90" i="29"/>
  <c r="A92" i="29"/>
  <c r="A93" i="29"/>
  <c r="A94" i="29"/>
  <c r="A96" i="29"/>
  <c r="A97" i="29"/>
  <c r="A98" i="29"/>
  <c r="A100" i="29"/>
  <c r="A101" i="29"/>
  <c r="A102" i="29"/>
  <c r="A103" i="29"/>
  <c r="A104" i="29"/>
  <c r="A105" i="29"/>
  <c r="A106" i="29"/>
  <c r="A107" i="29"/>
  <c r="A108" i="29"/>
  <c r="A109" i="29"/>
  <c r="A111" i="29"/>
  <c r="A112" i="29"/>
  <c r="A113" i="29"/>
  <c r="A117" i="29"/>
  <c r="A118" i="29"/>
  <c r="A119" i="29"/>
  <c r="A120" i="29"/>
  <c r="A121" i="29"/>
  <c r="A122" i="29"/>
  <c r="B122" i="29"/>
  <c r="C122" i="29"/>
  <c r="D122" i="29"/>
  <c r="E122" i="29"/>
  <c r="F122" i="29"/>
  <c r="G122" i="29"/>
  <c r="A123" i="29"/>
  <c r="A124" i="29"/>
  <c r="A125" i="29"/>
  <c r="A126" i="29"/>
  <c r="A128" i="29"/>
  <c r="A129" i="29"/>
  <c r="A130" i="29"/>
  <c r="A131" i="29"/>
  <c r="A132" i="29"/>
  <c r="A133" i="29"/>
  <c r="A135" i="29"/>
  <c r="A136" i="29"/>
  <c r="A137" i="29"/>
  <c r="A138" i="29"/>
  <c r="A139" i="29"/>
  <c r="A141" i="29"/>
  <c r="A143" i="29"/>
  <c r="A144" i="29"/>
  <c r="A146" i="29"/>
  <c r="A147" i="29"/>
  <c r="A148" i="29"/>
  <c r="A149" i="29"/>
  <c r="B149" i="29"/>
  <c r="C149" i="29"/>
  <c r="D149" i="29"/>
  <c r="E149" i="29"/>
  <c r="F149" i="29"/>
  <c r="A150" i="29"/>
  <c r="B150" i="29"/>
  <c r="C150" i="29"/>
  <c r="D150" i="29"/>
  <c r="E150" i="29"/>
  <c r="F150" i="29"/>
  <c r="A154" i="29"/>
  <c r="A155" i="29"/>
  <c r="A156" i="29"/>
  <c r="A157" i="29"/>
  <c r="A158" i="29"/>
  <c r="A159" i="29"/>
  <c r="A160" i="29"/>
  <c r="B160" i="29"/>
  <c r="C160" i="29"/>
  <c r="D160" i="29"/>
  <c r="E160" i="29"/>
  <c r="F160" i="29"/>
  <c r="G160" i="29"/>
  <c r="H160" i="29"/>
  <c r="I160" i="29"/>
  <c r="J160" i="29"/>
  <c r="K160" i="29"/>
  <c r="L160" i="29"/>
  <c r="M160" i="29"/>
  <c r="N160" i="29"/>
  <c r="A161" i="29"/>
  <c r="A162" i="29"/>
  <c r="A163" i="29"/>
  <c r="A165" i="29"/>
  <c r="A166" i="29"/>
  <c r="A167" i="29"/>
  <c r="A168" i="29"/>
  <c r="A169" i="29"/>
  <c r="A170" i="29"/>
  <c r="A171" i="29"/>
  <c r="A172" i="29"/>
  <c r="A173" i="29"/>
  <c r="A174" i="29"/>
  <c r="A175" i="29"/>
  <c r="A176" i="29"/>
  <c r="A177" i="29"/>
  <c r="A178" i="29"/>
  <c r="B178" i="29"/>
  <c r="C178" i="29"/>
  <c r="D178" i="29"/>
  <c r="E178" i="29"/>
  <c r="F178" i="29"/>
  <c r="G178" i="29"/>
  <c r="H178" i="29"/>
  <c r="I178" i="29"/>
  <c r="J178" i="29"/>
  <c r="K178" i="29"/>
  <c r="L178" i="29"/>
  <c r="A179" i="29"/>
  <c r="A180" i="29"/>
  <c r="A181" i="29"/>
  <c r="A182" i="29"/>
  <c r="B182" i="29"/>
  <c r="A184" i="29"/>
  <c r="A185" i="29"/>
  <c r="A186" i="29"/>
  <c r="A187" i="29"/>
  <c r="A188" i="29"/>
  <c r="A189" i="29"/>
  <c r="A190" i="29"/>
  <c r="A194" i="29"/>
  <c r="A195" i="29"/>
  <c r="A196" i="29"/>
  <c r="B196" i="29"/>
  <c r="C196" i="29"/>
  <c r="D196" i="29"/>
  <c r="E196" i="29"/>
  <c r="F196" i="29"/>
  <c r="G196" i="29"/>
  <c r="H196" i="29"/>
  <c r="I196" i="29"/>
  <c r="J196" i="29"/>
  <c r="K196" i="29"/>
  <c r="L196" i="29"/>
  <c r="M196" i="29"/>
  <c r="N196" i="29"/>
  <c r="S196" i="29"/>
  <c r="A197" i="29"/>
  <c r="A198" i="29"/>
  <c r="A199" i="29"/>
  <c r="A200" i="29"/>
  <c r="A201" i="29"/>
  <c r="A202" i="29"/>
  <c r="A204" i="29"/>
  <c r="A205" i="29"/>
  <c r="A206" i="29"/>
  <c r="A207" i="29"/>
  <c r="A208" i="29"/>
  <c r="A210" i="29"/>
  <c r="A211" i="29"/>
  <c r="A212" i="29"/>
  <c r="A213" i="29"/>
  <c r="A214" i="29"/>
  <c r="A215" i="29"/>
  <c r="A216" i="29"/>
  <c r="A218" i="29"/>
  <c r="A219" i="29"/>
  <c r="A220" i="29"/>
  <c r="A221" i="29"/>
  <c r="A222" i="29"/>
  <c r="A224" i="29"/>
  <c r="B224" i="29"/>
  <c r="C224" i="29"/>
  <c r="D224" i="29"/>
  <c r="E224" i="29"/>
  <c r="F224" i="29"/>
  <c r="G224" i="29"/>
  <c r="H224" i="29"/>
  <c r="I224" i="29"/>
  <c r="J224" i="29"/>
  <c r="K224" i="29"/>
  <c r="L224" i="29"/>
  <c r="M224" i="29"/>
  <c r="N224" i="29"/>
  <c r="S224" i="29"/>
  <c r="A225" i="29"/>
  <c r="A226" i="29"/>
  <c r="H5" i="29"/>
  <c r="G5" i="29"/>
  <c r="F5" i="29"/>
  <c r="E5" i="29"/>
  <c r="D5" i="29"/>
  <c r="C5" i="29"/>
  <c r="B5" i="29"/>
  <c r="B182" i="22"/>
  <c r="C173" i="22"/>
  <c r="C182" i="22" s="1"/>
  <c r="D173" i="22"/>
  <c r="D182" i="22" s="1"/>
  <c r="E173" i="22"/>
  <c r="E182" i="22" s="1"/>
  <c r="F173" i="22"/>
  <c r="F182" i="22" s="1"/>
  <c r="G173" i="22"/>
  <c r="G182" i="22" s="1"/>
  <c r="H173" i="22"/>
  <c r="H182" i="22" s="1"/>
  <c r="I173" i="22"/>
  <c r="I182" i="22" s="1"/>
  <c r="J173" i="22"/>
  <c r="J182" i="22" s="1"/>
  <c r="K173" i="22"/>
  <c r="K182" i="22" s="1"/>
  <c r="L173" i="22"/>
  <c r="L182" i="22" s="1"/>
  <c r="M173" i="22"/>
  <c r="M182" i="22" s="1"/>
  <c r="N173" i="22"/>
  <c r="N182" i="22" s="1"/>
  <c r="O173" i="22"/>
  <c r="O182" i="22" s="1"/>
  <c r="P173" i="22"/>
  <c r="P182" i="22" s="1"/>
  <c r="BG203" i="7" l="1"/>
  <c r="D116" i="29"/>
  <c r="D44" i="29"/>
  <c r="B116" i="29"/>
  <c r="B44" i="29"/>
  <c r="E116" i="29"/>
  <c r="E44" i="29"/>
  <c r="C116" i="29"/>
  <c r="C44" i="29"/>
  <c r="F116" i="29"/>
  <c r="F44" i="29"/>
  <c r="G116" i="29"/>
  <c r="G44" i="29"/>
  <c r="H116" i="29"/>
  <c r="H44" i="29"/>
  <c r="H193" i="29"/>
  <c r="F193" i="29"/>
  <c r="G193" i="29"/>
  <c r="B193" i="29"/>
  <c r="C193" i="29"/>
  <c r="D193" i="29"/>
  <c r="E193" i="29"/>
  <c r="F153" i="29"/>
  <c r="G153" i="29"/>
  <c r="H153" i="29"/>
  <c r="B153" i="29"/>
  <c r="C153" i="29"/>
  <c r="D153" i="29"/>
  <c r="E153" i="29"/>
  <c r="DK192" i="16" l="1"/>
  <c r="DI192" i="16"/>
  <c r="DH192" i="16"/>
  <c r="DG192" i="16"/>
  <c r="DF192" i="16"/>
  <c r="DD192" i="16"/>
  <c r="DC192" i="16"/>
  <c r="DB192" i="16"/>
  <c r="DA192" i="16"/>
  <c r="CY192" i="16"/>
  <c r="CX192" i="16"/>
  <c r="CW192" i="16"/>
  <c r="CV192" i="16"/>
  <c r="CU192" i="16"/>
  <c r="CT192" i="16"/>
  <c r="CS192" i="16"/>
  <c r="CR192" i="16"/>
  <c r="CQ192" i="16"/>
  <c r="CP192" i="16"/>
  <c r="CO192" i="16"/>
  <c r="CN192" i="16"/>
  <c r="CM192" i="16"/>
  <c r="CL192" i="16"/>
  <c r="CM191" i="16"/>
  <c r="CN191" i="16"/>
  <c r="CO191" i="16"/>
  <c r="CP191" i="16"/>
  <c r="CQ191" i="16"/>
  <c r="CR191" i="16"/>
  <c r="CS191" i="16"/>
  <c r="CT191" i="16"/>
  <c r="CU191" i="16"/>
  <c r="CL191" i="16"/>
  <c r="B42" i="10" l="1"/>
  <c r="I42" i="10" l="1"/>
  <c r="B296" i="22"/>
  <c r="AW176" i="29"/>
  <c r="AW103" i="29"/>
  <c r="AW173" i="29"/>
  <c r="AW107" i="29" l="1"/>
  <c r="AW174" i="29"/>
  <c r="AW175" i="29"/>
  <c r="DM192" i="16"/>
  <c r="DM525" i="1"/>
  <c r="DM490" i="1"/>
  <c r="DM162" i="26" s="1"/>
  <c r="DM447" i="1"/>
  <c r="DM311" i="1"/>
  <c r="DM304" i="1"/>
  <c r="DM113" i="1"/>
  <c r="DM273" i="1"/>
  <c r="DM269" i="1"/>
  <c r="DM162" i="1"/>
  <c r="DM185" i="1" s="1"/>
  <c r="DM132" i="1"/>
  <c r="DM131" i="1"/>
  <c r="DM129" i="1"/>
  <c r="DM115" i="1"/>
  <c r="DM114" i="1"/>
  <c r="DM122" i="1"/>
  <c r="DM119" i="1"/>
  <c r="DM118" i="1"/>
  <c r="DM100" i="1"/>
  <c r="DM88" i="1"/>
  <c r="DM85" i="1"/>
  <c r="DM72" i="1"/>
  <c r="DM51" i="1"/>
  <c r="DM45" i="1"/>
  <c r="DM44" i="1"/>
  <c r="DM43" i="1"/>
  <c r="G1138" i="17" l="1"/>
  <c r="G1137" i="17"/>
  <c r="DM217" i="1"/>
  <c r="DO217" i="1" s="1"/>
  <c r="DM216" i="1"/>
  <c r="DM389" i="1"/>
  <c r="DM285" i="7" l="1"/>
  <c r="DM270" i="7"/>
  <c r="Q225" i="29" s="1"/>
  <c r="DM266" i="7"/>
  <c r="Q221" i="29" s="1"/>
  <c r="DM265" i="7"/>
  <c r="Q220" i="29" s="1"/>
  <c r="DM264" i="7"/>
  <c r="Q219" i="29" s="1"/>
  <c r="DM260" i="7"/>
  <c r="Q215" i="29" s="1"/>
  <c r="DM259" i="7"/>
  <c r="Q214" i="29" s="1"/>
  <c r="DM258" i="7"/>
  <c r="Q213" i="29" s="1"/>
  <c r="DM257" i="7"/>
  <c r="Q212" i="29" s="1"/>
  <c r="DM252" i="7"/>
  <c r="Q207" i="29" s="1"/>
  <c r="DM251" i="7"/>
  <c r="Q206" i="29" s="1"/>
  <c r="DM250" i="7"/>
  <c r="Q205" i="29" s="1"/>
  <c r="DM249" i="7"/>
  <c r="Q204" i="29" s="1"/>
  <c r="DM246" i="7"/>
  <c r="Q201" i="29" s="1"/>
  <c r="DM245" i="7"/>
  <c r="Q200" i="29" s="1"/>
  <c r="DM244" i="7"/>
  <c r="Q199" i="29" s="1"/>
  <c r="DM243" i="7"/>
  <c r="Q198" i="29" s="1"/>
  <c r="DM242" i="7"/>
  <c r="Q197" i="29" s="1"/>
  <c r="DM234" i="7"/>
  <c r="DM232" i="7"/>
  <c r="DM231" i="7"/>
  <c r="DM191" i="7"/>
  <c r="Q178" i="29" s="1"/>
  <c r="DM189" i="7"/>
  <c r="Q177" i="29" s="1"/>
  <c r="DM183" i="7"/>
  <c r="Q171" i="29" s="1"/>
  <c r="DM182" i="7"/>
  <c r="Q170" i="29" s="1"/>
  <c r="DM169" i="7"/>
  <c r="Q160" i="29" s="1"/>
  <c r="DM168" i="7"/>
  <c r="Q159" i="29" s="1"/>
  <c r="DM166" i="7"/>
  <c r="Q157" i="29" s="1"/>
  <c r="DM151" i="7"/>
  <c r="Q143" i="29" s="1"/>
  <c r="DM150" i="7"/>
  <c r="Q142" i="29" s="1"/>
  <c r="DM148" i="7"/>
  <c r="Q141" i="29" s="1"/>
  <c r="DM147" i="7"/>
  <c r="DM282" i="7" s="1"/>
  <c r="DM146" i="7"/>
  <c r="Q139" i="29" s="1"/>
  <c r="DM145" i="7"/>
  <c r="Q138" i="29" s="1"/>
  <c r="DM144" i="7"/>
  <c r="Q137" i="29" s="1"/>
  <c r="DM143" i="7"/>
  <c r="Q136" i="29" s="1"/>
  <c r="DM139" i="7"/>
  <c r="Q132" i="29" s="1"/>
  <c r="DM138" i="7"/>
  <c r="Q131" i="29" s="1"/>
  <c r="DM137" i="7"/>
  <c r="DM136" i="7"/>
  <c r="Q129" i="29" s="1"/>
  <c r="DM131" i="7"/>
  <c r="Q124" i="29" s="1"/>
  <c r="DM130" i="7"/>
  <c r="Q123" i="29" s="1"/>
  <c r="DM129" i="7"/>
  <c r="DM128" i="7"/>
  <c r="DM115" i="7"/>
  <c r="Q107" i="29" s="1"/>
  <c r="DM113" i="7"/>
  <c r="Q105" i="29" s="1"/>
  <c r="DM111" i="7"/>
  <c r="Q103" i="29" s="1"/>
  <c r="DM109" i="7"/>
  <c r="DM108" i="7"/>
  <c r="Q100" i="29" s="1"/>
  <c r="DM69" i="7"/>
  <c r="DM70" i="7"/>
  <c r="DM71" i="7"/>
  <c r="DM188" i="7" s="1"/>
  <c r="Q176" i="29" s="1"/>
  <c r="DM72" i="7"/>
  <c r="DM74" i="7"/>
  <c r="DM179" i="7" s="1"/>
  <c r="Q167" i="29" s="1"/>
  <c r="DM75" i="7"/>
  <c r="DM180" i="7" s="1"/>
  <c r="Q168" i="29" s="1"/>
  <c r="DM76" i="7"/>
  <c r="DM77" i="7"/>
  <c r="DM186" i="7" s="1"/>
  <c r="Q174" i="29" s="1"/>
  <c r="DM78" i="7"/>
  <c r="DM79" i="7"/>
  <c r="DM184" i="7" s="1"/>
  <c r="Q172" i="29" s="1"/>
  <c r="DM80" i="7"/>
  <c r="DM81" i="7"/>
  <c r="DM65" i="7"/>
  <c r="DM149" i="7" s="1"/>
  <c r="DM940" i="16" s="1"/>
  <c r="DM63" i="7"/>
  <c r="DM61" i="7"/>
  <c r="DM59" i="7"/>
  <c r="DM36" i="7"/>
  <c r="DM32" i="7"/>
  <c r="DM31" i="7"/>
  <c r="DM22" i="7"/>
  <c r="DM21" i="7"/>
  <c r="DM18" i="7"/>
  <c r="DM97" i="7" s="1"/>
  <c r="Q89" i="29" s="1"/>
  <c r="DM15" i="7"/>
  <c r="DM94" i="7" s="1"/>
  <c r="Q86" i="29" s="1"/>
  <c r="DM14" i="7"/>
  <c r="DM93" i="7" s="1"/>
  <c r="Q85" i="29" s="1"/>
  <c r="DM9" i="7"/>
  <c r="DM88" i="7" s="1"/>
  <c r="Q80" i="29" s="1"/>
  <c r="DM8" i="7"/>
  <c r="DM87" i="7" s="1"/>
  <c r="Q79" i="29" s="1"/>
  <c r="DM129" i="26"/>
  <c r="DM107" i="26"/>
  <c r="DM104" i="26"/>
  <c r="DM41" i="26"/>
  <c r="Q35" i="29" s="1"/>
  <c r="DM46" i="26"/>
  <c r="Q39" i="29" s="1"/>
  <c r="DM33" i="26"/>
  <c r="Q29" i="29" s="1"/>
  <c r="DM290" i="8"/>
  <c r="DM273" i="8"/>
  <c r="DR274" i="8" s="1"/>
  <c r="DM269" i="8"/>
  <c r="DR270" i="8" s="1"/>
  <c r="DM265" i="8"/>
  <c r="DR266" i="8" s="1"/>
  <c r="DM261" i="8"/>
  <c r="DR262" i="8" s="1"/>
  <c r="DM253" i="8"/>
  <c r="DM252" i="8"/>
  <c r="DM251" i="8"/>
  <c r="DM236" i="8"/>
  <c r="DM220" i="8"/>
  <c r="DR221" i="8" s="1"/>
  <c r="DM218" i="8"/>
  <c r="DR219" i="8" s="1"/>
  <c r="DM199" i="8"/>
  <c r="DR200" i="8" s="1"/>
  <c r="DM196" i="8"/>
  <c r="DM155" i="8"/>
  <c r="DR156" i="8" s="1"/>
  <c r="DM152" i="8"/>
  <c r="DM142" i="8"/>
  <c r="DR144" i="8" s="1"/>
  <c r="DM140" i="8"/>
  <c r="DR141" i="8" s="1"/>
  <c r="DM135" i="8"/>
  <c r="DM133" i="8"/>
  <c r="DM131" i="8"/>
  <c r="DR132" i="8" s="1"/>
  <c r="DM101" i="8"/>
  <c r="DR109" i="8" s="1"/>
  <c r="DM81" i="8"/>
  <c r="DM80" i="8"/>
  <c r="DM60" i="8"/>
  <c r="DM61" i="8"/>
  <c r="DM66" i="8"/>
  <c r="DM67" i="8"/>
  <c r="DM68" i="8"/>
  <c r="DM69" i="8"/>
  <c r="DM70" i="8"/>
  <c r="DM8" i="8"/>
  <c r="DM9" i="8"/>
  <c r="T600" i="18" s="1"/>
  <c r="DM14" i="8"/>
  <c r="DM15" i="8"/>
  <c r="DM18" i="8"/>
  <c r="DM46" i="8"/>
  <c r="DM47" i="8"/>
  <c r="DM48" i="8"/>
  <c r="DM49" i="8"/>
  <c r="DM51" i="8"/>
  <c r="DM21" i="8" s="1"/>
  <c r="DM52" i="8"/>
  <c r="DM22" i="8" s="1"/>
  <c r="DM53" i="8"/>
  <c r="DM54" i="8"/>
  <c r="DM55" i="8"/>
  <c r="DM256" i="1"/>
  <c r="DM258" i="1"/>
  <c r="DM178" i="8" s="1"/>
  <c r="DR179" i="8" s="1"/>
  <c r="DM259" i="1"/>
  <c r="DM189" i="8" s="1"/>
  <c r="DR190" i="8" s="1"/>
  <c r="DM264" i="1"/>
  <c r="DM215" i="1"/>
  <c r="DM218" i="1" s="1"/>
  <c r="DM82" i="8" s="1"/>
  <c r="DM26" i="1"/>
  <c r="DM286" i="1" s="1"/>
  <c r="DM37" i="1"/>
  <c r="DM306" i="1"/>
  <c r="DM277" i="1"/>
  <c r="DM60" i="7"/>
  <c r="DN57" i="7" s="1"/>
  <c r="DN58" i="7" s="1"/>
  <c r="DM73" i="1"/>
  <c r="DM80" i="1" s="1"/>
  <c r="DM89" i="1"/>
  <c r="DM96" i="1"/>
  <c r="DM110" i="1"/>
  <c r="DM127" i="7" s="1"/>
  <c r="Q120" i="29" s="1"/>
  <c r="DM125" i="1"/>
  <c r="DM132" i="7" s="1"/>
  <c r="Q125" i="29" s="1"/>
  <c r="DM136" i="1"/>
  <c r="DM235" i="1"/>
  <c r="DM244" i="1" s="1"/>
  <c r="DM236" i="1"/>
  <c r="DM239" i="1"/>
  <c r="DM245" i="1" s="1"/>
  <c r="DM240" i="1"/>
  <c r="DM271" i="1"/>
  <c r="DM16" i="7" s="1"/>
  <c r="DM272" i="1"/>
  <c r="DM274" i="1"/>
  <c r="DM276" i="1"/>
  <c r="DM301" i="1"/>
  <c r="DM492" i="1" s="1"/>
  <c r="DM491" i="1" s="1"/>
  <c r="DM302" i="1"/>
  <c r="DM497" i="1" s="1"/>
  <c r="DM496" i="1" s="1"/>
  <c r="DM303" i="1"/>
  <c r="DM307" i="1"/>
  <c r="DM185" i="7" s="1"/>
  <c r="Q173" i="29" s="1"/>
  <c r="DM308" i="1"/>
  <c r="DM309" i="1"/>
  <c r="DM310" i="1"/>
  <c r="DM352" i="1"/>
  <c r="DM366" i="1"/>
  <c r="DM379" i="1"/>
  <c r="DM221" i="1"/>
  <c r="DM502" i="1"/>
  <c r="DM526" i="1"/>
  <c r="DM530" i="1"/>
  <c r="Q140" i="29" l="1"/>
  <c r="AB417" i="18"/>
  <c r="AB418" i="18" s="1"/>
  <c r="P15" i="30"/>
  <c r="Q72" i="29"/>
  <c r="P16" i="30"/>
  <c r="Q74" i="29"/>
  <c r="DM294" i="7"/>
  <c r="Q101" i="29"/>
  <c r="DM330" i="7"/>
  <c r="Q121" i="29"/>
  <c r="DM181" i="7"/>
  <c r="Q169" i="29" s="1"/>
  <c r="Q122" i="29"/>
  <c r="DM303" i="7"/>
  <c r="AN174" i="22" s="1"/>
  <c r="Q130" i="29"/>
  <c r="DM29" i="8"/>
  <c r="DM30" i="8"/>
  <c r="P13" i="30"/>
  <c r="L576" i="18"/>
  <c r="DM287" i="1"/>
  <c r="DM288" i="1" s="1"/>
  <c r="DR134" i="8"/>
  <c r="DM86" i="16"/>
  <c r="DM164" i="26"/>
  <c r="DM163" i="26" s="1"/>
  <c r="DR153" i="8"/>
  <c r="DM47" i="26"/>
  <c r="Q40" i="29" s="1"/>
  <c r="P14" i="30"/>
  <c r="DR136" i="8"/>
  <c r="DR181" i="8"/>
  <c r="DM198" i="8"/>
  <c r="DR197" i="8"/>
  <c r="DM95" i="7"/>
  <c r="Q87" i="29" s="1"/>
  <c r="DR237" i="8"/>
  <c r="DR10" i="26"/>
  <c r="V8" i="29" s="1"/>
  <c r="DR56" i="26"/>
  <c r="DM321" i="7"/>
  <c r="DM324" i="7" s="1"/>
  <c r="DM278" i="7"/>
  <c r="DN292" i="7" s="1"/>
  <c r="DN293" i="7" s="1"/>
  <c r="DM40" i="26"/>
  <c r="Q34" i="29" s="1"/>
  <c r="T601" i="18"/>
  <c r="DM237" i="1"/>
  <c r="DM241" i="1" s="1"/>
  <c r="DM248" i="1" s="1"/>
  <c r="DM304" i="7"/>
  <c r="AN175" i="22" s="1"/>
  <c r="DM22" i="16"/>
  <c r="DM201" i="8"/>
  <c r="DM121" i="26"/>
  <c r="DN105" i="8"/>
  <c r="DM176" i="8"/>
  <c r="DR177" i="8" s="1"/>
  <c r="DM200" i="7"/>
  <c r="Q186" i="29" s="1"/>
  <c r="DM94" i="26"/>
  <c r="Q63" i="29" s="1"/>
  <c r="DM110" i="7"/>
  <c r="Q102" i="29" s="1"/>
  <c r="DM222" i="8"/>
  <c r="DM33" i="7"/>
  <c r="DM44" i="26"/>
  <c r="DM10" i="7"/>
  <c r="DR11" i="7" s="1"/>
  <c r="DM187" i="8"/>
  <c r="DR188" i="8" s="1"/>
  <c r="DM264" i="8"/>
  <c r="DM532" i="1"/>
  <c r="DM367" i="1"/>
  <c r="DM277" i="7" s="1"/>
  <c r="DM378" i="1"/>
  <c r="DM17" i="8"/>
  <c r="DM17" i="7" s="1"/>
  <c r="DM19" i="7" s="1"/>
  <c r="DM97" i="26"/>
  <c r="Q66" i="29" s="1"/>
  <c r="DM246" i="1"/>
  <c r="DM299" i="7"/>
  <c r="AN177" i="22" s="1"/>
  <c r="DM255" i="8"/>
  <c r="DM267" i="8"/>
  <c r="DM276" i="8"/>
  <c r="P10" i="30" s="1"/>
  <c r="DM64" i="7"/>
  <c r="DM140" i="7"/>
  <c r="Q133" i="29" s="1"/>
  <c r="DM267" i="7"/>
  <c r="Q222" i="29" s="1"/>
  <c r="DM300" i="7"/>
  <c r="AN176" i="22" s="1"/>
  <c r="DM30" i="26"/>
  <c r="DM301" i="7"/>
  <c r="DM31" i="26"/>
  <c r="Q27" i="29" s="1"/>
  <c r="DM119" i="7"/>
  <c r="Q111" i="29" s="1"/>
  <c r="DM282" i="8"/>
  <c r="DM263" i="8"/>
  <c r="DM271" i="8"/>
  <c r="DM187" i="7"/>
  <c r="Q175" i="29" s="1"/>
  <c r="DM148" i="8"/>
  <c r="DR149" i="8" s="1"/>
  <c r="DM233" i="8"/>
  <c r="DR234" i="8" s="1"/>
  <c r="DM73" i="7"/>
  <c r="DM82" i="7" s="1"/>
  <c r="DR83" i="7" s="1"/>
  <c r="DM101" i="1"/>
  <c r="DM103" i="1" s="1"/>
  <c r="DM261" i="7"/>
  <c r="Q216" i="29" s="1"/>
  <c r="DM174" i="7"/>
  <c r="DM284" i="7"/>
  <c r="DM286" i="7" s="1"/>
  <c r="DM329" i="7"/>
  <c r="DM278" i="1"/>
  <c r="DM175" i="7"/>
  <c r="DM96" i="7"/>
  <c r="Q88" i="29" s="1"/>
  <c r="DM71" i="8"/>
  <c r="DM39" i="1"/>
  <c r="DM62" i="8"/>
  <c r="DR63" i="8" s="1"/>
  <c r="DM10" i="8"/>
  <c r="DM233" i="7"/>
  <c r="DM235" i="7" s="1"/>
  <c r="DM191" i="8"/>
  <c r="DM260" i="1"/>
  <c r="DM193" i="8"/>
  <c r="DR194" i="8" s="1"/>
  <c r="DM180" i="8"/>
  <c r="DM34" i="26"/>
  <c r="Q30" i="29" s="1"/>
  <c r="DM105" i="26"/>
  <c r="Q73" i="29" s="1"/>
  <c r="DM152" i="7"/>
  <c r="Q144" i="29" s="1"/>
  <c r="DM224" i="7"/>
  <c r="DM247" i="7"/>
  <c r="DM154" i="8"/>
  <c r="DM48" i="1"/>
  <c r="DM380" i="1" l="1"/>
  <c r="DR223" i="8"/>
  <c r="DM276" i="16"/>
  <c r="DM253" i="7"/>
  <c r="Q208" i="29" s="1"/>
  <c r="Q202" i="29"/>
  <c r="DR11" i="26"/>
  <c r="V9" i="29" s="1"/>
  <c r="Q26" i="29"/>
  <c r="Q38" i="29"/>
  <c r="DR33" i="8"/>
  <c r="DM31" i="8"/>
  <c r="DM32" i="26"/>
  <c r="Q28" i="29" s="1"/>
  <c r="DR9" i="26"/>
  <c r="V7" i="29" s="1"/>
  <c r="DR277" i="8"/>
  <c r="DM98" i="26"/>
  <c r="DR77" i="26"/>
  <c r="V47" i="29" s="1"/>
  <c r="DR115" i="26"/>
  <c r="DM128" i="26"/>
  <c r="DR78" i="26"/>
  <c r="V48" i="29" s="1"/>
  <c r="DM69" i="26"/>
  <c r="DR12" i="26"/>
  <c r="V10" i="29" s="1"/>
  <c r="P6" i="30"/>
  <c r="T20" i="30" s="1"/>
  <c r="DR11" i="8"/>
  <c r="DM257" i="8"/>
  <c r="DR256" i="8"/>
  <c r="DM68" i="26"/>
  <c r="DM249" i="1"/>
  <c r="DM370" i="1"/>
  <c r="DM372" i="1" s="1"/>
  <c r="DM320" i="7"/>
  <c r="DN287" i="7"/>
  <c r="DM172" i="8"/>
  <c r="DR173" i="8" s="1"/>
  <c r="DM224" i="8"/>
  <c r="AN178" i="22"/>
  <c r="AN185" i="22" s="1"/>
  <c r="DM183" i="8"/>
  <c r="DR184" i="8" s="1"/>
  <c r="DM48" i="26"/>
  <c r="Q41" i="29" s="1"/>
  <c r="DM191" i="16"/>
  <c r="DM271" i="7"/>
  <c r="DM23" i="7"/>
  <c r="DM98" i="7"/>
  <c r="Q90" i="29" s="1"/>
  <c r="DM279" i="7"/>
  <c r="DM302" i="7"/>
  <c r="DM305" i="7" s="1"/>
  <c r="DM312" i="7" s="1"/>
  <c r="DM278" i="8"/>
  <c r="DM89" i="7"/>
  <c r="DM73" i="8"/>
  <c r="DR75" i="8" s="1"/>
  <c r="DM228" i="8"/>
  <c r="DM50" i="1"/>
  <c r="DM52" i="1" s="1"/>
  <c r="DM55" i="1" s="1"/>
  <c r="DM27" i="7"/>
  <c r="DR29" i="7" s="1"/>
  <c r="DM238" i="8"/>
  <c r="DM275" i="8"/>
  <c r="DM235" i="8"/>
  <c r="DM29" i="26" l="1"/>
  <c r="Q25" i="29" s="1"/>
  <c r="DR229" i="8"/>
  <c r="DR90" i="7"/>
  <c r="V82" i="29" s="1"/>
  <c r="Q81" i="29"/>
  <c r="DM272" i="7"/>
  <c r="Q226" i="29"/>
  <c r="DR76" i="26"/>
  <c r="V46" i="29" s="1"/>
  <c r="Q67" i="29"/>
  <c r="DM32" i="8"/>
  <c r="DR34" i="8"/>
  <c r="DM101" i="16"/>
  <c r="DM96" i="26"/>
  <c r="Q65" i="29" s="1"/>
  <c r="DM280" i="7"/>
  <c r="DM319" i="7" s="1"/>
  <c r="DR25" i="7"/>
  <c r="DR13" i="26"/>
  <c r="DR51" i="26"/>
  <c r="DR35" i="26"/>
  <c r="DN288" i="7"/>
  <c r="DN289" i="7"/>
  <c r="AN184" i="22"/>
  <c r="AN183" i="22"/>
  <c r="AN186" i="22"/>
  <c r="DM35" i="7"/>
  <c r="DM38" i="7" s="1"/>
  <c r="DM44" i="7" s="1"/>
  <c r="DM1434" i="16"/>
  <c r="DM326" i="7"/>
  <c r="DM24" i="7"/>
  <c r="DM290" i="7"/>
  <c r="DM160" i="7"/>
  <c r="Q150" i="29" s="1"/>
  <c r="DM309" i="7"/>
  <c r="DM308" i="7"/>
  <c r="DM310" i="7"/>
  <c r="DM311" i="7"/>
  <c r="DM313" i="7"/>
  <c r="DM74" i="8"/>
  <c r="DM100" i="7"/>
  <c r="Q92" i="29" s="1"/>
  <c r="DM109" i="1"/>
  <c r="DM126" i="1" s="1"/>
  <c r="DM187" i="1" s="1"/>
  <c r="DM28" i="7"/>
  <c r="DM295" i="1"/>
  <c r="DM299" i="1" s="1"/>
  <c r="DM313" i="1" s="1"/>
  <c r="DM317" i="1" s="1"/>
  <c r="DM268" i="1"/>
  <c r="DM282" i="1" s="1"/>
  <c r="DM284" i="1" s="1"/>
  <c r="DM58" i="1"/>
  <c r="DM57" i="1"/>
  <c r="DR79" i="26" l="1"/>
  <c r="DR82" i="26" s="1"/>
  <c r="V52" i="29" s="1"/>
  <c r="DR99" i="26"/>
  <c r="DR110" i="26"/>
  <c r="DR16" i="26"/>
  <c r="DR45" i="26" s="1"/>
  <c r="V11" i="29"/>
  <c r="DM281" i="7"/>
  <c r="DM316" i="7" s="1"/>
  <c r="DM104" i="7"/>
  <c r="Q96" i="29" s="1"/>
  <c r="DR102" i="7"/>
  <c r="V94" i="29" s="1"/>
  <c r="DM37" i="7"/>
  <c r="DM41" i="7" s="1"/>
  <c r="AN187" i="22"/>
  <c r="DM314" i="7"/>
  <c r="DM101" i="7"/>
  <c r="Q93" i="29" s="1"/>
  <c r="DM283" i="1"/>
  <c r="DM374" i="1" s="1"/>
  <c r="DM290" i="1"/>
  <c r="DM291" i="1" s="1"/>
  <c r="DM375" i="1" l="1"/>
  <c r="V49" i="29"/>
  <c r="V14" i="29"/>
  <c r="DR83" i="26"/>
  <c r="DR111" i="26" s="1"/>
  <c r="DR84" i="26"/>
  <c r="DR112" i="26" s="1"/>
  <c r="DR85" i="26"/>
  <c r="V55" i="29" s="1"/>
  <c r="DR22" i="26"/>
  <c r="V19" i="29" s="1"/>
  <c r="DR20" i="26"/>
  <c r="DR21" i="26"/>
  <c r="V18" i="29" s="1"/>
  <c r="DR17" i="26"/>
  <c r="DR52" i="26" s="1"/>
  <c r="DR19" i="26"/>
  <c r="V16" i="29" s="1"/>
  <c r="DM159" i="7"/>
  <c r="Q149" i="29" s="1"/>
  <c r="DM112" i="7"/>
  <c r="Q104" i="29" s="1"/>
  <c r="DR106" i="7"/>
  <c r="V98" i="29" s="1"/>
  <c r="DM50" i="7"/>
  <c r="DR42" i="7"/>
  <c r="DM105" i="7"/>
  <c r="Q97" i="29" s="1"/>
  <c r="DM40" i="7"/>
  <c r="DM382" i="1"/>
  <c r="DM45" i="7"/>
  <c r="DR46" i="7" s="1"/>
  <c r="DM383" i="1" l="1"/>
  <c r="V53" i="29"/>
  <c r="V54" i="29"/>
  <c r="V17" i="29"/>
  <c r="DR184" i="16"/>
  <c r="DR24" i="26"/>
  <c r="V20" i="29" s="1"/>
  <c r="DR113" i="26"/>
  <c r="DR87" i="26"/>
  <c r="DR89" i="26" s="1"/>
  <c r="V58" i="29" s="1"/>
  <c r="H12" i="22"/>
  <c r="H10" i="22" s="1"/>
  <c r="DR53" i="26"/>
  <c r="V15" i="29"/>
  <c r="T17" i="30"/>
  <c r="DR54" i="26"/>
  <c r="W19" i="29"/>
  <c r="DM117" i="7"/>
  <c r="Q109" i="29" s="1"/>
  <c r="DM114" i="7"/>
  <c r="DM165" i="7" s="1"/>
  <c r="V56" i="29" l="1"/>
  <c r="DR25" i="26"/>
  <c r="V21" i="29" s="1"/>
  <c r="DM116" i="7"/>
  <c r="Q106" i="29"/>
  <c r="W40" i="29"/>
  <c r="W39" i="29"/>
  <c r="Q108" i="29" l="1"/>
  <c r="DM126" i="7"/>
  <c r="DM133" i="7" s="1"/>
  <c r="DM120" i="7"/>
  <c r="Q112" i="29" s="1"/>
  <c r="DM167" i="7"/>
  <c r="DR65" i="26"/>
  <c r="DR55" i="26"/>
  <c r="Q126" i="29" l="1"/>
  <c r="DM155" i="7"/>
  <c r="DR121" i="7"/>
  <c r="V113" i="29" s="1"/>
  <c r="Q119" i="29"/>
  <c r="DM223" i="7"/>
  <c r="DM225" i="7" s="1"/>
  <c r="DR228" i="7" s="1"/>
  <c r="Q156" i="29"/>
  <c r="DM170" i="7"/>
  <c r="Q158" i="29"/>
  <c r="DM227" i="7" l="1"/>
  <c r="DM53" i="7" s="1"/>
  <c r="DM226" i="7"/>
  <c r="Q146" i="29"/>
  <c r="Q161" i="29"/>
  <c r="DR173" i="7"/>
  <c r="V163" i="29" s="1"/>
  <c r="DM178" i="7"/>
  <c r="DM190" i="7" s="1"/>
  <c r="DM172" i="7"/>
  <c r="Q162" i="29" s="1"/>
  <c r="DM171" i="7"/>
  <c r="C1177" i="17"/>
  <c r="C1176" i="17"/>
  <c r="C769" i="18" s="1"/>
  <c r="B1176" i="17"/>
  <c r="B769" i="18" s="1"/>
  <c r="O1174" i="17"/>
  <c r="N1174" i="17"/>
  <c r="D1174" i="17"/>
  <c r="P1128" i="17" s="1"/>
  <c r="O1173" i="17"/>
  <c r="N1173" i="17"/>
  <c r="F1173" i="17"/>
  <c r="J1173" i="17" s="1"/>
  <c r="D1173" i="17"/>
  <c r="P1127" i="17" s="1"/>
  <c r="O1172" i="17"/>
  <c r="D1172" i="17"/>
  <c r="P1126" i="17" s="1"/>
  <c r="O1171" i="17"/>
  <c r="N1171" i="17"/>
  <c r="D1171" i="17"/>
  <c r="P1125" i="17" s="1"/>
  <c r="O1170" i="17"/>
  <c r="B1170" i="17"/>
  <c r="N1124" i="17" s="1"/>
  <c r="O1169" i="17"/>
  <c r="N1169" i="17"/>
  <c r="D1169" i="17"/>
  <c r="P1123" i="17" s="1"/>
  <c r="O1168" i="17"/>
  <c r="N1168" i="17"/>
  <c r="D1168" i="17"/>
  <c r="P1122" i="17" s="1"/>
  <c r="O1166" i="17"/>
  <c r="N1166" i="17"/>
  <c r="G1166" i="17"/>
  <c r="F1166" i="17"/>
  <c r="D1166" i="17"/>
  <c r="P1120" i="17" s="1"/>
  <c r="D1160" i="17"/>
  <c r="C1158" i="17"/>
  <c r="B1158" i="17"/>
  <c r="D1157" i="17"/>
  <c r="C1155" i="17"/>
  <c r="B1155" i="17"/>
  <c r="C1154" i="17"/>
  <c r="B1154" i="17"/>
  <c r="C1153" i="17"/>
  <c r="B1153" i="17"/>
  <c r="D1152" i="17"/>
  <c r="D1151" i="17"/>
  <c r="D1155" i="17" s="1"/>
  <c r="D1150" i="17"/>
  <c r="D1149" i="17"/>
  <c r="D1146" i="17"/>
  <c r="D1143" i="17"/>
  <c r="D1141" i="17"/>
  <c r="D1140" i="17"/>
  <c r="D1139" i="17"/>
  <c r="DT159" i="26"/>
  <c r="DM192" i="7" l="1"/>
  <c r="DM193" i="7"/>
  <c r="DM332" i="7"/>
  <c r="DR333" i="7" s="1"/>
  <c r="B919" i="17"/>
  <c r="C919" i="17"/>
  <c r="C921" i="17" s="1"/>
  <c r="Q166" i="29"/>
  <c r="C964" i="17"/>
  <c r="C966" i="17" s="1"/>
  <c r="B964" i="17"/>
  <c r="B966" i="17" s="1"/>
  <c r="C1009" i="17"/>
  <c r="C1011" i="17" s="1"/>
  <c r="B1009" i="17"/>
  <c r="D1158" i="17"/>
  <c r="C1054" i="17"/>
  <c r="C1056" i="17" s="1"/>
  <c r="B1054" i="17"/>
  <c r="B1099" i="17"/>
  <c r="C1099" i="17"/>
  <c r="C1101" i="17" s="1"/>
  <c r="D1176" i="17"/>
  <c r="C1145" i="17"/>
  <c r="C1147" i="17" s="1"/>
  <c r="B1145" i="17"/>
  <c r="C1142" i="17"/>
  <c r="C1148" i="17" s="1"/>
  <c r="B1142" i="17"/>
  <c r="B1148" i="17" s="1"/>
  <c r="D1170" i="17"/>
  <c r="B763" i="18"/>
  <c r="B1177" i="17"/>
  <c r="D1154" i="17"/>
  <c r="D1153" i="17"/>
  <c r="H1166" i="17"/>
  <c r="DO156" i="26"/>
  <c r="E1159" i="17"/>
  <c r="B921" i="17" l="1"/>
  <c r="D919" i="17"/>
  <c r="D921" i="17" s="1"/>
  <c r="Q179" i="29"/>
  <c r="DM199" i="7"/>
  <c r="DM194" i="7"/>
  <c r="P11" i="30"/>
  <c r="T26" i="30" s="1"/>
  <c r="DR195" i="7"/>
  <c r="V181" i="29" s="1"/>
  <c r="D1009" i="17"/>
  <c r="D1011" i="17" s="1"/>
  <c r="B1011" i="17"/>
  <c r="D964" i="17"/>
  <c r="D966" i="17" s="1"/>
  <c r="B1101" i="17"/>
  <c r="D1099" i="17"/>
  <c r="D1101" i="17" s="1"/>
  <c r="D1145" i="17"/>
  <c r="D1147" i="17" s="1"/>
  <c r="B1147" i="17"/>
  <c r="B1056" i="17"/>
  <c r="D1054" i="17"/>
  <c r="D1056" i="17" s="1"/>
  <c r="E1113" i="17"/>
  <c r="D1177" i="17"/>
  <c r="P1124" i="17"/>
  <c r="C1144" i="17"/>
  <c r="D769" i="18"/>
  <c r="D1142" i="17"/>
  <c r="B1144" i="17"/>
  <c r="B778" i="18"/>
  <c r="B785" i="18" s="1"/>
  <c r="D763" i="18"/>
  <c r="Q180" i="29" l="1"/>
  <c r="DR196" i="7"/>
  <c r="V182" i="29" s="1"/>
  <c r="P12" i="30"/>
  <c r="T27" i="30" s="1"/>
  <c r="DM51" i="7"/>
  <c r="DM201" i="7"/>
  <c r="Q185" i="29"/>
  <c r="D1144" i="17"/>
  <c r="D1148" i="17"/>
  <c r="Q187" i="29" l="1"/>
  <c r="DR203" i="7"/>
  <c r="V189" i="29" s="1"/>
  <c r="DM202" i="7"/>
  <c r="DK908" i="16"/>
  <c r="DL908" i="16"/>
  <c r="DM908" i="16"/>
  <c r="DN908" i="16"/>
  <c r="DO908" i="16"/>
  <c r="Q188" i="29" l="1"/>
  <c r="DM52" i="7"/>
  <c r="DR204" i="7"/>
  <c r="V190" i="29" s="1"/>
  <c r="DM205" i="7"/>
  <c r="DM206" i="7" s="1"/>
  <c r="T316" i="22"/>
  <c r="U316" i="22"/>
  <c r="DS274" i="16" l="1"/>
  <c r="DZ274" i="16"/>
  <c r="DP5" i="16"/>
  <c r="DQ5" i="16"/>
  <c r="DR5" i="16"/>
  <c r="DP28" i="16"/>
  <c r="DQ28" i="16"/>
  <c r="DR28" i="16"/>
  <c r="DP77" i="16"/>
  <c r="DQ77" i="16"/>
  <c r="DR77" i="16"/>
  <c r="DP98" i="16"/>
  <c r="DQ98" i="16"/>
  <c r="DP108" i="16"/>
  <c r="DQ108" i="16"/>
  <c r="DR108" i="16"/>
  <c r="DP109" i="16"/>
  <c r="DQ109" i="16"/>
  <c r="DR109" i="16"/>
  <c r="DP189" i="16"/>
  <c r="DQ189" i="16"/>
  <c r="DR189" i="16"/>
  <c r="DP190" i="16"/>
  <c r="DP274" i="16"/>
  <c r="DQ274" i="16"/>
  <c r="DR274" i="16"/>
  <c r="DP908" i="16"/>
  <c r="DQ908" i="16"/>
  <c r="DR908" i="16"/>
  <c r="DP944" i="16"/>
  <c r="DQ944" i="16"/>
  <c r="DR944" i="16"/>
  <c r="DP960" i="16"/>
  <c r="DQ960" i="16"/>
  <c r="DR960" i="16"/>
  <c r="DP972" i="16"/>
  <c r="EA274" i="16" l="1"/>
  <c r="DZ37" i="16"/>
  <c r="DX274" i="16"/>
  <c r="DT151" i="7"/>
  <c r="X143" i="29" s="1"/>
  <c r="DT150" i="7"/>
  <c r="X142" i="29" s="1"/>
  <c r="DT146" i="7"/>
  <c r="X139" i="29" s="1"/>
  <c r="DT145" i="7"/>
  <c r="X138" i="29" s="1"/>
  <c r="DT144" i="7"/>
  <c r="X137" i="29" s="1"/>
  <c r="DP236" i="7"/>
  <c r="DQ236" i="7" s="1"/>
  <c r="DR236" i="7" s="1"/>
  <c r="DS236" i="7" s="1"/>
  <c r="DT139" i="7"/>
  <c r="X132" i="29" s="1"/>
  <c r="DT138" i="7"/>
  <c r="X131" i="29" s="1"/>
  <c r="DT131" i="7"/>
  <c r="X124" i="29" s="1"/>
  <c r="DT130" i="7"/>
  <c r="X123" i="29" s="1"/>
  <c r="DT128" i="7"/>
  <c r="X121" i="29" s="1"/>
  <c r="W174" i="29"/>
  <c r="W176" i="29"/>
  <c r="DT70" i="7"/>
  <c r="DT34" i="7"/>
  <c r="DT274" i="16"/>
  <c r="DS164" i="26"/>
  <c r="DS163" i="26" s="1"/>
  <c r="DT95" i="26"/>
  <c r="X64" i="29" s="1"/>
  <c r="EB274" i="16" l="1"/>
  <c r="EA37" i="16"/>
  <c r="E976" i="17"/>
  <c r="DT77" i="16"/>
  <c r="Y600" i="18"/>
  <c r="DS37" i="16"/>
  <c r="DX37" i="16"/>
  <c r="Y66" i="29"/>
  <c r="DT69" i="7"/>
  <c r="DT71" i="7"/>
  <c r="DT77" i="7"/>
  <c r="E1066" i="17"/>
  <c r="E1021" i="17"/>
  <c r="W600" i="18"/>
  <c r="DR37" i="16"/>
  <c r="X600" i="18"/>
  <c r="DT185" i="7"/>
  <c r="X173" i="29" s="1"/>
  <c r="E1111" i="17"/>
  <c r="DT115" i="7"/>
  <c r="X107" i="29" s="1"/>
  <c r="DT330" i="7"/>
  <c r="DT285" i="7"/>
  <c r="DT184" i="7"/>
  <c r="X172" i="29" s="1"/>
  <c r="DT186" i="7"/>
  <c r="X174" i="29" s="1"/>
  <c r="X176" i="29"/>
  <c r="W167" i="29"/>
  <c r="DS964" i="16"/>
  <c r="DQ964" i="16"/>
  <c r="DQ37" i="16"/>
  <c r="DP37" i="16"/>
  <c r="DP144" i="16"/>
  <c r="DR164" i="26"/>
  <c r="DP94" i="26"/>
  <c r="DU78" i="26" s="1"/>
  <c r="DU79" i="26" s="1"/>
  <c r="DU82" i="26" s="1"/>
  <c r="DR153" i="26"/>
  <c r="DQ190" i="16"/>
  <c r="DP15" i="26"/>
  <c r="T13" i="29" s="1"/>
  <c r="DP14" i="26"/>
  <c r="T12" i="29" s="1"/>
  <c r="DP5" i="7"/>
  <c r="AD416" i="18" s="1"/>
  <c r="DQ5" i="7"/>
  <c r="AE416" i="18" s="1"/>
  <c r="DR5" i="7"/>
  <c r="DS5" i="7"/>
  <c r="DP5" i="8"/>
  <c r="DQ5" i="8"/>
  <c r="DR5" i="8"/>
  <c r="DS5" i="8"/>
  <c r="DR155" i="26" a="1"/>
  <c r="DR155" i="26" l="1"/>
  <c r="DT164" i="26"/>
  <c r="DR163" i="26"/>
  <c r="DT163" i="26" s="1"/>
  <c r="DZ964" i="16"/>
  <c r="EB37" i="16"/>
  <c r="DU85" i="26"/>
  <c r="DU113" i="26" s="1"/>
  <c r="DU83" i="26"/>
  <c r="DU111" i="26" s="1"/>
  <c r="DU84" i="26"/>
  <c r="DU112" i="26" s="1"/>
  <c r="W5" i="29"/>
  <c r="W77" i="29" s="1"/>
  <c r="AG416" i="18"/>
  <c r="V5" i="29"/>
  <c r="V193" i="29" s="1"/>
  <c r="AF416" i="18"/>
  <c r="T63" i="29"/>
  <c r="AQ173" i="22"/>
  <c r="AQ182" i="22" s="1"/>
  <c r="U5" i="29"/>
  <c r="AP173" i="22"/>
  <c r="AP182" i="22" s="1"/>
  <c r="T5" i="29"/>
  <c r="DX964" i="16"/>
  <c r="DY9" i="7"/>
  <c r="E959" i="17"/>
  <c r="F959" i="17" s="1"/>
  <c r="DT37" i="16"/>
  <c r="DT74" i="7"/>
  <c r="E1049" i="17"/>
  <c r="F1049" i="17" s="1"/>
  <c r="E1004" i="17"/>
  <c r="F1004" i="17" s="1"/>
  <c r="DP93" i="26"/>
  <c r="T62" i="29" s="1"/>
  <c r="DP128" i="26"/>
  <c r="U386" i="22"/>
  <c r="U394" i="22" s="1"/>
  <c r="P575" i="18"/>
  <c r="T386" i="22"/>
  <c r="T394" i="22" s="1"/>
  <c r="O575" i="18"/>
  <c r="S386" i="22"/>
  <c r="S394" i="22" s="1"/>
  <c r="N575" i="18"/>
  <c r="R386" i="22"/>
  <c r="R394" i="22" s="1"/>
  <c r="E1094" i="17"/>
  <c r="U387" i="22"/>
  <c r="S387" i="22"/>
  <c r="S379" i="22"/>
  <c r="S370" i="22"/>
  <c r="R387" i="22"/>
  <c r="T387" i="22"/>
  <c r="R362" i="22"/>
  <c r="R317" i="22"/>
  <c r="R330" i="22" s="1"/>
  <c r="DQ144" i="16"/>
  <c r="S397" i="22"/>
  <c r="DT179" i="7"/>
  <c r="X167" i="29" s="1"/>
  <c r="DQ972" i="16"/>
  <c r="DT21" i="7"/>
  <c r="DS153" i="26"/>
  <c r="R397" i="22"/>
  <c r="W80" i="29"/>
  <c r="DR964" i="16"/>
  <c r="DP964" i="16"/>
  <c r="DT9" i="7"/>
  <c r="DT964" i="16" s="1"/>
  <c r="DP111" i="16"/>
  <c r="DP187" i="16"/>
  <c r="W601" i="18"/>
  <c r="W29" i="29"/>
  <c r="DS155" i="26" a="1"/>
  <c r="DS155" i="26" l="1"/>
  <c r="EA964" i="16"/>
  <c r="W116" i="29"/>
  <c r="EI219" i="8"/>
  <c r="EC274" i="16"/>
  <c r="EC37" i="16"/>
  <c r="V44" i="29"/>
  <c r="V116" i="29"/>
  <c r="V77" i="29"/>
  <c r="W153" i="29"/>
  <c r="W193" i="29"/>
  <c r="W44" i="29"/>
  <c r="DU87" i="26"/>
  <c r="DU89" i="26" s="1"/>
  <c r="DU116" i="26" s="1"/>
  <c r="V153" i="29"/>
  <c r="T44" i="29"/>
  <c r="T77" i="29"/>
  <c r="T116" i="29"/>
  <c r="T193" i="29"/>
  <c r="T153" i="29"/>
  <c r="U44" i="29"/>
  <c r="U77" i="29"/>
  <c r="U116" i="29"/>
  <c r="U153" i="29"/>
  <c r="U193" i="29"/>
  <c r="Y48" i="29"/>
  <c r="DU144" i="16"/>
  <c r="Y29" i="29"/>
  <c r="DY88" i="7"/>
  <c r="AC80" i="29" s="1"/>
  <c r="AB80" i="29"/>
  <c r="DV144" i="16"/>
  <c r="Z29" i="29"/>
  <c r="Z66" i="29"/>
  <c r="DS114" i="16"/>
  <c r="DY964" i="16"/>
  <c r="DT137" i="26"/>
  <c r="AA8" i="29"/>
  <c r="DT162" i="26"/>
  <c r="T397" i="22"/>
  <c r="AA47" i="29"/>
  <c r="R311" i="22"/>
  <c r="R328" i="22" s="1"/>
  <c r="R342" i="22"/>
  <c r="R367" i="22"/>
  <c r="R375" i="22" s="1"/>
  <c r="R361" i="22"/>
  <c r="T361" i="22"/>
  <c r="T342" i="22"/>
  <c r="T311" i="22"/>
  <c r="T328" i="22" s="1"/>
  <c r="T367" i="22"/>
  <c r="T375" i="22" s="1"/>
  <c r="U367" i="22"/>
  <c r="U375" i="22" s="1"/>
  <c r="U311" i="22"/>
  <c r="U328" i="22" s="1"/>
  <c r="U361" i="22"/>
  <c r="U342" i="22"/>
  <c r="S361" i="22"/>
  <c r="S342" i="22"/>
  <c r="S367" i="22"/>
  <c r="S375" i="22" s="1"/>
  <c r="S311" i="22"/>
  <c r="S328" i="22" s="1"/>
  <c r="F1094" i="17"/>
  <c r="T379" i="22"/>
  <c r="DR114" i="16"/>
  <c r="T389" i="22"/>
  <c r="DQ114" i="16"/>
  <c r="S389" i="22"/>
  <c r="DP114" i="16"/>
  <c r="R389" i="22"/>
  <c r="U389" i="22"/>
  <c r="S317" i="22"/>
  <c r="S330" i="22" s="1"/>
  <c r="S362" i="22"/>
  <c r="DR144" i="16"/>
  <c r="DS972" i="16"/>
  <c r="DR972" i="16"/>
  <c r="DT88" i="7"/>
  <c r="X80" i="29" s="1"/>
  <c r="DQ111" i="16"/>
  <c r="DQ187" i="16"/>
  <c r="DR190" i="16"/>
  <c r="X601" i="18"/>
  <c r="EB964" i="16" l="1"/>
  <c r="ED274" i="16"/>
  <c r="EC964" i="16"/>
  <c r="AA66" i="29"/>
  <c r="DU88" i="26"/>
  <c r="DU125" i="26" s="1"/>
  <c r="Y49" i="29"/>
  <c r="DS144" i="16"/>
  <c r="T370" i="22"/>
  <c r="U397" i="22"/>
  <c r="U370" i="22"/>
  <c r="U379" i="22"/>
  <c r="T317" i="22"/>
  <c r="T330" i="22" s="1"/>
  <c r="T362" i="22"/>
  <c r="DT33" i="26"/>
  <c r="DR111" i="16"/>
  <c r="DR187" i="16"/>
  <c r="DT97" i="26"/>
  <c r="X66" i="29" s="1"/>
  <c r="E648" i="17" l="1"/>
  <c r="F648" i="17" s="1"/>
  <c r="E604" i="17"/>
  <c r="F604" i="17" s="1"/>
  <c r="E736" i="17"/>
  <c r="F736" i="17" s="1"/>
  <c r="E692" i="17"/>
  <c r="F692" i="17" s="1"/>
  <c r="ED37" i="16"/>
  <c r="ED115" i="26"/>
  <c r="ED77" i="26"/>
  <c r="ED88" i="7"/>
  <c r="ED9" i="7"/>
  <c r="ED964" i="16" s="1"/>
  <c r="DU114" i="26"/>
  <c r="Y52" i="29"/>
  <c r="DY77" i="26"/>
  <c r="AC47" i="29" s="1"/>
  <c r="AB47" i="29"/>
  <c r="DY115" i="26"/>
  <c r="G811" i="17" s="1"/>
  <c r="K811" i="17" s="1"/>
  <c r="AB66" i="29"/>
  <c r="DW144" i="16"/>
  <c r="AA29" i="29"/>
  <c r="DX144" i="16"/>
  <c r="AB29" i="29"/>
  <c r="DT144" i="16"/>
  <c r="X29" i="29"/>
  <c r="DY10" i="26"/>
  <c r="AC8" i="29" s="1"/>
  <c r="AB8" i="29"/>
  <c r="Y601" i="18"/>
  <c r="DS187" i="16"/>
  <c r="DS111" i="16"/>
  <c r="DT972" i="16"/>
  <c r="DX56" i="26"/>
  <c r="DY33" i="26"/>
  <c r="DY97" i="26"/>
  <c r="AC66" i="29" s="1"/>
  <c r="DY162" i="26"/>
  <c r="V397" i="22"/>
  <c r="V370" i="22"/>
  <c r="V379" i="22"/>
  <c r="U362" i="22"/>
  <c r="U317" i="22"/>
  <c r="U330" i="22" s="1"/>
  <c r="DT300" i="7"/>
  <c r="Q63" i="23" l="1"/>
  <c r="G679" i="17"/>
  <c r="K679" i="17" s="1"/>
  <c r="G635" i="17"/>
  <c r="K635" i="17" s="1"/>
  <c r="G767" i="17"/>
  <c r="K767" i="17" s="1"/>
  <c r="G723" i="17"/>
  <c r="K723" i="17" s="1"/>
  <c r="ED10" i="26"/>
  <c r="ED56" i="26"/>
  <c r="G901" i="17"/>
  <c r="K901" i="17" s="1"/>
  <c r="G856" i="17"/>
  <c r="K856" i="17" s="1"/>
  <c r="Y55" i="29"/>
  <c r="Y53" i="29"/>
  <c r="Y56" i="29"/>
  <c r="Y54" i="29"/>
  <c r="C506" i="18"/>
  <c r="D506" i="18" s="1"/>
  <c r="G946" i="17"/>
  <c r="DY144" i="16"/>
  <c r="AC29" i="29"/>
  <c r="DU972" i="16"/>
  <c r="DY56" i="26"/>
  <c r="F811" i="17" s="1"/>
  <c r="DJ908" i="16"/>
  <c r="DE908" i="16"/>
  <c r="CZ908" i="16"/>
  <c r="F679" i="17" l="1"/>
  <c r="J679" i="17" s="1"/>
  <c r="F635" i="17"/>
  <c r="F767" i="17"/>
  <c r="J767" i="17" s="1"/>
  <c r="F723" i="17"/>
  <c r="J811" i="17"/>
  <c r="H811" i="17"/>
  <c r="L811" i="17" s="1"/>
  <c r="F901" i="17"/>
  <c r="J901" i="17" s="1"/>
  <c r="F856" i="17"/>
  <c r="Y58" i="29"/>
  <c r="DU115" i="16"/>
  <c r="Y74" i="29"/>
  <c r="D121" i="22"/>
  <c r="C121" i="22" s="1"/>
  <c r="I506" i="18"/>
  <c r="F506" i="18"/>
  <c r="L506" i="18" s="1"/>
  <c r="K946" i="17"/>
  <c r="C485" i="18"/>
  <c r="D485" i="18" s="1"/>
  <c r="I485" i="18" s="1"/>
  <c r="F946" i="17"/>
  <c r="E506" i="18"/>
  <c r="DV972" i="16"/>
  <c r="DL144" i="7"/>
  <c r="P137" i="29" s="1"/>
  <c r="DL145" i="7"/>
  <c r="P138" i="29" s="1"/>
  <c r="DL146" i="7"/>
  <c r="P139" i="29" s="1"/>
  <c r="DL148" i="7"/>
  <c r="P141" i="29" s="1"/>
  <c r="DL150" i="7"/>
  <c r="P142" i="29" s="1"/>
  <c r="H679" i="17" l="1"/>
  <c r="L679" i="17" s="1"/>
  <c r="H635" i="17"/>
  <c r="L635" i="17" s="1"/>
  <c r="J635" i="17"/>
  <c r="H767" i="17"/>
  <c r="L767" i="17" s="1"/>
  <c r="H723" i="17"/>
  <c r="L723" i="17" s="1"/>
  <c r="J723" i="17"/>
  <c r="H901" i="17"/>
  <c r="L901" i="17" s="1"/>
  <c r="H856" i="17"/>
  <c r="L856" i="17" s="1"/>
  <c r="J856" i="17"/>
  <c r="D106" i="22"/>
  <c r="C106" i="22" s="1"/>
  <c r="E485" i="18"/>
  <c r="E521" i="18" s="1"/>
  <c r="C521" i="18"/>
  <c r="D521" i="18"/>
  <c r="J946" i="17"/>
  <c r="H946" i="17"/>
  <c r="L946" i="17" s="1"/>
  <c r="F485" i="18"/>
  <c r="DW972" i="16"/>
  <c r="DL192" i="16"/>
  <c r="DM103" i="26"/>
  <c r="Q71" i="29" s="1"/>
  <c r="DL95" i="26"/>
  <c r="DL490" i="1"/>
  <c r="DL352" i="1"/>
  <c r="DL311" i="1"/>
  <c r="DL304" i="1"/>
  <c r="DL269" i="1"/>
  <c r="DL186" i="1"/>
  <c r="DL154" i="7" s="1"/>
  <c r="DO154" i="7" s="1"/>
  <c r="DL146" i="1"/>
  <c r="DL162" i="1"/>
  <c r="DL147" i="7" s="1"/>
  <c r="DL147" i="1"/>
  <c r="DL143" i="7" s="1"/>
  <c r="P136" i="29" s="1"/>
  <c r="DL129" i="1"/>
  <c r="DL132" i="1"/>
  <c r="DL131" i="1"/>
  <c r="DL114" i="1"/>
  <c r="DO114" i="1" s="1"/>
  <c r="DL118" i="1"/>
  <c r="DO118" i="1" s="1"/>
  <c r="DL119" i="1"/>
  <c r="DL113" i="1"/>
  <c r="DL100" i="1"/>
  <c r="DL88" i="1"/>
  <c r="DL85" i="1"/>
  <c r="DL72" i="1"/>
  <c r="DL51" i="1"/>
  <c r="DL47" i="1"/>
  <c r="DL46" i="1"/>
  <c r="DO46" i="1" s="1"/>
  <c r="DL45" i="1"/>
  <c r="DL44" i="1"/>
  <c r="DL43" i="1"/>
  <c r="DL216" i="1"/>
  <c r="DO216" i="1" s="1"/>
  <c r="DL389" i="1"/>
  <c r="DL151" i="7" l="1"/>
  <c r="P143" i="29" s="1"/>
  <c r="DO146" i="1"/>
  <c r="DL33" i="26"/>
  <c r="P29" i="29" s="1"/>
  <c r="DL162" i="26"/>
  <c r="AA417" i="18"/>
  <c r="AA418" i="18" s="1"/>
  <c r="DL282" i="7"/>
  <c r="DZ972" i="16"/>
  <c r="DM95" i="26"/>
  <c r="P64" i="29"/>
  <c r="F521" i="18"/>
  <c r="L485" i="18"/>
  <c r="DL22" i="16"/>
  <c r="P140" i="29"/>
  <c r="DO47" i="1"/>
  <c r="DX972" i="16"/>
  <c r="DN71" i="26"/>
  <c r="R347" i="22"/>
  <c r="DP192" i="16"/>
  <c r="DM185" i="16"/>
  <c r="DL185" i="16"/>
  <c r="DM71" i="26"/>
  <c r="N1211" i="17"/>
  <c r="O1211" i="17"/>
  <c r="N1212" i="17"/>
  <c r="O1212" i="17"/>
  <c r="O1213" i="17"/>
  <c r="N1214" i="17"/>
  <c r="O1214" i="17"/>
  <c r="O1215" i="17"/>
  <c r="N1216" i="17"/>
  <c r="O1216" i="17"/>
  <c r="N1217" i="17"/>
  <c r="O1217" i="17"/>
  <c r="O1209" i="17"/>
  <c r="N1209" i="17"/>
  <c r="DQ56" i="26" l="1"/>
  <c r="DQ10" i="26"/>
  <c r="U8" i="29" s="1"/>
  <c r="DY300" i="7"/>
  <c r="DY972" i="16"/>
  <c r="EA972" i="16"/>
  <c r="DM93" i="26"/>
  <c r="Q62" i="29" s="1"/>
  <c r="Q64" i="29"/>
  <c r="DP26" i="26"/>
  <c r="T22" i="29" s="1"/>
  <c r="S347" i="22"/>
  <c r="DQ192" i="16"/>
  <c r="DN185" i="16"/>
  <c r="DN26" i="26"/>
  <c r="DM130" i="26"/>
  <c r="DM131" i="26" s="1"/>
  <c r="DR117" i="26" s="1"/>
  <c r="DM70" i="26"/>
  <c r="DM72" i="26" s="1"/>
  <c r="DR57" i="26" s="1"/>
  <c r="DR58" i="26" s="1"/>
  <c r="DR36" i="26" s="1"/>
  <c r="DM26" i="26"/>
  <c r="DL129" i="26"/>
  <c r="DL130" i="26"/>
  <c r="DL104" i="26"/>
  <c r="DL107" i="26"/>
  <c r="DL70" i="26"/>
  <c r="DL71" i="26"/>
  <c r="DL46" i="26"/>
  <c r="P39" i="29" s="1"/>
  <c r="DL41" i="26"/>
  <c r="DL290" i="8"/>
  <c r="DL273" i="8"/>
  <c r="DQ274" i="8" s="1"/>
  <c r="DL269" i="8"/>
  <c r="DQ270" i="8" s="1"/>
  <c r="DL265" i="8"/>
  <c r="DQ266" i="8" s="1"/>
  <c r="DL261" i="8"/>
  <c r="DQ262" i="8" s="1"/>
  <c r="DL251" i="8"/>
  <c r="DL252" i="8"/>
  <c r="DL236" i="8"/>
  <c r="DQ237" i="8" s="1"/>
  <c r="DL220" i="8"/>
  <c r="DQ221" i="8" s="1"/>
  <c r="DL218" i="8"/>
  <c r="DQ219" i="8" s="1"/>
  <c r="DL199" i="8"/>
  <c r="DQ200" i="8" s="1"/>
  <c r="DL196" i="8"/>
  <c r="DQ197" i="8" s="1"/>
  <c r="DL155" i="8"/>
  <c r="DQ156" i="8" s="1"/>
  <c r="DL152" i="8"/>
  <c r="DQ153" i="8" s="1"/>
  <c r="DL142" i="8"/>
  <c r="DQ144" i="8" s="1"/>
  <c r="DL140" i="8"/>
  <c r="DQ141" i="8" s="1"/>
  <c r="DL133" i="8"/>
  <c r="DL135" i="8"/>
  <c r="DL131" i="8"/>
  <c r="DQ132" i="8" s="1"/>
  <c r="DL101" i="8"/>
  <c r="DQ109" i="8" s="1"/>
  <c r="DL80" i="8"/>
  <c r="DL81" i="8"/>
  <c r="DL60" i="8"/>
  <c r="DL61" i="8"/>
  <c r="DL66" i="8"/>
  <c r="DL67" i="8"/>
  <c r="DL68" i="8"/>
  <c r="DL69" i="8"/>
  <c r="DL70" i="8"/>
  <c r="DL46" i="8"/>
  <c r="DL47" i="8"/>
  <c r="DL48" i="8"/>
  <c r="DL51" i="8"/>
  <c r="DL21" i="8" s="1"/>
  <c r="DL52" i="8"/>
  <c r="DL22" i="8" s="1"/>
  <c r="DL53" i="8"/>
  <c r="DL55" i="8"/>
  <c r="DL8" i="8"/>
  <c r="DL9" i="8"/>
  <c r="S600" i="18" s="1"/>
  <c r="DL14" i="8"/>
  <c r="DL15" i="8"/>
  <c r="DL18" i="8"/>
  <c r="DL242" i="7"/>
  <c r="P197" i="29" s="1"/>
  <c r="DL243" i="7"/>
  <c r="P198" i="29" s="1"/>
  <c r="DL244" i="7"/>
  <c r="P199" i="29" s="1"/>
  <c r="DL245" i="7"/>
  <c r="P200" i="29" s="1"/>
  <c r="DL249" i="7"/>
  <c r="P204" i="29" s="1"/>
  <c r="DL250" i="7"/>
  <c r="P205" i="29" s="1"/>
  <c r="DL251" i="7"/>
  <c r="P206" i="29" s="1"/>
  <c r="DL252" i="7"/>
  <c r="P207" i="29" s="1"/>
  <c r="DL258" i="7"/>
  <c r="P213" i="29" s="1"/>
  <c r="DL259" i="7"/>
  <c r="P214" i="29" s="1"/>
  <c r="DL260" i="7"/>
  <c r="P215" i="29" s="1"/>
  <c r="DL264" i="7"/>
  <c r="P219" i="29" s="1"/>
  <c r="DL265" i="7"/>
  <c r="P220" i="29" s="1"/>
  <c r="DL266" i="7"/>
  <c r="P221" i="29" s="1"/>
  <c r="DL232" i="7"/>
  <c r="DL234" i="7"/>
  <c r="DL182" i="7"/>
  <c r="P170" i="29" s="1"/>
  <c r="DL183" i="7"/>
  <c r="P171" i="29" s="1"/>
  <c r="DL191" i="7"/>
  <c r="P178" i="29" s="1"/>
  <c r="DL166" i="7"/>
  <c r="P157" i="29" s="1"/>
  <c r="DL168" i="7"/>
  <c r="P159" i="29" s="1"/>
  <c r="DL169" i="7"/>
  <c r="P160" i="29" s="1"/>
  <c r="DL304" i="7"/>
  <c r="AM175" i="22" s="1"/>
  <c r="DL138" i="7"/>
  <c r="P131" i="29" s="1"/>
  <c r="DL139" i="7"/>
  <c r="P132" i="29" s="1"/>
  <c r="DL128" i="7"/>
  <c r="DL129" i="7"/>
  <c r="DL130" i="7"/>
  <c r="P123" i="29" s="1"/>
  <c r="DL113" i="7"/>
  <c r="P105" i="29" s="1"/>
  <c r="DL115" i="7"/>
  <c r="P107" i="29" s="1"/>
  <c r="DL111" i="7"/>
  <c r="P103" i="29" s="1"/>
  <c r="DL108" i="7"/>
  <c r="P100" i="29" s="1"/>
  <c r="DL109" i="7"/>
  <c r="DL69" i="7"/>
  <c r="DL70" i="7"/>
  <c r="DL71" i="7"/>
  <c r="DL188" i="7" s="1"/>
  <c r="P176" i="29" s="1"/>
  <c r="DL74" i="7"/>
  <c r="DL179" i="7" s="1"/>
  <c r="P167" i="29" s="1"/>
  <c r="DL75" i="7"/>
  <c r="DL180" i="7" s="1"/>
  <c r="P168" i="29" s="1"/>
  <c r="DL76" i="7"/>
  <c r="DL78" i="7"/>
  <c r="DL79" i="7"/>
  <c r="DL80" i="7"/>
  <c r="DL81" i="7"/>
  <c r="DL65" i="7"/>
  <c r="DL149" i="7" s="1"/>
  <c r="DL940" i="16" s="1"/>
  <c r="DL63" i="7"/>
  <c r="DL61" i="7"/>
  <c r="DL60" i="7"/>
  <c r="DM57" i="7" s="1"/>
  <c r="DM58" i="7" s="1"/>
  <c r="DL59" i="7"/>
  <c r="DL31" i="7"/>
  <c r="DL284" i="7" s="1"/>
  <c r="DL32" i="7"/>
  <c r="DL22" i="7"/>
  <c r="DL14" i="7"/>
  <c r="DL93" i="7" s="1"/>
  <c r="P85" i="29" s="1"/>
  <c r="DL15" i="7"/>
  <c r="DL94" i="7" s="1"/>
  <c r="P86" i="29" s="1"/>
  <c r="DL18" i="7"/>
  <c r="DL97" i="7" s="1"/>
  <c r="P89" i="29" s="1"/>
  <c r="DL8" i="7"/>
  <c r="DL87" i="7" s="1"/>
  <c r="P79" i="29" s="1"/>
  <c r="DL9" i="7"/>
  <c r="DL88" i="7" s="1"/>
  <c r="P80" i="29" s="1"/>
  <c r="DL530" i="1"/>
  <c r="DL502" i="1"/>
  <c r="DL221" i="1"/>
  <c r="DL379" i="1"/>
  <c r="DL366" i="1"/>
  <c r="DL378" i="1"/>
  <c r="DL526" i="1"/>
  <c r="DL310" i="1"/>
  <c r="DL309" i="1"/>
  <c r="DL308" i="1"/>
  <c r="DL307" i="1"/>
  <c r="DL185" i="7" s="1"/>
  <c r="P173" i="29" s="1"/>
  <c r="DL303" i="1"/>
  <c r="DL302" i="1"/>
  <c r="DL497" i="1" s="1"/>
  <c r="DL496" i="1" s="1"/>
  <c r="DL276" i="1"/>
  <c r="DL274" i="1"/>
  <c r="DL54" i="8"/>
  <c r="DL272" i="1"/>
  <c r="DL271" i="1"/>
  <c r="DL16" i="7" s="1"/>
  <c r="DL239" i="1"/>
  <c r="DL240" i="1"/>
  <c r="DL236" i="1"/>
  <c r="DL235" i="1"/>
  <c r="DL244" i="1" s="1"/>
  <c r="DL185" i="1"/>
  <c r="DL231" i="7"/>
  <c r="DL125" i="1"/>
  <c r="DL132" i="7" s="1"/>
  <c r="P125" i="29" s="1"/>
  <c r="DL131" i="7"/>
  <c r="P124" i="29" s="1"/>
  <c r="DL110" i="1"/>
  <c r="DL278" i="1" s="1"/>
  <c r="DL270" i="7"/>
  <c r="P225" i="29" s="1"/>
  <c r="DL96" i="1"/>
  <c r="DL89" i="1"/>
  <c r="DL73" i="1"/>
  <c r="DL80" i="1" s="1"/>
  <c r="DL36" i="7"/>
  <c r="DL306" i="1"/>
  <c r="DL37" i="1"/>
  <c r="DL26" i="1"/>
  <c r="DL286" i="1" s="1"/>
  <c r="DL215" i="1"/>
  <c r="DL218" i="1" s="1"/>
  <c r="DL82" i="8" s="1"/>
  <c r="DL264" i="1"/>
  <c r="DL259" i="1"/>
  <c r="DL189" i="8" s="1"/>
  <c r="DQ190" i="8" s="1"/>
  <c r="DL258" i="1"/>
  <c r="DL178" i="8" s="1"/>
  <c r="DQ179" i="8" s="1"/>
  <c r="DL256" i="1"/>
  <c r="DL30" i="8" l="1"/>
  <c r="DM90" i="26"/>
  <c r="Q59" i="29" s="1"/>
  <c r="EB972" i="16"/>
  <c r="DL294" i="7"/>
  <c r="P101" i="29"/>
  <c r="DL330" i="7"/>
  <c r="P121" i="29"/>
  <c r="O15" i="30"/>
  <c r="P72" i="29"/>
  <c r="O16" i="30"/>
  <c r="P74" i="29"/>
  <c r="K576" i="18"/>
  <c r="P35" i="29"/>
  <c r="DM193" i="16"/>
  <c r="Q22" i="29"/>
  <c r="DL181" i="7"/>
  <c r="P169" i="29" s="1"/>
  <c r="P122" i="29"/>
  <c r="DN193" i="16"/>
  <c r="R22" i="29"/>
  <c r="DL29" i="8"/>
  <c r="DL152" i="7"/>
  <c r="P144" i="29" s="1"/>
  <c r="DQ134" i="8"/>
  <c r="DL86" i="16"/>
  <c r="DL47" i="26"/>
  <c r="P40" i="29" s="1"/>
  <c r="O14" i="30"/>
  <c r="S601" i="18"/>
  <c r="O13" i="30"/>
  <c r="DL278" i="7"/>
  <c r="DM292" i="7" s="1"/>
  <c r="DM293" i="7" s="1"/>
  <c r="DL532" i="1"/>
  <c r="DQ136" i="8"/>
  <c r="DQ181" i="8"/>
  <c r="DL174" i="7"/>
  <c r="DL187" i="7"/>
  <c r="P175" i="29" s="1"/>
  <c r="DS192" i="16"/>
  <c r="T347" i="22"/>
  <c r="DR192" i="16"/>
  <c r="S377" i="22"/>
  <c r="DL34" i="26"/>
  <c r="DL164" i="26"/>
  <c r="DL163" i="26" s="1"/>
  <c r="DL121" i="26"/>
  <c r="DM122" i="26" s="1"/>
  <c r="DM115" i="8"/>
  <c r="DM143" i="8" s="1"/>
  <c r="DM105" i="8"/>
  <c r="DL300" i="7"/>
  <c r="AM176" i="22" s="1"/>
  <c r="DL62" i="8"/>
  <c r="DQ63" i="8" s="1"/>
  <c r="DL176" i="8"/>
  <c r="DQ177" i="8" s="1"/>
  <c r="DL30" i="26"/>
  <c r="DL282" i="8"/>
  <c r="DL31" i="26"/>
  <c r="DL255" i="8"/>
  <c r="DQ256" i="8" s="1"/>
  <c r="DL94" i="26"/>
  <c r="DL233" i="7"/>
  <c r="DL235" i="7" s="1"/>
  <c r="DL96" i="7"/>
  <c r="P88" i="29" s="1"/>
  <c r="DL187" i="8"/>
  <c r="DQ188" i="8" s="1"/>
  <c r="DL184" i="7"/>
  <c r="P172" i="29" s="1"/>
  <c r="DL200" i="7"/>
  <c r="P186" i="29" s="1"/>
  <c r="DL110" i="7"/>
  <c r="P102" i="29" s="1"/>
  <c r="DL175" i="7"/>
  <c r="DL276" i="8"/>
  <c r="O10" i="30" s="1"/>
  <c r="DL264" i="8"/>
  <c r="DL233" i="8"/>
  <c r="DQ234" i="8" s="1"/>
  <c r="DL73" i="7"/>
  <c r="DL267" i="7"/>
  <c r="P222" i="29" s="1"/>
  <c r="DL127" i="7"/>
  <c r="P120" i="29" s="1"/>
  <c r="DL71" i="8"/>
  <c r="DL222" i="8"/>
  <c r="DL10" i="8"/>
  <c r="O6" i="30" s="1"/>
  <c r="DL237" i="1"/>
  <c r="DL241" i="1" s="1"/>
  <c r="DL248" i="1" s="1"/>
  <c r="DL260" i="1"/>
  <c r="DL193" i="8"/>
  <c r="DQ194" i="8" s="1"/>
  <c r="DL101" i="1"/>
  <c r="DL103" i="1" s="1"/>
  <c r="DL72" i="7"/>
  <c r="DL329" i="7"/>
  <c r="DL49" i="8"/>
  <c r="DL105" i="26"/>
  <c r="P73" i="29" s="1"/>
  <c r="DL380" i="1"/>
  <c r="DL77" i="7"/>
  <c r="DL186" i="7" s="1"/>
  <c r="P174" i="29" s="1"/>
  <c r="DL137" i="7"/>
  <c r="DL189" i="7"/>
  <c r="P177" i="29" s="1"/>
  <c r="DL246" i="7"/>
  <c r="DL136" i="1"/>
  <c r="DL367" i="1"/>
  <c r="DL21" i="7"/>
  <c r="DL136" i="7"/>
  <c r="P129" i="29" s="1"/>
  <c r="DL285" i="7"/>
  <c r="DL286" i="7" s="1"/>
  <c r="DL253" i="8"/>
  <c r="DL257" i="7"/>
  <c r="DL287" i="1"/>
  <c r="DL288" i="1" s="1"/>
  <c r="DL245" i="1"/>
  <c r="DL246" i="1" s="1"/>
  <c r="DL301" i="1"/>
  <c r="DL492" i="1" s="1"/>
  <c r="DL491" i="1" s="1"/>
  <c r="DL97" i="26" s="1"/>
  <c r="P66" i="29" s="1"/>
  <c r="DL39" i="1"/>
  <c r="DL48" i="1"/>
  <c r="DL277" i="1"/>
  <c r="C1198" i="17"/>
  <c r="B1198" i="17"/>
  <c r="C1241" i="17"/>
  <c r="B1241" i="17"/>
  <c r="C1220" i="17"/>
  <c r="C1219" i="17"/>
  <c r="B1219" i="17"/>
  <c r="D1217" i="17"/>
  <c r="P1174" i="17" s="1"/>
  <c r="F1216" i="17"/>
  <c r="J1216" i="17" s="1"/>
  <c r="D1216" i="17"/>
  <c r="P1173" i="17" s="1"/>
  <c r="B1215" i="17"/>
  <c r="N1172" i="17" s="1"/>
  <c r="D1214" i="17"/>
  <c r="P1171" i="17" s="1"/>
  <c r="B1213" i="17"/>
  <c r="N1170" i="17" s="1"/>
  <c r="D1212" i="17"/>
  <c r="P1169" i="17" s="1"/>
  <c r="D1211" i="17"/>
  <c r="P1168" i="17" s="1"/>
  <c r="G1209" i="17"/>
  <c r="F1209" i="17"/>
  <c r="D1209" i="17"/>
  <c r="P1166" i="17" s="1"/>
  <c r="E1245" i="17"/>
  <c r="D1203" i="17"/>
  <c r="C1201" i="17"/>
  <c r="B1201" i="17"/>
  <c r="D1200" i="17"/>
  <c r="C1197" i="17"/>
  <c r="B1197" i="17"/>
  <c r="C1196" i="17"/>
  <c r="B1196" i="17"/>
  <c r="D1195" i="17"/>
  <c r="D1194" i="17"/>
  <c r="D1193" i="17"/>
  <c r="D1192" i="17"/>
  <c r="C1191" i="17"/>
  <c r="B1191" i="17"/>
  <c r="D1190" i="17"/>
  <c r="C1189" i="17"/>
  <c r="B1189" i="17"/>
  <c r="D1188" i="17"/>
  <c r="D1187" i="17"/>
  <c r="D1186" i="17"/>
  <c r="D1185" i="17"/>
  <c r="DL31" i="8" l="1"/>
  <c r="DQ34" i="8" s="1"/>
  <c r="DQ33" i="8"/>
  <c r="DQ11" i="26"/>
  <c r="U9" i="29" s="1"/>
  <c r="P26" i="29"/>
  <c r="DQ9" i="26"/>
  <c r="U7" i="29" s="1"/>
  <c r="P30" i="29"/>
  <c r="DQ78" i="26"/>
  <c r="U48" i="29" s="1"/>
  <c r="P63" i="29"/>
  <c r="DL261" i="7"/>
  <c r="P216" i="29" s="1"/>
  <c r="P212" i="29"/>
  <c r="DL303" i="7"/>
  <c r="AM174" i="22" s="1"/>
  <c r="P130" i="29"/>
  <c r="DQ223" i="8"/>
  <c r="DL276" i="16"/>
  <c r="DQ12" i="26"/>
  <c r="U10" i="29" s="1"/>
  <c r="P27" i="29"/>
  <c r="DL247" i="7"/>
  <c r="P201" i="29"/>
  <c r="DQ277" i="8"/>
  <c r="S20" i="30"/>
  <c r="DL98" i="26"/>
  <c r="DQ77" i="26"/>
  <c r="U47" i="29" s="1"/>
  <c r="DQ115" i="26"/>
  <c r="DL275" i="8"/>
  <c r="DQ11" i="8"/>
  <c r="DL32" i="26"/>
  <c r="P28" i="29" s="1"/>
  <c r="U347" i="22"/>
  <c r="D1196" i="17"/>
  <c r="G1140" i="17"/>
  <c r="G1139" i="17"/>
  <c r="G1143" i="17"/>
  <c r="G1141" i="17"/>
  <c r="DL17" i="8"/>
  <c r="DL17" i="7" s="1"/>
  <c r="DL73" i="8"/>
  <c r="DQ97" i="16"/>
  <c r="DL50" i="8"/>
  <c r="DL56" i="8" s="1"/>
  <c r="DL224" i="8"/>
  <c r="DL69" i="26"/>
  <c r="DL68" i="26"/>
  <c r="DL128" i="26"/>
  <c r="DL131" i="26" s="1"/>
  <c r="DQ117" i="26" s="1"/>
  <c r="D1215" i="17"/>
  <c r="P1172" i="17" s="1"/>
  <c r="B1220" i="17"/>
  <c r="DL82" i="7"/>
  <c r="DQ83" i="7" s="1"/>
  <c r="DL235" i="8"/>
  <c r="DL140" i="7"/>
  <c r="P133" i="29" s="1"/>
  <c r="DL224" i="7"/>
  <c r="H1209" i="17"/>
  <c r="D1189" i="17"/>
  <c r="D1201" i="17"/>
  <c r="D1198" i="17"/>
  <c r="DL370" i="1"/>
  <c r="DL372" i="1" s="1"/>
  <c r="DL277" i="7"/>
  <c r="DM287" i="7" s="1"/>
  <c r="D1191" i="17"/>
  <c r="D1197" i="17"/>
  <c r="D1219" i="17"/>
  <c r="DL50" i="1"/>
  <c r="DL52" i="1" s="1"/>
  <c r="DL249" i="1"/>
  <c r="D1213" i="17"/>
  <c r="P1170" i="17" s="1"/>
  <c r="DL32" i="8" l="1"/>
  <c r="EC972" i="16"/>
  <c r="DQ13" i="26"/>
  <c r="U11" i="29" s="1"/>
  <c r="DQ51" i="26"/>
  <c r="DL271" i="7"/>
  <c r="P226" i="29" s="1"/>
  <c r="DQ35" i="26"/>
  <c r="DL253" i="7"/>
  <c r="P208" i="29" s="1"/>
  <c r="P202" i="29"/>
  <c r="DQ76" i="26"/>
  <c r="U46" i="29" s="1"/>
  <c r="P67" i="29"/>
  <c r="DL96" i="26"/>
  <c r="DL101" i="16"/>
  <c r="DL74" i="8"/>
  <c r="DQ75" i="8"/>
  <c r="S368" i="22"/>
  <c r="DL72" i="26"/>
  <c r="DQ57" i="26" s="1"/>
  <c r="DM288" i="7"/>
  <c r="DM289" i="7"/>
  <c r="DL279" i="7"/>
  <c r="D1220" i="17"/>
  <c r="DL268" i="1"/>
  <c r="DL282" i="1" s="1"/>
  <c r="DL109" i="1"/>
  <c r="DL126" i="1" s="1"/>
  <c r="DL187" i="1" s="1"/>
  <c r="DL55" i="1"/>
  <c r="DL295" i="1"/>
  <c r="EE972" i="16" l="1"/>
  <c r="ED300" i="7"/>
  <c r="ED972" i="16"/>
  <c r="DQ16" i="26"/>
  <c r="DQ45" i="26" s="1"/>
  <c r="DQ110" i="26"/>
  <c r="DL272" i="7"/>
  <c r="DL93" i="26"/>
  <c r="P65" i="29"/>
  <c r="DQ99" i="26"/>
  <c r="DQ79" i="26"/>
  <c r="DL299" i="1"/>
  <c r="DL313" i="1" s="1"/>
  <c r="DL317" i="1" s="1"/>
  <c r="DL58" i="1"/>
  <c r="DL57" i="1"/>
  <c r="DL290" i="1"/>
  <c r="DL291" i="1" s="1"/>
  <c r="DL284" i="1"/>
  <c r="DL283" i="1"/>
  <c r="DL102" i="26"/>
  <c r="P70" i="29" s="1"/>
  <c r="U14" i="29" l="1"/>
  <c r="EF972" i="16"/>
  <c r="DQ22" i="26"/>
  <c r="U19" i="29" s="1"/>
  <c r="DQ19" i="26"/>
  <c r="U16" i="29" s="1"/>
  <c r="DQ21" i="26"/>
  <c r="U18" i="29" s="1"/>
  <c r="DQ17" i="26"/>
  <c r="G12" i="22" s="1"/>
  <c r="G10" i="22" s="1"/>
  <c r="DQ20" i="26"/>
  <c r="DL90" i="26"/>
  <c r="P59" i="29" s="1"/>
  <c r="P62" i="29"/>
  <c r="DQ82" i="26"/>
  <c r="U49" i="29"/>
  <c r="DL103" i="26"/>
  <c r="P71" i="29" s="1"/>
  <c r="DL374" i="1"/>
  <c r="DL382" i="1"/>
  <c r="DL383" i="1" l="1"/>
  <c r="DL375" i="1"/>
  <c r="U17" i="29"/>
  <c r="DQ184" i="16"/>
  <c r="DQ24" i="26"/>
  <c r="DQ25" i="26" s="1"/>
  <c r="U21" i="29" s="1"/>
  <c r="DQ53" i="26"/>
  <c r="S312" i="22"/>
  <c r="DQ132" i="16"/>
  <c r="EG972" i="16"/>
  <c r="DQ183" i="16"/>
  <c r="DQ52" i="26"/>
  <c r="S313" i="22"/>
  <c r="S329" i="22" s="1"/>
  <c r="S17" i="30"/>
  <c r="DQ133" i="16"/>
  <c r="DQ54" i="26"/>
  <c r="U15" i="29"/>
  <c r="DQ182" i="16"/>
  <c r="S343" i="22"/>
  <c r="U52" i="29"/>
  <c r="DQ85" i="26"/>
  <c r="DQ83" i="26"/>
  <c r="DQ84" i="26"/>
  <c r="DD159" i="26"/>
  <c r="DD102" i="26" s="1"/>
  <c r="DC159" i="26"/>
  <c r="DC102" i="26" s="1"/>
  <c r="DB159" i="26"/>
  <c r="DB102" i="26" s="1"/>
  <c r="DA159" i="26"/>
  <c r="DA102" i="26" s="1"/>
  <c r="DI159" i="26"/>
  <c r="DI102" i="26" s="1"/>
  <c r="DH159" i="26"/>
  <c r="DH102" i="26" s="1"/>
  <c r="DG159" i="26"/>
  <c r="DG102" i="26" s="1"/>
  <c r="DF159" i="26"/>
  <c r="DF102" i="26" s="1"/>
  <c r="B620" i="18" s="1"/>
  <c r="S314" i="22" l="1"/>
  <c r="EH972" i="16"/>
  <c r="EI265" i="8"/>
  <c r="EN266" i="8" s="1"/>
  <c r="DQ65" i="26"/>
  <c r="U20" i="29"/>
  <c r="DQ55" i="26"/>
  <c r="DQ58" i="26" s="1"/>
  <c r="DQ36" i="26" s="1"/>
  <c r="DQ111" i="26"/>
  <c r="U53" i="29"/>
  <c r="DQ113" i="26"/>
  <c r="U55" i="29"/>
  <c r="DQ112" i="26"/>
  <c r="U54" i="29"/>
  <c r="DQ87" i="26"/>
  <c r="U56" i="29" s="1"/>
  <c r="DM153" i="26"/>
  <c r="EI266" i="8" l="1"/>
  <c r="EI300" i="7"/>
  <c r="DN153" i="26"/>
  <c r="DN155" i="26" a="1"/>
  <c r="DN155" i="26" l="1"/>
  <c r="B896" i="18"/>
  <c r="B891" i="18" l="1"/>
  <c r="B907" i="18"/>
  <c r="B903" i="18"/>
  <c r="B904" i="18" s="1"/>
  <c r="B897" i="18"/>
  <c r="B905" i="18" s="1"/>
  <c r="B888" i="18"/>
  <c r="B890" i="18" s="1"/>
  <c r="B906" i="18" l="1"/>
  <c r="B908" i="18" s="1"/>
  <c r="B910" i="18" s="1"/>
  <c r="B892" i="18"/>
  <c r="B898" i="18"/>
  <c r="B900" i="18" s="1"/>
  <c r="CL190" i="16" l="1"/>
  <c r="CM190" i="16"/>
  <c r="CN190" i="16"/>
  <c r="CO190" i="16"/>
  <c r="CP190" i="16"/>
  <c r="CQ190" i="16"/>
  <c r="CR190" i="16"/>
  <c r="CS190" i="16"/>
  <c r="CT190" i="16"/>
  <c r="CU190" i="16"/>
  <c r="DN189" i="16"/>
  <c r="DM189" i="16"/>
  <c r="DL189" i="16"/>
  <c r="DK189" i="16"/>
  <c r="DI189" i="16"/>
  <c r="DH189" i="16"/>
  <c r="DG189" i="16"/>
  <c r="DF189" i="16"/>
  <c r="DD189" i="16"/>
  <c r="DC189" i="16"/>
  <c r="DB189" i="16"/>
  <c r="DA189" i="16"/>
  <c r="CY189" i="16"/>
  <c r="CX189" i="16"/>
  <c r="CW189" i="16"/>
  <c r="CV189" i="16"/>
  <c r="CU189" i="16"/>
  <c r="CT189" i="16"/>
  <c r="CS189" i="16"/>
  <c r="CR189" i="16"/>
  <c r="CQ189" i="16"/>
  <c r="CP189" i="16"/>
  <c r="CO189" i="16"/>
  <c r="CN189" i="16"/>
  <c r="CM189" i="16"/>
  <c r="CL189" i="16"/>
  <c r="CU188" i="16"/>
  <c r="CT188" i="16"/>
  <c r="CS188" i="16"/>
  <c r="CR188" i="16"/>
  <c r="CQ188" i="16"/>
  <c r="CP188" i="16"/>
  <c r="CO188" i="16"/>
  <c r="CN188" i="16"/>
  <c r="CM188" i="16"/>
  <c r="CL188" i="16"/>
  <c r="CU187" i="16"/>
  <c r="CT187" i="16"/>
  <c r="CS187" i="16"/>
  <c r="CR187" i="16"/>
  <c r="CQ187" i="16"/>
  <c r="CP187" i="16"/>
  <c r="CO187" i="16"/>
  <c r="CN187" i="16"/>
  <c r="CM187" i="16"/>
  <c r="CL187" i="16"/>
  <c r="CU183" i="16"/>
  <c r="CT183" i="16"/>
  <c r="CS183" i="16"/>
  <c r="CR183" i="16"/>
  <c r="CQ183" i="16"/>
  <c r="CP183" i="16"/>
  <c r="CO183" i="16"/>
  <c r="CN183" i="16"/>
  <c r="CM183" i="16"/>
  <c r="CL183" i="16"/>
  <c r="CU182" i="16"/>
  <c r="CT182" i="16"/>
  <c r="CS182" i="16"/>
  <c r="CR182" i="16"/>
  <c r="CQ182" i="16"/>
  <c r="CP182" i="16"/>
  <c r="CO182" i="16"/>
  <c r="CN182" i="16"/>
  <c r="CM182" i="16"/>
  <c r="CL182" i="16"/>
  <c r="O387" i="22" l="1"/>
  <c r="P387" i="22"/>
  <c r="Q387" i="22"/>
  <c r="N387" i="22"/>
  <c r="F348" i="22"/>
  <c r="G348" i="22"/>
  <c r="H348" i="22"/>
  <c r="I348" i="22"/>
  <c r="J348" i="22"/>
  <c r="K348" i="22"/>
  <c r="L348" i="22"/>
  <c r="N347" i="22"/>
  <c r="M347" i="22"/>
  <c r="L347" i="22"/>
  <c r="K347" i="22"/>
  <c r="J347" i="22"/>
  <c r="I347" i="22"/>
  <c r="H347" i="22"/>
  <c r="G347" i="22"/>
  <c r="F347" i="22"/>
  <c r="E347" i="22"/>
  <c r="D347" i="22"/>
  <c r="C347" i="22"/>
  <c r="B347" i="22"/>
  <c r="DK59" i="7" l="1"/>
  <c r="DD191" i="7"/>
  <c r="DC191" i="7"/>
  <c r="DB191" i="7"/>
  <c r="DA191" i="7"/>
  <c r="DG191" i="7"/>
  <c r="DH191" i="7"/>
  <c r="DI191" i="7"/>
  <c r="BF182" i="7"/>
  <c r="BE182" i="7"/>
  <c r="BD182" i="7"/>
  <c r="BC182" i="7"/>
  <c r="BA182" i="7"/>
  <c r="AZ182" i="7"/>
  <c r="AY182" i="7"/>
  <c r="AX182" i="7"/>
  <c r="BK182" i="7"/>
  <c r="BJ182" i="7"/>
  <c r="BI182" i="7"/>
  <c r="BH182" i="7"/>
  <c r="BM182" i="7"/>
  <c r="BU182" i="7"/>
  <c r="BT182" i="7"/>
  <c r="BS182" i="7"/>
  <c r="BR182" i="7"/>
  <c r="BP182" i="7"/>
  <c r="BO182" i="7"/>
  <c r="BN182" i="7"/>
  <c r="CE182" i="7"/>
  <c r="CD182" i="7"/>
  <c r="CC182" i="7"/>
  <c r="CB182" i="7"/>
  <c r="BZ182" i="7"/>
  <c r="BY182" i="7"/>
  <c r="BX182" i="7"/>
  <c r="BW182" i="7"/>
  <c r="CO182" i="7"/>
  <c r="CN182" i="7"/>
  <c r="CM182" i="7"/>
  <c r="CL182" i="7"/>
  <c r="CJ182" i="7"/>
  <c r="CI182" i="7"/>
  <c r="CH182" i="7"/>
  <c r="CG182" i="7"/>
  <c r="CY182" i="7"/>
  <c r="CX182" i="7"/>
  <c r="CW182" i="7"/>
  <c r="CV182" i="7"/>
  <c r="CT182" i="7"/>
  <c r="CS182" i="7"/>
  <c r="CR182" i="7"/>
  <c r="CQ182" i="7"/>
  <c r="DD182" i="7"/>
  <c r="DC182" i="7"/>
  <c r="DB182" i="7"/>
  <c r="DA182" i="7"/>
  <c r="DH182" i="7"/>
  <c r="DI182" i="7"/>
  <c r="CZ304" i="1"/>
  <c r="CU304" i="1"/>
  <c r="CP304" i="1"/>
  <c r="CK304" i="1"/>
  <c r="CF304" i="1"/>
  <c r="DG304" i="1"/>
  <c r="DG182" i="7" s="1"/>
  <c r="CZ298" i="1"/>
  <c r="DK290" i="8"/>
  <c r="DK60" i="7"/>
  <c r="DL57" i="7" s="1"/>
  <c r="BL182" i="7" l="1"/>
  <c r="D170" i="29" s="1"/>
  <c r="BG182" i="7"/>
  <c r="C170" i="29" s="1"/>
  <c r="BQ182" i="7"/>
  <c r="E170" i="29" s="1"/>
  <c r="DE191" i="7"/>
  <c r="M178" i="29" s="1"/>
  <c r="BB182" i="7"/>
  <c r="B170" i="29" s="1"/>
  <c r="BV182" i="7"/>
  <c r="F170" i="29" s="1"/>
  <c r="CU182" i="7"/>
  <c r="K170" i="29" s="1"/>
  <c r="CZ182" i="7"/>
  <c r="L170" i="29" s="1"/>
  <c r="CK182" i="7"/>
  <c r="I170" i="29" s="1"/>
  <c r="CP182" i="7"/>
  <c r="J170" i="29" s="1"/>
  <c r="CA182" i="7"/>
  <c r="G170" i="29" s="1"/>
  <c r="CF182" i="7"/>
  <c r="H170" i="29" s="1"/>
  <c r="DK196" i="8" l="1"/>
  <c r="O347" i="22"/>
  <c r="DP197" i="8" l="1"/>
  <c r="DO196" i="8"/>
  <c r="Q347" i="22"/>
  <c r="DN192" i="16"/>
  <c r="P347" i="22"/>
  <c r="DF191" i="7"/>
  <c r="DJ191" i="7" s="1"/>
  <c r="N178" i="29" s="1"/>
  <c r="DK191" i="7"/>
  <c r="O178" i="29" s="1"/>
  <c r="DF182" i="7"/>
  <c r="DJ182" i="7" s="1"/>
  <c r="N170" i="29" s="1"/>
  <c r="DE182" i="7"/>
  <c r="M170" i="29" s="1"/>
  <c r="DK169" i="7"/>
  <c r="O160" i="29" s="1"/>
  <c r="DE298" i="1"/>
  <c r="DJ298" i="1"/>
  <c r="DE312" i="1"/>
  <c r="DJ312" i="1"/>
  <c r="DK304" i="1"/>
  <c r="DJ304" i="1"/>
  <c r="DE304" i="1"/>
  <c r="EX196" i="8" l="1"/>
  <c r="DT197" i="8"/>
  <c r="DK182" i="7"/>
  <c r="O170" i="29" s="1"/>
  <c r="DO304" i="1"/>
  <c r="DO169" i="7"/>
  <c r="S160" i="29" s="1"/>
  <c r="DK130" i="26"/>
  <c r="DK129" i="26"/>
  <c r="DK104" i="26"/>
  <c r="O72" i="29" s="1"/>
  <c r="DK107" i="26"/>
  <c r="N16" i="30" l="1"/>
  <c r="O74" i="29"/>
  <c r="N389" i="22"/>
  <c r="N15" i="30"/>
  <c r="DO182" i="7"/>
  <c r="DO191" i="7"/>
  <c r="S178" i="29" s="1"/>
  <c r="DK103" i="26"/>
  <c r="O71" i="29" s="1"/>
  <c r="DK105" i="26"/>
  <c r="O73" i="29" s="1"/>
  <c r="C1244" i="17"/>
  <c r="B1244" i="17"/>
  <c r="B1258" i="17"/>
  <c r="B1256" i="17"/>
  <c r="DK46" i="26"/>
  <c r="DK41" i="26"/>
  <c r="DK33" i="26"/>
  <c r="DK525" i="1"/>
  <c r="DK311" i="1"/>
  <c r="DK273" i="1"/>
  <c r="DO273" i="1" s="1"/>
  <c r="DK269" i="1"/>
  <c r="DO269" i="1" s="1"/>
  <c r="DK162" i="1"/>
  <c r="DO162" i="1" s="1"/>
  <c r="DK147" i="1"/>
  <c r="DO147" i="1" s="1"/>
  <c r="DK132" i="1"/>
  <c r="DO132" i="1" s="1"/>
  <c r="DK131" i="1"/>
  <c r="DO131" i="1" s="1"/>
  <c r="DK129" i="1"/>
  <c r="DO129" i="1" s="1"/>
  <c r="DK113" i="1"/>
  <c r="DO113" i="1" s="1"/>
  <c r="DK124" i="1"/>
  <c r="DO124" i="1" s="1"/>
  <c r="DK122" i="1"/>
  <c r="DO122" i="1" s="1"/>
  <c r="DK121" i="1"/>
  <c r="DO121" i="1" s="1"/>
  <c r="DK119" i="1"/>
  <c r="DO119" i="1" s="1"/>
  <c r="DK115" i="1"/>
  <c r="DO115" i="1" s="1"/>
  <c r="DK51" i="1"/>
  <c r="DO51" i="1" s="1"/>
  <c r="DK44" i="1"/>
  <c r="DO44" i="1" s="1"/>
  <c r="DK100" i="1"/>
  <c r="DK88" i="1"/>
  <c r="DK85" i="1"/>
  <c r="DK72" i="1"/>
  <c r="DK45" i="1"/>
  <c r="DO45" i="1" s="1"/>
  <c r="DK43" i="1"/>
  <c r="DO43" i="1" s="1"/>
  <c r="J576" i="18" l="1"/>
  <c r="O35" i="29"/>
  <c r="DP56" i="26"/>
  <c r="O29" i="29"/>
  <c r="N14" i="30"/>
  <c r="O39" i="29"/>
  <c r="S170" i="29"/>
  <c r="Y170" i="29"/>
  <c r="R601" i="18"/>
  <c r="N13" i="30"/>
  <c r="DO48" i="1"/>
  <c r="DO50" i="1" s="1"/>
  <c r="DO52" i="1" s="1"/>
  <c r="DO55" i="1" s="1"/>
  <c r="DO311" i="1"/>
  <c r="N388" i="22"/>
  <c r="DT191" i="7"/>
  <c r="C12" i="34" s="1"/>
  <c r="DT182" i="7"/>
  <c r="X170" i="29" s="1"/>
  <c r="DP10" i="26"/>
  <c r="T8" i="29" s="1"/>
  <c r="N1213" i="17"/>
  <c r="N1215" i="17"/>
  <c r="DK44" i="26"/>
  <c r="DK40" i="26"/>
  <c r="DK187" i="16"/>
  <c r="DK47" i="26"/>
  <c r="O40" i="29" s="1"/>
  <c r="DK188" i="16"/>
  <c r="DK79" i="7"/>
  <c r="D107" i="19"/>
  <c r="B107" i="19"/>
  <c r="A108" i="19"/>
  <c r="A109" i="19"/>
  <c r="A110" i="19"/>
  <c r="A111" i="19"/>
  <c r="A112" i="19"/>
  <c r="A113" i="19"/>
  <c r="A114" i="19"/>
  <c r="A115" i="19"/>
  <c r="DK190" i="16" l="1"/>
  <c r="O34" i="29"/>
  <c r="O38" i="29"/>
  <c r="Y178" i="29"/>
  <c r="X178" i="29"/>
  <c r="Z178" i="29"/>
  <c r="DK191" i="16"/>
  <c r="DT169" i="7"/>
  <c r="X160" i="29" s="1"/>
  <c r="D113" i="19"/>
  <c r="D109" i="19"/>
  <c r="D114" i="19"/>
  <c r="D112" i="19"/>
  <c r="D111" i="19"/>
  <c r="D108" i="19"/>
  <c r="D110" i="19"/>
  <c r="Z170" i="29" l="1"/>
  <c r="D115" i="19"/>
  <c r="AA170" i="29" l="1"/>
  <c r="Z160" i="29"/>
  <c r="AA178" i="29"/>
  <c r="DK285" i="7"/>
  <c r="DK270" i="7"/>
  <c r="O225" i="29" s="1"/>
  <c r="DK266" i="7"/>
  <c r="O221" i="29" s="1"/>
  <c r="DK265" i="7"/>
  <c r="O220" i="29" s="1"/>
  <c r="DK264" i="7"/>
  <c r="O219" i="29" s="1"/>
  <c r="DK260" i="7"/>
  <c r="O215" i="29" s="1"/>
  <c r="DK259" i="7"/>
  <c r="O214" i="29" s="1"/>
  <c r="DK258" i="7"/>
  <c r="O213" i="29" s="1"/>
  <c r="DK257" i="7"/>
  <c r="O212" i="29" s="1"/>
  <c r="DK252" i="7"/>
  <c r="O207" i="29" s="1"/>
  <c r="DK251" i="7"/>
  <c r="O206" i="29" s="1"/>
  <c r="DK250" i="7"/>
  <c r="O205" i="29" s="1"/>
  <c r="DK249" i="7"/>
  <c r="O204" i="29" s="1"/>
  <c r="DK246" i="7"/>
  <c r="O201" i="29" s="1"/>
  <c r="DK245" i="7"/>
  <c r="O200" i="29" s="1"/>
  <c r="DK244" i="7"/>
  <c r="O199" i="29" s="1"/>
  <c r="DK243" i="7"/>
  <c r="O198" i="29" s="1"/>
  <c r="DK242" i="7"/>
  <c r="O197" i="29" s="1"/>
  <c r="DK234" i="7"/>
  <c r="DK232" i="7"/>
  <c r="DK231" i="7"/>
  <c r="DK189" i="7"/>
  <c r="O177" i="29" s="1"/>
  <c r="DK183" i="7"/>
  <c r="O171" i="29" s="1"/>
  <c r="DK168" i="7"/>
  <c r="O159" i="29" s="1"/>
  <c r="DK166" i="7"/>
  <c r="O157" i="29" s="1"/>
  <c r="DK151" i="7"/>
  <c r="O143" i="29" s="1"/>
  <c r="DK150" i="7"/>
  <c r="O142" i="29" s="1"/>
  <c r="DK148" i="7"/>
  <c r="O141" i="29" s="1"/>
  <c r="DK147" i="7"/>
  <c r="DK282" i="7" s="1"/>
  <c r="DK146" i="7"/>
  <c r="O139" i="29" s="1"/>
  <c r="DK145" i="7"/>
  <c r="O138" i="29" s="1"/>
  <c r="DK144" i="7"/>
  <c r="O137" i="29" s="1"/>
  <c r="DK143" i="7"/>
  <c r="O136" i="29" s="1"/>
  <c r="DK139" i="7"/>
  <c r="O132" i="29" s="1"/>
  <c r="DK138" i="7"/>
  <c r="O131" i="29" s="1"/>
  <c r="DK137" i="7"/>
  <c r="DK136" i="7"/>
  <c r="DK131" i="7"/>
  <c r="O124" i="29" s="1"/>
  <c r="DK130" i="7"/>
  <c r="O123" i="29" s="1"/>
  <c r="DK129" i="7"/>
  <c r="DK115" i="7"/>
  <c r="O107" i="29" s="1"/>
  <c r="DK113" i="7"/>
  <c r="O105" i="29" s="1"/>
  <c r="DK111" i="7"/>
  <c r="O103" i="29" s="1"/>
  <c r="DK109" i="7"/>
  <c r="DK108" i="7"/>
  <c r="O100" i="29" s="1"/>
  <c r="DK81" i="7"/>
  <c r="DK80" i="7"/>
  <c r="DK78" i="7"/>
  <c r="DK77" i="7"/>
  <c r="DK186" i="7" s="1"/>
  <c r="O174" i="29" s="1"/>
  <c r="DK76" i="7"/>
  <c r="DK75" i="7"/>
  <c r="DK180" i="7" s="1"/>
  <c r="O168" i="29" s="1"/>
  <c r="DK74" i="7"/>
  <c r="DK179" i="7" s="1"/>
  <c r="O167" i="29" s="1"/>
  <c r="DK72" i="7"/>
  <c r="DK71" i="7"/>
  <c r="DK188" i="7" s="1"/>
  <c r="DK70" i="7"/>
  <c r="DK69" i="7"/>
  <c r="DK65" i="7"/>
  <c r="DK149" i="7" s="1"/>
  <c r="DK940" i="16" s="1"/>
  <c r="DK63" i="7"/>
  <c r="DK61" i="7"/>
  <c r="DK36" i="7"/>
  <c r="DK32" i="7"/>
  <c r="DK31" i="7"/>
  <c r="DK329" i="7" s="1"/>
  <c r="DK22" i="7"/>
  <c r="DK21" i="7"/>
  <c r="DK18" i="7"/>
  <c r="DK97" i="7" s="1"/>
  <c r="O89" i="29" s="1"/>
  <c r="DK15" i="7"/>
  <c r="DK94" i="7" s="1"/>
  <c r="O86" i="29" s="1"/>
  <c r="DK14" i="7"/>
  <c r="DK93" i="7" s="1"/>
  <c r="O85" i="29" s="1"/>
  <c r="DK9" i="7"/>
  <c r="DK88" i="7" s="1"/>
  <c r="O80" i="29" s="1"/>
  <c r="DK8" i="7"/>
  <c r="DK87" i="7" s="1"/>
  <c r="O79" i="29" s="1"/>
  <c r="DK273" i="8"/>
  <c r="DO273" i="8" s="1"/>
  <c r="DK269" i="8"/>
  <c r="DK265" i="8"/>
  <c r="DK261" i="8"/>
  <c r="DO261" i="8" s="1"/>
  <c r="DK253" i="8"/>
  <c r="DO253" i="8" s="1"/>
  <c r="DK252" i="8"/>
  <c r="DO252" i="8" s="1"/>
  <c r="DK251" i="8"/>
  <c r="DO251" i="8" s="1"/>
  <c r="DK236" i="8"/>
  <c r="DK220" i="8"/>
  <c r="DK218" i="8"/>
  <c r="DK199" i="8"/>
  <c r="DK155" i="8"/>
  <c r="DK152" i="8"/>
  <c r="DK142" i="8"/>
  <c r="DP144" i="8" s="1"/>
  <c r="DK140" i="8"/>
  <c r="DK135" i="8"/>
  <c r="DO135" i="8" s="1"/>
  <c r="DK133" i="8"/>
  <c r="DK131" i="8"/>
  <c r="DK81" i="8"/>
  <c r="DO81" i="8" s="1"/>
  <c r="DK80" i="8"/>
  <c r="DO80" i="8" s="1"/>
  <c r="EX80" i="8" s="1"/>
  <c r="DK101" i="8"/>
  <c r="DP109" i="8" s="1"/>
  <c r="DK70" i="8"/>
  <c r="DK69" i="8"/>
  <c r="DO69" i="8" s="1"/>
  <c r="DK68" i="8"/>
  <c r="DK67" i="8"/>
  <c r="DK66" i="8"/>
  <c r="DK61" i="8"/>
  <c r="DK60" i="8"/>
  <c r="DK55" i="8"/>
  <c r="DO55" i="8" s="1"/>
  <c r="DK54" i="8"/>
  <c r="DO54" i="8" s="1"/>
  <c r="DK53" i="8"/>
  <c r="DO53" i="8" s="1"/>
  <c r="DK52" i="8"/>
  <c r="DK51" i="8"/>
  <c r="DK49" i="8"/>
  <c r="DO49" i="8" s="1"/>
  <c r="DK48" i="8"/>
  <c r="DO48" i="8" s="1"/>
  <c r="DK47" i="8"/>
  <c r="DO47" i="8" s="1"/>
  <c r="DK46" i="8"/>
  <c r="DO46" i="8" s="1"/>
  <c r="DK18" i="8"/>
  <c r="DO18" i="8" s="1"/>
  <c r="DK15" i="8"/>
  <c r="DO15" i="8" s="1"/>
  <c r="DK14" i="8"/>
  <c r="DO14" i="8" s="1"/>
  <c r="DK9" i="8"/>
  <c r="DK8" i="8"/>
  <c r="DO8" i="8" s="1"/>
  <c r="O176" i="29" l="1"/>
  <c r="DO188" i="7"/>
  <c r="DO66" i="8"/>
  <c r="EX14" i="8"/>
  <c r="DP237" i="8"/>
  <c r="DO236" i="8"/>
  <c r="DO67" i="8"/>
  <c r="EX67" i="8" s="1"/>
  <c r="EX15" i="8"/>
  <c r="DP141" i="8"/>
  <c r="DO140" i="8"/>
  <c r="EX135" i="8"/>
  <c r="DT136" i="8"/>
  <c r="DP153" i="8"/>
  <c r="DO152" i="8"/>
  <c r="DP156" i="8"/>
  <c r="DO155" i="8"/>
  <c r="DO263" i="8" s="1"/>
  <c r="DO264" i="8"/>
  <c r="EX264" i="8" s="1"/>
  <c r="EX261" i="8"/>
  <c r="DT262" i="8"/>
  <c r="EX81" i="8"/>
  <c r="DP266" i="8"/>
  <c r="DO265" i="8"/>
  <c r="DK22" i="8"/>
  <c r="DK30" i="8" s="1"/>
  <c r="DO30" i="8" s="1"/>
  <c r="EX30" i="8" s="1"/>
  <c r="DO52" i="8"/>
  <c r="DO22" i="8" s="1"/>
  <c r="EX22" i="8" s="1"/>
  <c r="DO70" i="8"/>
  <c r="EX70" i="8" s="1"/>
  <c r="EX18" i="8"/>
  <c r="DO60" i="8"/>
  <c r="EX8" i="8"/>
  <c r="DP132" i="8"/>
  <c r="DO131" i="8"/>
  <c r="DP219" i="8"/>
  <c r="DO218" i="8"/>
  <c r="DP270" i="8"/>
  <c r="DO269" i="8"/>
  <c r="R600" i="18"/>
  <c r="DO9" i="8"/>
  <c r="DK21" i="8"/>
  <c r="DK29" i="8" s="1"/>
  <c r="DO29" i="8" s="1"/>
  <c r="DO51" i="8"/>
  <c r="DO21" i="8" s="1"/>
  <c r="EX21" i="8" s="1"/>
  <c r="DP221" i="8"/>
  <c r="DO220" i="8"/>
  <c r="EX273" i="8"/>
  <c r="DT274" i="8"/>
  <c r="ED191" i="7"/>
  <c r="E12" i="34" s="1"/>
  <c r="O140" i="29"/>
  <c r="Z417" i="18"/>
  <c r="Z418" i="18" s="1"/>
  <c r="DK224" i="7"/>
  <c r="O129" i="29"/>
  <c r="DK181" i="7"/>
  <c r="O169" i="29" s="1"/>
  <c r="O122" i="29"/>
  <c r="DK294" i="7"/>
  <c r="O101" i="29"/>
  <c r="DK303" i="7"/>
  <c r="AL174" i="22" s="1"/>
  <c r="O130" i="29"/>
  <c r="AB170" i="29"/>
  <c r="DY182" i="7"/>
  <c r="AB178" i="29"/>
  <c r="DY191" i="7"/>
  <c r="D12" i="34" s="1"/>
  <c r="AA160" i="29"/>
  <c r="DP134" i="8"/>
  <c r="DK86" i="16"/>
  <c r="DK278" i="7"/>
  <c r="DL292" i="7" s="1"/>
  <c r="DK34" i="26"/>
  <c r="DP136" i="8"/>
  <c r="DP200" i="8"/>
  <c r="DK299" i="7"/>
  <c r="AL177" i="22" s="1"/>
  <c r="DP262" i="8"/>
  <c r="DK301" i="7"/>
  <c r="DP274" i="8"/>
  <c r="DK304" i="7"/>
  <c r="AL175" i="22" s="1"/>
  <c r="DK22" i="16"/>
  <c r="R368" i="22"/>
  <c r="R377" i="22"/>
  <c r="DP97" i="16"/>
  <c r="DK222" i="8"/>
  <c r="DL115" i="8"/>
  <c r="DL105" i="8"/>
  <c r="DK321" i="7"/>
  <c r="DK324" i="7" s="1"/>
  <c r="DK95" i="7"/>
  <c r="O87" i="29" s="1"/>
  <c r="DK187" i="8"/>
  <c r="DK94" i="26"/>
  <c r="O63" i="29" s="1"/>
  <c r="DK164" i="26"/>
  <c r="DK163" i="26" s="1"/>
  <c r="DK62" i="8"/>
  <c r="DP63" i="8" s="1"/>
  <c r="DK187" i="7"/>
  <c r="O175" i="29" s="1"/>
  <c r="DK261" i="7"/>
  <c r="O216" i="29" s="1"/>
  <c r="DK110" i="7"/>
  <c r="O102" i="29" s="1"/>
  <c r="DK64" i="7"/>
  <c r="DK17" i="8"/>
  <c r="DK255" i="8"/>
  <c r="DO255" i="8" s="1"/>
  <c r="DK267" i="7"/>
  <c r="O222" i="29" s="1"/>
  <c r="DK282" i="8"/>
  <c r="DO282" i="8" s="1"/>
  <c r="DK200" i="7"/>
  <c r="O186" i="29" s="1"/>
  <c r="DK233" i="7"/>
  <c r="DK235" i="7" s="1"/>
  <c r="DK176" i="8"/>
  <c r="DK148" i="8"/>
  <c r="DK10" i="7"/>
  <c r="DP11" i="7" s="1"/>
  <c r="DK119" i="7"/>
  <c r="O111" i="29" s="1"/>
  <c r="DK175" i="7"/>
  <c r="DK300" i="7"/>
  <c r="AL176" i="22" s="1"/>
  <c r="DK276" i="8"/>
  <c r="DK140" i="7"/>
  <c r="O133" i="29" s="1"/>
  <c r="DK174" i="7"/>
  <c r="DK247" i="7"/>
  <c r="DK284" i="7"/>
  <c r="DK286" i="7" s="1"/>
  <c r="DK33" i="7"/>
  <c r="DK96" i="7"/>
  <c r="O88" i="29" s="1"/>
  <c r="DK71" i="8"/>
  <c r="DK198" i="8"/>
  <c r="DK10" i="8"/>
  <c r="N6" i="30" s="1"/>
  <c r="DK201" i="8"/>
  <c r="DK271" i="8"/>
  <c r="DK154" i="8"/>
  <c r="DK264" i="8"/>
  <c r="DK152" i="7"/>
  <c r="O144" i="29" s="1"/>
  <c r="DK267" i="8"/>
  <c r="DK263" i="8"/>
  <c r="DK129" i="8"/>
  <c r="DK138" i="8"/>
  <c r="DK530" i="1"/>
  <c r="DK502" i="1"/>
  <c r="DK221" i="1"/>
  <c r="DK379" i="1"/>
  <c r="DK366" i="1"/>
  <c r="DK352" i="1"/>
  <c r="DK378" i="1" s="1"/>
  <c r="DK310" i="1"/>
  <c r="DO310" i="1" s="1"/>
  <c r="DK309" i="1"/>
  <c r="DO309" i="1" s="1"/>
  <c r="DK308" i="1"/>
  <c r="DO308" i="1" s="1"/>
  <c r="DK307" i="1"/>
  <c r="DK306" i="1"/>
  <c r="DO306" i="1" s="1"/>
  <c r="DK303" i="1"/>
  <c r="DO303" i="1" s="1"/>
  <c r="DK302" i="1"/>
  <c r="DK301" i="1"/>
  <c r="DK277" i="1"/>
  <c r="DO277" i="1" s="1"/>
  <c r="DK276" i="1"/>
  <c r="DO276" i="1" s="1"/>
  <c r="DK274" i="1"/>
  <c r="DO274" i="1" s="1"/>
  <c r="DK272" i="1"/>
  <c r="DO272" i="1" s="1"/>
  <c r="DK271" i="1"/>
  <c r="DO271" i="1" s="1"/>
  <c r="DK240" i="1"/>
  <c r="DO240" i="1" s="1"/>
  <c r="DK239" i="1"/>
  <c r="DK236" i="1"/>
  <c r="DO236" i="1" s="1"/>
  <c r="DK235" i="1"/>
  <c r="DO235" i="1" s="1"/>
  <c r="DK185" i="1"/>
  <c r="DO185" i="1" s="1"/>
  <c r="DK136" i="1"/>
  <c r="DO136" i="1" s="1"/>
  <c r="DK125" i="1"/>
  <c r="DK128" i="7"/>
  <c r="O121" i="29" s="1"/>
  <c r="DK110" i="1"/>
  <c r="DO110" i="1" s="1"/>
  <c r="DK96" i="1"/>
  <c r="DK89" i="1"/>
  <c r="DK73" i="1"/>
  <c r="DK80" i="1" s="1"/>
  <c r="DK48" i="1"/>
  <c r="DK37" i="1"/>
  <c r="DK26" i="1"/>
  <c r="DK264" i="1"/>
  <c r="DK259" i="1"/>
  <c r="DK189" i="8" s="1"/>
  <c r="DK258" i="1"/>
  <c r="DK178" i="8" s="1"/>
  <c r="DK256" i="1"/>
  <c r="C1262" i="17"/>
  <c r="DP179" i="8" l="1"/>
  <c r="DO178" i="8"/>
  <c r="N10" i="30"/>
  <c r="DO276" i="8"/>
  <c r="EX29" i="8"/>
  <c r="DT33" i="8"/>
  <c r="DT221" i="8"/>
  <c r="EX218" i="8"/>
  <c r="DT219" i="8"/>
  <c r="DO133" i="8"/>
  <c r="EX282" i="8"/>
  <c r="DK276" i="16"/>
  <c r="DO222" i="8"/>
  <c r="EX131" i="8"/>
  <c r="DT132" i="8"/>
  <c r="DO257" i="8"/>
  <c r="EX255" i="8"/>
  <c r="DT256" i="8"/>
  <c r="DO68" i="8"/>
  <c r="EX68" i="8" s="1"/>
  <c r="EX236" i="8"/>
  <c r="DT237" i="8"/>
  <c r="EX152" i="8"/>
  <c r="DT153" i="8"/>
  <c r="DK17" i="7"/>
  <c r="DO17" i="8"/>
  <c r="EX17" i="8" s="1"/>
  <c r="DP188" i="8"/>
  <c r="DO187" i="8"/>
  <c r="DO61" i="8"/>
  <c r="EX61" i="8" s="1"/>
  <c r="EX9" i="8"/>
  <c r="DO267" i="8"/>
  <c r="EX265" i="8"/>
  <c r="DT266" i="8"/>
  <c r="DO154" i="8"/>
  <c r="DP149" i="8"/>
  <c r="EX60" i="8"/>
  <c r="EX155" i="8"/>
  <c r="DT156" i="8"/>
  <c r="DP190" i="8"/>
  <c r="DO189" i="8"/>
  <c r="DP177" i="8"/>
  <c r="DO176" i="8"/>
  <c r="DO271" i="8"/>
  <c r="EX269" i="8"/>
  <c r="DT270" i="8"/>
  <c r="DO10" i="8"/>
  <c r="DO238" i="8" s="1"/>
  <c r="EX140" i="8"/>
  <c r="DT141" i="8"/>
  <c r="DO71" i="8"/>
  <c r="EX71" i="8" s="1"/>
  <c r="EX66" i="8"/>
  <c r="DP33" i="8"/>
  <c r="DK253" i="7"/>
  <c r="O208" i="29" s="1"/>
  <c r="O202" i="29"/>
  <c r="DK32" i="26"/>
  <c r="O28" i="29" s="1"/>
  <c r="O30" i="29"/>
  <c r="AC170" i="29"/>
  <c r="AB160" i="29"/>
  <c r="DY169" i="7"/>
  <c r="AC178" i="29"/>
  <c r="DK31" i="8"/>
  <c r="DO31" i="8" s="1"/>
  <c r="DP9" i="26"/>
  <c r="T7" i="29" s="1"/>
  <c r="R20" i="30"/>
  <c r="DO237" i="1"/>
  <c r="DK492" i="1"/>
  <c r="DK491" i="1" s="1"/>
  <c r="DO301" i="1"/>
  <c r="DK497" i="1"/>
  <c r="DK496" i="1" s="1"/>
  <c r="DO302" i="1"/>
  <c r="DK245" i="1"/>
  <c r="DO245" i="1" s="1"/>
  <c r="DO239" i="1"/>
  <c r="DO287" i="1" s="1"/>
  <c r="DO288" i="1" s="1"/>
  <c r="DK132" i="7"/>
  <c r="O125" i="29" s="1"/>
  <c r="DO125" i="1"/>
  <c r="DK185" i="7"/>
  <c r="O173" i="29" s="1"/>
  <c r="DO307" i="1"/>
  <c r="DP181" i="8"/>
  <c r="AL178" i="22"/>
  <c r="AL183" i="22" s="1"/>
  <c r="DP139" i="8"/>
  <c r="DP130" i="8"/>
  <c r="DK275" i="8"/>
  <c r="DP11" i="8"/>
  <c r="DK257" i="8"/>
  <c r="DP256" i="8"/>
  <c r="DK224" i="8"/>
  <c r="DP223" i="8"/>
  <c r="DP68" i="26"/>
  <c r="DK128" i="26"/>
  <c r="DK131" i="26" s="1"/>
  <c r="DP78" i="26"/>
  <c r="T48" i="29" s="1"/>
  <c r="DK101" i="1"/>
  <c r="DK103" i="1" s="1"/>
  <c r="DK271" i="7"/>
  <c r="DK73" i="8"/>
  <c r="DK302" i="7"/>
  <c r="DK305" i="7" s="1"/>
  <c r="DK312" i="7" s="1"/>
  <c r="DK367" i="1"/>
  <c r="DK278" i="8"/>
  <c r="DK233" i="8"/>
  <c r="DK16" i="7"/>
  <c r="DK73" i="7"/>
  <c r="DK82" i="7" s="1"/>
  <c r="DP83" i="7" s="1"/>
  <c r="DK380" i="1"/>
  <c r="DK184" i="7"/>
  <c r="O172" i="29" s="1"/>
  <c r="DK330" i="7"/>
  <c r="DK278" i="1"/>
  <c r="DO278" i="1" s="1"/>
  <c r="DK127" i="7"/>
  <c r="O120" i="29" s="1"/>
  <c r="DK39" i="1"/>
  <c r="DK50" i="1" s="1"/>
  <c r="DK52" i="1" s="1"/>
  <c r="DK109" i="1" s="1"/>
  <c r="DK98" i="7"/>
  <c r="O90" i="29" s="1"/>
  <c r="DK237" i="1"/>
  <c r="DK241" i="1" s="1"/>
  <c r="DK248" i="1" s="1"/>
  <c r="DK238" i="8"/>
  <c r="DK89" i="7"/>
  <c r="DK191" i="8"/>
  <c r="DK183" i="8"/>
  <c r="DK260" i="1"/>
  <c r="DK180" i="8"/>
  <c r="DK172" i="8"/>
  <c r="DK193" i="8"/>
  <c r="DK146" i="8"/>
  <c r="DK244" i="1"/>
  <c r="DK287" i="1"/>
  <c r="DK286" i="1"/>
  <c r="DK19" i="7" l="1"/>
  <c r="DK27" i="7" s="1"/>
  <c r="DP29" i="7" s="1"/>
  <c r="DO62" i="8"/>
  <c r="EX62" i="8" s="1"/>
  <c r="DO32" i="8"/>
  <c r="EX31" i="8"/>
  <c r="DT34" i="8"/>
  <c r="DT190" i="8"/>
  <c r="DP184" i="8"/>
  <c r="DO73" i="8"/>
  <c r="DT188" i="8"/>
  <c r="EX133" i="8"/>
  <c r="DT134" i="8"/>
  <c r="EX276" i="8"/>
  <c r="DP194" i="8"/>
  <c r="DO193" i="8"/>
  <c r="EX176" i="8"/>
  <c r="DT177" i="8"/>
  <c r="DO180" i="8"/>
  <c r="EX178" i="8"/>
  <c r="DT179" i="8"/>
  <c r="DT181" i="8"/>
  <c r="DP234" i="8"/>
  <c r="DO233" i="8"/>
  <c r="DO278" i="8"/>
  <c r="EX10" i="8"/>
  <c r="DT11" i="8"/>
  <c r="DO275" i="8"/>
  <c r="DP175" i="8"/>
  <c r="DT223" i="8"/>
  <c r="DO224" i="8"/>
  <c r="EI191" i="7"/>
  <c r="F12" i="34" s="1"/>
  <c r="DP35" i="26"/>
  <c r="DP51" i="26"/>
  <c r="AH170" i="29"/>
  <c r="DP90" i="7"/>
  <c r="T82" i="29" s="1"/>
  <c r="O81" i="29"/>
  <c r="DP147" i="8"/>
  <c r="DK272" i="7"/>
  <c r="O226" i="29"/>
  <c r="AH178" i="29"/>
  <c r="AC160" i="29"/>
  <c r="DK32" i="8"/>
  <c r="DP34" i="8"/>
  <c r="DK97" i="26"/>
  <c r="DP77" i="26" s="1"/>
  <c r="T47" i="29" s="1"/>
  <c r="DO241" i="1"/>
  <c r="DO248" i="1" s="1"/>
  <c r="DK246" i="1"/>
  <c r="DK249" i="1" s="1"/>
  <c r="DO244" i="1"/>
  <c r="DO246" i="1" s="1"/>
  <c r="DK126" i="1"/>
  <c r="DO126" i="1" s="1"/>
  <c r="DO109" i="1"/>
  <c r="AL184" i="22"/>
  <c r="AL186" i="22"/>
  <c r="AL185" i="22"/>
  <c r="DP186" i="8"/>
  <c r="DK202" i="8"/>
  <c r="DP173" i="8"/>
  <c r="DK74" i="8"/>
  <c r="DP75" i="8"/>
  <c r="DK28" i="7"/>
  <c r="DK1434" i="16"/>
  <c r="DK288" i="1"/>
  <c r="DK235" i="8"/>
  <c r="DK228" i="8"/>
  <c r="DK207" i="8"/>
  <c r="DK185" i="8"/>
  <c r="DK313" i="7"/>
  <c r="DK310" i="7"/>
  <c r="DK308" i="7"/>
  <c r="DK309" i="7"/>
  <c r="DK311" i="7"/>
  <c r="DK35" i="7"/>
  <c r="DK37" i="7" s="1"/>
  <c r="DK23" i="7"/>
  <c r="DK370" i="1"/>
  <c r="DK372" i="1" s="1"/>
  <c r="DK277" i="7"/>
  <c r="DL287" i="7" s="1"/>
  <c r="DK295" i="1"/>
  <c r="DO295" i="1" s="1"/>
  <c r="DK55" i="1"/>
  <c r="DK58" i="1" s="1"/>
  <c r="DO58" i="1" s="1"/>
  <c r="DO61" i="1" s="1"/>
  <c r="DK268" i="1"/>
  <c r="DK100" i="7"/>
  <c r="O92" i="29" s="1"/>
  <c r="DK174" i="8"/>
  <c r="DK150" i="8"/>
  <c r="DT63" i="8" l="1"/>
  <c r="DT194" i="8"/>
  <c r="DO199" i="8"/>
  <c r="DK294" i="16"/>
  <c r="DO50" i="8"/>
  <c r="DO235" i="8"/>
  <c r="EX233" i="8"/>
  <c r="DT234" i="8"/>
  <c r="DO74" i="8"/>
  <c r="EX73" i="8"/>
  <c r="DT75" i="8"/>
  <c r="DP229" i="8"/>
  <c r="DK246" i="8"/>
  <c r="DK247" i="8" s="1"/>
  <c r="DK243" i="8" s="1"/>
  <c r="DK198" i="16" s="1"/>
  <c r="ED169" i="7"/>
  <c r="DP115" i="26"/>
  <c r="O66" i="29"/>
  <c r="DP206" i="8"/>
  <c r="DK293" i="16"/>
  <c r="AM178" i="29"/>
  <c r="N397" i="22"/>
  <c r="DK98" i="26"/>
  <c r="DK96" i="26" s="1"/>
  <c r="DK187" i="1"/>
  <c r="DO187" i="1" s="1"/>
  <c r="DK282" i="1"/>
  <c r="DK290" i="1" s="1"/>
  <c r="DK291" i="1" s="1"/>
  <c r="DO268" i="1"/>
  <c r="DO282" i="1" s="1"/>
  <c r="DO249" i="1"/>
  <c r="AL187" i="22"/>
  <c r="DK195" i="8"/>
  <c r="DP151" i="8"/>
  <c r="DK104" i="7"/>
  <c r="DP102" i="7"/>
  <c r="T94" i="29" s="1"/>
  <c r="DK326" i="7"/>
  <c r="DP25" i="7"/>
  <c r="DK210" i="8"/>
  <c r="DP211" i="8"/>
  <c r="DL289" i="7"/>
  <c r="DL288" i="7"/>
  <c r="DK299" i="1"/>
  <c r="DO299" i="1" s="1"/>
  <c r="DO313" i="1" s="1"/>
  <c r="DK314" i="7"/>
  <c r="DK38" i="7"/>
  <c r="DK44" i="7" s="1"/>
  <c r="DK24" i="7"/>
  <c r="DK280" i="7"/>
  <c r="DK319" i="7" s="1"/>
  <c r="DK290" i="7"/>
  <c r="DK320" i="7"/>
  <c r="DK279" i="7"/>
  <c r="DK230" i="8"/>
  <c r="DK57" i="1"/>
  <c r="DO57" i="1" s="1"/>
  <c r="DO60" i="1" s="1"/>
  <c r="DK101" i="7"/>
  <c r="O93" i="29" s="1"/>
  <c r="DK205" i="8"/>
  <c r="DK41" i="7"/>
  <c r="DK40" i="7"/>
  <c r="C1263" i="17"/>
  <c r="B1263" i="17"/>
  <c r="B1262" i="17"/>
  <c r="D1260" i="17"/>
  <c r="P1217" i="17" s="1"/>
  <c r="F1259" i="17"/>
  <c r="J1259" i="17" s="1"/>
  <c r="D1259" i="17"/>
  <c r="P1216" i="17" s="1"/>
  <c r="D1258" i="17"/>
  <c r="P1215" i="17" s="1"/>
  <c r="D1257" i="17"/>
  <c r="P1214" i="17" s="1"/>
  <c r="D1256" i="17"/>
  <c r="P1213" i="17" s="1"/>
  <c r="D1255" i="17"/>
  <c r="P1212" i="17" s="1"/>
  <c r="D1254" i="17"/>
  <c r="P1211" i="17" s="1"/>
  <c r="G1252" i="17"/>
  <c r="F1252" i="17"/>
  <c r="D1252" i="17"/>
  <c r="P1209" i="17" s="1"/>
  <c r="D1246" i="17"/>
  <c r="D1244" i="17"/>
  <c r="D1243" i="17"/>
  <c r="C1240" i="17"/>
  <c r="B1240" i="17"/>
  <c r="C1239" i="17"/>
  <c r="B1239" i="17"/>
  <c r="D1238" i="17"/>
  <c r="D1237" i="17"/>
  <c r="D1236" i="17"/>
  <c r="D1235" i="17"/>
  <c r="C1234" i="17"/>
  <c r="B1234" i="17"/>
  <c r="D1233" i="17"/>
  <c r="C1232" i="17"/>
  <c r="B1232" i="17"/>
  <c r="D1231" i="17"/>
  <c r="D1230" i="17"/>
  <c r="D1229" i="17"/>
  <c r="D1228" i="17"/>
  <c r="G1295" i="17"/>
  <c r="F1295" i="17"/>
  <c r="C1305" i="17"/>
  <c r="C1306" i="17"/>
  <c r="B1306" i="17"/>
  <c r="B1305" i="17"/>
  <c r="D1295" i="17"/>
  <c r="DO201" i="8" l="1"/>
  <c r="EX201" i="8" s="1"/>
  <c r="EX199" i="8"/>
  <c r="DT200" i="8"/>
  <c r="DO198" i="8"/>
  <c r="EN191" i="7"/>
  <c r="G12" i="34" s="1"/>
  <c r="DK242" i="8"/>
  <c r="DK197" i="16" s="1"/>
  <c r="AH160" i="29"/>
  <c r="DK191" i="1"/>
  <c r="DP76" i="26"/>
  <c r="DP110" i="26" s="1"/>
  <c r="DP106" i="7"/>
  <c r="T98" i="29" s="1"/>
  <c r="O96" i="29"/>
  <c r="DK93" i="26"/>
  <c r="O65" i="29"/>
  <c r="DK101" i="16"/>
  <c r="O67" i="29"/>
  <c r="DK524" i="1"/>
  <c r="DK526" i="1" s="1"/>
  <c r="DK532" i="1" s="1"/>
  <c r="DK284" i="1"/>
  <c r="DK283" i="1"/>
  <c r="DK374" i="1" s="1"/>
  <c r="DO290" i="1"/>
  <c r="DO291" i="1" s="1"/>
  <c r="DO524" i="1"/>
  <c r="DO283" i="1"/>
  <c r="DO382" i="1" s="1"/>
  <c r="DO383" i="1" s="1"/>
  <c r="DO284" i="1"/>
  <c r="DK112" i="7"/>
  <c r="DK105" i="7"/>
  <c r="O97" i="29" s="1"/>
  <c r="DK50" i="7"/>
  <c r="DP42" i="7"/>
  <c r="DK313" i="1"/>
  <c r="DK317" i="1" s="1"/>
  <c r="DO317" i="1" s="1"/>
  <c r="D1241" i="17"/>
  <c r="H1295" i="17"/>
  <c r="H1252" i="17"/>
  <c r="D1240" i="17"/>
  <c r="D1262" i="17"/>
  <c r="D1239" i="17"/>
  <c r="D1234" i="17"/>
  <c r="D1232" i="17"/>
  <c r="D1263" i="17"/>
  <c r="DK281" i="7"/>
  <c r="DK316" i="7" s="1"/>
  <c r="B82" i="19"/>
  <c r="D82" i="19" s="1"/>
  <c r="DK45" i="7"/>
  <c r="DP46" i="7" s="1"/>
  <c r="E82" i="19" l="1"/>
  <c r="DK375" i="1"/>
  <c r="AR178" i="29"/>
  <c r="DP79" i="26"/>
  <c r="DP82" i="26" s="1"/>
  <c r="DP85" i="26" s="1"/>
  <c r="EI169" i="7"/>
  <c r="T46" i="29"/>
  <c r="DK193" i="1"/>
  <c r="DL190" i="1"/>
  <c r="DK90" i="26"/>
  <c r="O59" i="29" s="1"/>
  <c r="O62" i="29"/>
  <c r="DK117" i="7"/>
  <c r="O109" i="29" s="1"/>
  <c r="O104" i="29"/>
  <c r="DK382" i="1"/>
  <c r="DO526" i="1"/>
  <c r="DO532" i="1" s="1"/>
  <c r="M318" i="10"/>
  <c r="DK114" i="7"/>
  <c r="DK165" i="7" s="1"/>
  <c r="DL191" i="1" l="1"/>
  <c r="DM190" i="1" s="1"/>
  <c r="DL156" i="7"/>
  <c r="DK383" i="1"/>
  <c r="ES191" i="7"/>
  <c r="T49" i="29"/>
  <c r="M340" i="10"/>
  <c r="M321" i="10"/>
  <c r="AM160" i="29"/>
  <c r="DL193" i="1"/>
  <c r="DK116" i="7"/>
  <c r="DK126" i="7" s="1"/>
  <c r="O106" i="29"/>
  <c r="DP84" i="26"/>
  <c r="T52" i="29"/>
  <c r="DP113" i="26"/>
  <c r="T55" i="29"/>
  <c r="CU133" i="16"/>
  <c r="CT133" i="16"/>
  <c r="CS133" i="16"/>
  <c r="CR133" i="16"/>
  <c r="CQ133" i="16"/>
  <c r="CP133" i="16"/>
  <c r="CO133" i="16"/>
  <c r="CN133" i="16"/>
  <c r="CM133" i="16"/>
  <c r="CL133" i="16"/>
  <c r="CK133" i="16"/>
  <c r="CJ133" i="16"/>
  <c r="CI133" i="16"/>
  <c r="CH133" i="16"/>
  <c r="CG133" i="16"/>
  <c r="CF133" i="16"/>
  <c r="CE133" i="16"/>
  <c r="CD133" i="16"/>
  <c r="CC133" i="16"/>
  <c r="CB133" i="16"/>
  <c r="CA133" i="16"/>
  <c r="BZ133" i="16"/>
  <c r="BY133" i="16"/>
  <c r="BX133" i="16"/>
  <c r="BW133" i="16"/>
  <c r="BV133" i="16"/>
  <c r="BU133" i="16"/>
  <c r="BT133" i="16"/>
  <c r="BS133" i="16"/>
  <c r="BR133" i="16"/>
  <c r="BQ133" i="16"/>
  <c r="BP133" i="16"/>
  <c r="BO133" i="16"/>
  <c r="AW133" i="16"/>
  <c r="AV133" i="16"/>
  <c r="AU133" i="16"/>
  <c r="AT133" i="16"/>
  <c r="AS133" i="16"/>
  <c r="AR133" i="16"/>
  <c r="AQ133" i="16"/>
  <c r="AP133" i="16"/>
  <c r="AO133" i="16"/>
  <c r="AN133" i="16"/>
  <c r="AM133" i="16"/>
  <c r="AL133" i="16"/>
  <c r="AK133" i="16"/>
  <c r="AJ133" i="16"/>
  <c r="AI133" i="16"/>
  <c r="AH133" i="16"/>
  <c r="AG133" i="16"/>
  <c r="AF133" i="16"/>
  <c r="AE133" i="16"/>
  <c r="AD133" i="16"/>
  <c r="AC133" i="16"/>
  <c r="AB133" i="16"/>
  <c r="AA133" i="16"/>
  <c r="Z133" i="16"/>
  <c r="Y133" i="16"/>
  <c r="X133" i="16"/>
  <c r="W133" i="16"/>
  <c r="V133" i="16"/>
  <c r="U133" i="16"/>
  <c r="T133" i="16"/>
  <c r="S133" i="16"/>
  <c r="R133" i="16"/>
  <c r="Q133" i="16"/>
  <c r="P133" i="16"/>
  <c r="O133" i="16"/>
  <c r="N133" i="16"/>
  <c r="M133" i="16"/>
  <c r="L133" i="16"/>
  <c r="K133" i="16"/>
  <c r="J133" i="16"/>
  <c r="I133" i="16"/>
  <c r="H133" i="16"/>
  <c r="G133" i="16"/>
  <c r="F133" i="16"/>
  <c r="E133" i="16"/>
  <c r="D133" i="16"/>
  <c r="C1105" i="18"/>
  <c r="N75" i="17" l="1"/>
  <c r="P75" i="17" s="1"/>
  <c r="H12" i="34"/>
  <c r="DM191" i="1"/>
  <c r="DN190" i="1" s="1"/>
  <c r="DM156" i="7"/>
  <c r="AW178" i="29"/>
  <c r="ET191" i="7"/>
  <c r="EU191" i="7" s="1"/>
  <c r="EV191" i="7" s="1"/>
  <c r="EW191" i="7" s="1"/>
  <c r="EN169" i="7"/>
  <c r="DK167" i="7"/>
  <c r="DK133" i="7"/>
  <c r="O119" i="29"/>
  <c r="DP112" i="26"/>
  <c r="T54" i="29"/>
  <c r="DK120" i="7"/>
  <c r="O108" i="29"/>
  <c r="CZ138" i="26"/>
  <c r="CU138" i="26"/>
  <c r="DE138" i="26"/>
  <c r="O75" i="17" l="1"/>
  <c r="DM193" i="1"/>
  <c r="DN191" i="1"/>
  <c r="DO191" i="1" s="1"/>
  <c r="DP190" i="1" s="1"/>
  <c r="DP156" i="7" s="1"/>
  <c r="DP157" i="7" s="1"/>
  <c r="DP158" i="7" s="1"/>
  <c r="DN156" i="7"/>
  <c r="Q147" i="29"/>
  <c r="DM157" i="7"/>
  <c r="DK223" i="7"/>
  <c r="DK225" i="7" s="1"/>
  <c r="DP228" i="7" s="1"/>
  <c r="DK155" i="7"/>
  <c r="DK157" i="7" s="1"/>
  <c r="AR160" i="29"/>
  <c r="O156" i="29"/>
  <c r="DN193" i="1"/>
  <c r="DP121" i="7"/>
  <c r="T113" i="29" s="1"/>
  <c r="O112" i="29"/>
  <c r="DK170" i="7"/>
  <c r="O158" i="29"/>
  <c r="O126" i="29"/>
  <c r="M387" i="22"/>
  <c r="L387" i="22"/>
  <c r="K387" i="22"/>
  <c r="J387" i="22"/>
  <c r="G387" i="22"/>
  <c r="H387" i="22"/>
  <c r="I387" i="22"/>
  <c r="F387" i="22"/>
  <c r="F1302" i="17"/>
  <c r="D1297" i="17"/>
  <c r="D1298" i="17"/>
  <c r="D1299" i="17"/>
  <c r="D1300" i="17"/>
  <c r="D1301" i="17"/>
  <c r="D1302" i="17"/>
  <c r="D1303" i="17"/>
  <c r="DK226" i="7" l="1"/>
  <c r="DK227" i="7"/>
  <c r="DK53" i="7" s="1"/>
  <c r="Q148" i="29"/>
  <c r="DM158" i="7"/>
  <c r="DN157" i="7"/>
  <c r="R147" i="29"/>
  <c r="O148" i="29"/>
  <c r="DK158" i="7"/>
  <c r="ES169" i="7"/>
  <c r="N50" i="17" s="1"/>
  <c r="O50" i="17" s="1"/>
  <c r="DT190" i="1"/>
  <c r="DP191" i="1"/>
  <c r="DP193" i="1" s="1"/>
  <c r="O147" i="29"/>
  <c r="O146" i="29"/>
  <c r="DP173" i="7"/>
  <c r="T163" i="29" s="1"/>
  <c r="O161" i="29"/>
  <c r="DK172" i="7"/>
  <c r="O162" i="29" s="1"/>
  <c r="DK178" i="7"/>
  <c r="DK190" i="7" s="1"/>
  <c r="DK171" i="7"/>
  <c r="D1306" i="17"/>
  <c r="D1305" i="17"/>
  <c r="J1302" i="17"/>
  <c r="DK192" i="7" l="1"/>
  <c r="DK193" i="7"/>
  <c r="DK332" i="7"/>
  <c r="DP333" i="7" s="1"/>
  <c r="R148" i="29"/>
  <c r="DN158" i="7"/>
  <c r="ET169" i="7"/>
  <c r="EU169" i="7" s="1"/>
  <c r="EV169" i="7" s="1"/>
  <c r="EW169" i="7" s="1"/>
  <c r="AW160" i="29"/>
  <c r="DQ190" i="1"/>
  <c r="O166" i="29"/>
  <c r="DQ191" i="1" l="1"/>
  <c r="DQ193" i="1" s="1"/>
  <c r="DQ156" i="7"/>
  <c r="N11" i="30"/>
  <c r="R26" i="30" s="1"/>
  <c r="DK199" i="7"/>
  <c r="O179" i="29"/>
  <c r="DK194" i="7"/>
  <c r="DP195" i="7"/>
  <c r="T181" i="29" s="1"/>
  <c r="DD107" i="26"/>
  <c r="DC107" i="26"/>
  <c r="DB107" i="26"/>
  <c r="DA107" i="26"/>
  <c r="DD104" i="26"/>
  <c r="I15" i="30" s="1"/>
  <c r="DC104" i="26"/>
  <c r="H15" i="30" s="1"/>
  <c r="DB104" i="26"/>
  <c r="G15" i="30" s="1"/>
  <c r="DA104" i="26"/>
  <c r="F15" i="30" s="1"/>
  <c r="DG107" i="26"/>
  <c r="DH107" i="26"/>
  <c r="DI107" i="26"/>
  <c r="DF107" i="26"/>
  <c r="J16" i="30" s="1"/>
  <c r="DR190" i="1" l="1"/>
  <c r="DR191" i="1" s="1"/>
  <c r="DQ157" i="7"/>
  <c r="U147" i="29"/>
  <c r="O180" i="29"/>
  <c r="DP196" i="7"/>
  <c r="T182" i="29" s="1"/>
  <c r="N12" i="30"/>
  <c r="R27" i="30" s="1"/>
  <c r="DK51" i="7"/>
  <c r="DK201" i="7"/>
  <c r="O185" i="29"/>
  <c r="DA115" i="16"/>
  <c r="F16" i="30"/>
  <c r="DB115" i="16"/>
  <c r="G16" i="30"/>
  <c r="DC115" i="16"/>
  <c r="H16" i="30"/>
  <c r="DI115" i="16"/>
  <c r="M16" i="30"/>
  <c r="DH115" i="16"/>
  <c r="L16" i="30"/>
  <c r="DG115" i="16"/>
  <c r="K16" i="30"/>
  <c r="DD115" i="16"/>
  <c r="I16" i="30"/>
  <c r="DF115" i="16"/>
  <c r="B666" i="18"/>
  <c r="DB114" i="16"/>
  <c r="G389" i="22"/>
  <c r="DC114" i="16"/>
  <c r="H389" i="22"/>
  <c r="DD114" i="16"/>
  <c r="I389" i="22"/>
  <c r="DA114" i="16"/>
  <c r="F389" i="22"/>
  <c r="DE104" i="26"/>
  <c r="DE107" i="26"/>
  <c r="DA105" i="26"/>
  <c r="DB105" i="26"/>
  <c r="DD105" i="26"/>
  <c r="DC105" i="26"/>
  <c r="DI104" i="26"/>
  <c r="DH104" i="26"/>
  <c r="DG104" i="26"/>
  <c r="DF104" i="26"/>
  <c r="DR193" i="1" l="1"/>
  <c r="DS190" i="1"/>
  <c r="DS191" i="1" s="1"/>
  <c r="DS193" i="1" s="1"/>
  <c r="DR156" i="7"/>
  <c r="V147" i="29" s="1"/>
  <c r="DQ158" i="7"/>
  <c r="U148" i="29"/>
  <c r="O187" i="29"/>
  <c r="DK202" i="7"/>
  <c r="DP203" i="7"/>
  <c r="T189" i="29" s="1"/>
  <c r="DE114" i="16"/>
  <c r="M72" i="29"/>
  <c r="DE115" i="16"/>
  <c r="M74" i="29"/>
  <c r="M389" i="22"/>
  <c r="M15" i="30"/>
  <c r="L389" i="22"/>
  <c r="L15" i="30"/>
  <c r="J389" i="22"/>
  <c r="J15" i="30"/>
  <c r="K389" i="22"/>
  <c r="K15" i="30"/>
  <c r="DG105" i="26"/>
  <c r="DG114" i="16"/>
  <c r="DI105" i="26"/>
  <c r="DI114" i="16"/>
  <c r="DF105" i="26"/>
  <c r="DF114" i="16"/>
  <c r="DH105" i="26"/>
  <c r="DH114" i="16"/>
  <c r="DE105" i="26"/>
  <c r="M73" i="29" s="1"/>
  <c r="DR157" i="7" l="1"/>
  <c r="V148" i="29" s="1"/>
  <c r="DS156" i="7"/>
  <c r="W147" i="29" s="1"/>
  <c r="DT191" i="1"/>
  <c r="DU190" i="1" s="1"/>
  <c r="DU156" i="7" s="1"/>
  <c r="DU157" i="7" s="1"/>
  <c r="DR158" i="7"/>
  <c r="DP204" i="7"/>
  <c r="T190" i="29" s="1"/>
  <c r="DK52" i="7"/>
  <c r="O188" i="29"/>
  <c r="DK205" i="7"/>
  <c r="DK206" i="7" s="1"/>
  <c r="DS157" i="7" l="1"/>
  <c r="DS158" i="7" s="1"/>
  <c r="DY190" i="1"/>
  <c r="DU191" i="1"/>
  <c r="DU193" i="1" s="1"/>
  <c r="Y147" i="29"/>
  <c r="DT157" i="7"/>
  <c r="DU158" i="7"/>
  <c r="Y148" i="29"/>
  <c r="B323" i="22"/>
  <c r="B325" i="22" s="1"/>
  <c r="C320" i="22"/>
  <c r="D323" i="22"/>
  <c r="D325" i="22" s="1"/>
  <c r="DI41" i="26"/>
  <c r="W148" i="29" l="1"/>
  <c r="DV190" i="1"/>
  <c r="DV156" i="7" s="1"/>
  <c r="X148" i="29"/>
  <c r="DY156" i="7"/>
  <c r="AC147" i="29" s="1"/>
  <c r="M13" i="30"/>
  <c r="I576" i="18"/>
  <c r="DI187" i="16"/>
  <c r="Q601" i="18"/>
  <c r="DP973" i="16"/>
  <c r="F323" i="22"/>
  <c r="F325" i="22" s="1"/>
  <c r="C323" i="22"/>
  <c r="C325" i="22" s="1"/>
  <c r="E323" i="22"/>
  <c r="E325" i="22" s="1"/>
  <c r="DV191" i="1" l="1"/>
  <c r="DV193" i="1" s="1"/>
  <c r="DV157" i="7"/>
  <c r="Z147" i="29"/>
  <c r="DQ973" i="16"/>
  <c r="B1284" i="17"/>
  <c r="C1283" i="17"/>
  <c r="B1283" i="17"/>
  <c r="C1287" i="17"/>
  <c r="B1287" i="17"/>
  <c r="C1285" i="17"/>
  <c r="B1285" i="17"/>
  <c r="E45" i="19"/>
  <c r="D45" i="19"/>
  <c r="S8" i="19"/>
  <c r="T8" i="19" s="1"/>
  <c r="DW190" i="1" l="1"/>
  <c r="DV158" i="7"/>
  <c r="Z148" i="29"/>
  <c r="DR973" i="16"/>
  <c r="J8" i="19"/>
  <c r="M8" i="19" s="1"/>
  <c r="DW191" i="1" l="1"/>
  <c r="DW156" i="7"/>
  <c r="DW157" i="7" s="1"/>
  <c r="DW158" i="7" s="1"/>
  <c r="DS973" i="16"/>
  <c r="DW193" i="1" l="1"/>
  <c r="DX190" i="1"/>
  <c r="DT973" i="16"/>
  <c r="DU973" i="16"/>
  <c r="DX156" i="7" l="1"/>
  <c r="DX157" i="7" s="1"/>
  <c r="DX191" i="1"/>
  <c r="DV973" i="16"/>
  <c r="DI389" i="1"/>
  <c r="DD525" i="1"/>
  <c r="DI490" i="1"/>
  <c r="DI273" i="1"/>
  <c r="DI311" i="1"/>
  <c r="DI269" i="1"/>
  <c r="DI184" i="1"/>
  <c r="DI140" i="1"/>
  <c r="DJ140" i="1" s="1"/>
  <c r="DI162" i="1"/>
  <c r="DI132" i="1"/>
  <c r="DI131" i="1"/>
  <c r="DI129" i="1"/>
  <c r="DI115" i="1"/>
  <c r="DI119" i="1"/>
  <c r="DI118" i="1"/>
  <c r="DI113" i="1"/>
  <c r="DI72" i="1"/>
  <c r="DI88" i="1"/>
  <c r="DI85" i="1"/>
  <c r="DI100" i="1"/>
  <c r="DI51" i="1"/>
  <c r="DI46" i="1"/>
  <c r="DI45" i="1"/>
  <c r="DI44" i="1"/>
  <c r="DI43" i="1"/>
  <c r="DY191" i="1" l="1"/>
  <c r="DZ190" i="1" s="1"/>
  <c r="DX193" i="1"/>
  <c r="DY157" i="7"/>
  <c r="DX158" i="7"/>
  <c r="AB148" i="29"/>
  <c r="DI33" i="26"/>
  <c r="DN10" i="26" s="1"/>
  <c r="R8" i="29" s="1"/>
  <c r="DI162" i="26"/>
  <c r="DW973" i="16"/>
  <c r="DI285" i="7"/>
  <c r="DI242" i="7"/>
  <c r="DI243" i="7"/>
  <c r="DI244" i="7"/>
  <c r="DI245" i="7"/>
  <c r="DI249" i="7"/>
  <c r="DI250" i="7"/>
  <c r="DI251" i="7"/>
  <c r="DI252" i="7"/>
  <c r="DI258" i="7"/>
  <c r="DI259" i="7"/>
  <c r="DI264" i="7"/>
  <c r="DI265" i="7"/>
  <c r="DI266" i="7"/>
  <c r="DI270" i="7"/>
  <c r="DI231" i="7"/>
  <c r="DI232" i="7"/>
  <c r="DI234" i="7"/>
  <c r="DI166" i="7"/>
  <c r="DI168" i="7"/>
  <c r="DI183" i="7"/>
  <c r="DI189" i="7"/>
  <c r="DI128" i="7"/>
  <c r="DI330" i="7" s="1"/>
  <c r="DI129" i="7"/>
  <c r="DI181" i="7" s="1"/>
  <c r="DI130" i="7"/>
  <c r="DI136" i="7"/>
  <c r="DI224" i="7" s="1"/>
  <c r="DI137" i="7"/>
  <c r="DI303" i="7" s="1"/>
  <c r="AK174" i="22" s="1"/>
  <c r="DI138" i="7"/>
  <c r="DI139" i="7"/>
  <c r="DI147" i="7"/>
  <c r="Y417" i="18" s="1"/>
  <c r="Y418" i="18" s="1"/>
  <c r="DI148" i="7"/>
  <c r="DI150" i="7"/>
  <c r="DI146" i="7"/>
  <c r="DI143" i="7"/>
  <c r="DI144" i="7"/>
  <c r="DI145" i="7"/>
  <c r="DI69" i="7"/>
  <c r="DI70" i="7"/>
  <c r="DI71" i="7"/>
  <c r="DI188" i="7" s="1"/>
  <c r="DI72" i="7"/>
  <c r="DI74" i="7"/>
  <c r="DI179" i="7" s="1"/>
  <c r="DI75" i="7"/>
  <c r="DI180" i="7" s="1"/>
  <c r="DI76" i="7"/>
  <c r="DI77" i="7"/>
  <c r="DI186" i="7" s="1"/>
  <c r="DI78" i="7"/>
  <c r="DI79" i="7"/>
  <c r="DI80" i="7"/>
  <c r="DI81" i="7"/>
  <c r="DI115" i="7" s="1"/>
  <c r="DI59" i="7"/>
  <c r="DI60" i="7"/>
  <c r="DI61" i="7"/>
  <c r="DI63" i="7"/>
  <c r="DI65" i="7"/>
  <c r="DI8" i="7"/>
  <c r="DI87" i="7" s="1"/>
  <c r="DI9" i="7"/>
  <c r="DI14" i="7"/>
  <c r="DI15" i="7"/>
  <c r="DI94" i="7" s="1"/>
  <c r="DI18" i="7"/>
  <c r="DI97" i="7" s="1"/>
  <c r="DI21" i="7"/>
  <c r="DI22" i="7"/>
  <c r="DI31" i="7"/>
  <c r="DI32" i="7"/>
  <c r="DI109" i="7" s="1"/>
  <c r="DI294" i="7" s="1"/>
  <c r="DI36" i="7"/>
  <c r="DI113" i="7" s="1"/>
  <c r="DI290" i="8"/>
  <c r="DI261" i="8"/>
  <c r="DI265" i="8"/>
  <c r="DN266" i="8" s="1"/>
  <c r="DI269" i="8"/>
  <c r="DN270" i="8" s="1"/>
  <c r="DI273" i="8"/>
  <c r="DI251" i="8"/>
  <c r="DI252" i="8"/>
  <c r="DI253" i="8"/>
  <c r="DI236" i="8"/>
  <c r="DN237" i="8" s="1"/>
  <c r="DI218" i="8"/>
  <c r="DI220" i="8"/>
  <c r="DI196" i="8"/>
  <c r="DN197" i="8" s="1"/>
  <c r="DI199" i="8"/>
  <c r="DI152" i="8"/>
  <c r="DN153" i="8" s="1"/>
  <c r="DI155" i="8"/>
  <c r="DI140" i="8"/>
  <c r="DN141" i="8" s="1"/>
  <c r="DI142" i="8"/>
  <c r="DI103" i="26"/>
  <c r="M388" i="22" s="1"/>
  <c r="DI101" i="8"/>
  <c r="DI80" i="8"/>
  <c r="DI81" i="8"/>
  <c r="DI60" i="8"/>
  <c r="DI61" i="8"/>
  <c r="DI66" i="8"/>
  <c r="DI67" i="8"/>
  <c r="DI68" i="8"/>
  <c r="DI69" i="8"/>
  <c r="DI70" i="8"/>
  <c r="DI46" i="8"/>
  <c r="DI47" i="8"/>
  <c r="DI48" i="8"/>
  <c r="DI49" i="8"/>
  <c r="DI51" i="8"/>
  <c r="DI21" i="8" s="1"/>
  <c r="DI52" i="8"/>
  <c r="DI22" i="8" s="1"/>
  <c r="DI53" i="8"/>
  <c r="DI54" i="8"/>
  <c r="DI55" i="8"/>
  <c r="DI8" i="8"/>
  <c r="DI9" i="8"/>
  <c r="Q600" i="18" s="1"/>
  <c r="DI14" i="8"/>
  <c r="DI15" i="8"/>
  <c r="DI18" i="8"/>
  <c r="DI131" i="8"/>
  <c r="DI133" i="8"/>
  <c r="DI86" i="16" s="1"/>
  <c r="DI135" i="8"/>
  <c r="DI40" i="26"/>
  <c r="DI190" i="16" s="1"/>
  <c r="DJ545" i="1"/>
  <c r="DJ305" i="1"/>
  <c r="DJ297" i="1"/>
  <c r="DJ281" i="1"/>
  <c r="DJ280" i="1"/>
  <c r="DJ279" i="1"/>
  <c r="DJ275" i="1"/>
  <c r="DJ270" i="1"/>
  <c r="DJ206" i="1"/>
  <c r="DJ205" i="1"/>
  <c r="DJ200" i="1"/>
  <c r="DJ199" i="1"/>
  <c r="DJ182" i="1"/>
  <c r="DJ181" i="1"/>
  <c r="DJ180" i="1"/>
  <c r="DJ179" i="1"/>
  <c r="DJ178" i="1"/>
  <c r="DJ177" i="1"/>
  <c r="DJ176" i="1"/>
  <c r="DJ175" i="1"/>
  <c r="DJ174" i="1"/>
  <c r="DJ173" i="1"/>
  <c r="DJ172" i="1"/>
  <c r="DJ171" i="1"/>
  <c r="DJ170" i="1"/>
  <c r="DJ169" i="1"/>
  <c r="DJ168" i="1"/>
  <c r="DJ167" i="1"/>
  <c r="DJ166" i="1"/>
  <c r="DJ165" i="1"/>
  <c r="DJ164" i="1"/>
  <c r="DJ163" i="1"/>
  <c r="DJ162" i="1"/>
  <c r="DJ161" i="1"/>
  <c r="DJ160" i="1"/>
  <c r="DJ159" i="1"/>
  <c r="DJ158" i="1"/>
  <c r="DJ157" i="1"/>
  <c r="DJ156" i="1"/>
  <c r="DJ155" i="1"/>
  <c r="DJ154" i="1"/>
  <c r="DJ153" i="1"/>
  <c r="DJ139" i="1"/>
  <c r="DJ135" i="1"/>
  <c r="DJ134" i="1"/>
  <c r="DJ133" i="1"/>
  <c r="DJ130" i="1"/>
  <c r="DJ117" i="1"/>
  <c r="DJ112" i="1"/>
  <c r="DJ100" i="1"/>
  <c r="DJ98" i="1"/>
  <c r="DJ95" i="1"/>
  <c r="DJ94" i="1"/>
  <c r="DJ92" i="1"/>
  <c r="DJ86" i="1"/>
  <c r="DJ84" i="1"/>
  <c r="DJ79" i="1"/>
  <c r="DJ77" i="1"/>
  <c r="DJ76" i="1"/>
  <c r="DJ75" i="1"/>
  <c r="DJ71" i="1"/>
  <c r="DJ70" i="1"/>
  <c r="DJ69" i="1"/>
  <c r="DJ68" i="1"/>
  <c r="DJ62" i="1"/>
  <c r="DJ54" i="1"/>
  <c r="DJ47" i="1"/>
  <c r="DJ46" i="1"/>
  <c r="DJ45" i="1"/>
  <c r="DJ42" i="1"/>
  <c r="DJ36" i="1"/>
  <c r="EH343" i="8" s="1"/>
  <c r="DJ35" i="1"/>
  <c r="DJ34" i="1"/>
  <c r="DJ33" i="1"/>
  <c r="DJ32" i="1"/>
  <c r="DJ31" i="1"/>
  <c r="DJ30" i="1"/>
  <c r="DJ25" i="1"/>
  <c r="DJ24" i="1"/>
  <c r="DJ394" i="1"/>
  <c r="DJ217" i="1"/>
  <c r="DJ216" i="1"/>
  <c r="DI530" i="1"/>
  <c r="DI502" i="1"/>
  <c r="DI46" i="26"/>
  <c r="DI221" i="1"/>
  <c r="DI379" i="1"/>
  <c r="DJ371" i="1"/>
  <c r="DI366" i="1"/>
  <c r="DI352" i="1"/>
  <c r="DI378" i="1" s="1"/>
  <c r="DI310" i="1"/>
  <c r="DI309" i="1"/>
  <c r="DI308" i="1"/>
  <c r="DI307" i="1"/>
  <c r="DI185" i="7" s="1"/>
  <c r="DI306" i="1"/>
  <c r="DI184" i="7" s="1"/>
  <c r="DI303" i="1"/>
  <c r="DI302" i="1"/>
  <c r="DI497" i="1" s="1"/>
  <c r="DI496" i="1" s="1"/>
  <c r="DI301" i="1"/>
  <c r="DI492" i="1" s="1"/>
  <c r="DI491" i="1" s="1"/>
  <c r="DI277" i="1"/>
  <c r="DI276" i="1"/>
  <c r="DI274" i="1"/>
  <c r="DI272" i="1"/>
  <c r="DI271" i="1"/>
  <c r="DI73" i="7" s="1"/>
  <c r="DI240" i="1"/>
  <c r="DI239" i="1"/>
  <c r="DI245" i="1" s="1"/>
  <c r="DI236" i="1"/>
  <c r="DI235" i="1"/>
  <c r="DI185" i="1"/>
  <c r="DI151" i="7"/>
  <c r="DI136" i="1"/>
  <c r="DI125" i="1"/>
  <c r="DI110" i="1"/>
  <c r="DI278" i="1" s="1"/>
  <c r="DI96" i="1"/>
  <c r="DI260" i="7"/>
  <c r="DI73" i="1"/>
  <c r="DI80" i="1" s="1"/>
  <c r="DI48" i="1"/>
  <c r="DI37" i="1"/>
  <c r="DI26" i="1"/>
  <c r="DI286" i="1" s="1"/>
  <c r="DI215" i="1"/>
  <c r="DI218" i="1" s="1"/>
  <c r="DI82" i="8" s="1"/>
  <c r="DI264" i="1"/>
  <c r="DI259" i="1"/>
  <c r="DI258" i="1"/>
  <c r="DI178" i="8" s="1"/>
  <c r="DI256" i="1"/>
  <c r="EH309" i="8" l="1"/>
  <c r="EH305" i="8" s="1"/>
  <c r="ED290" i="8"/>
  <c r="ED295" i="8" s="1"/>
  <c r="ED156" i="7"/>
  <c r="AC148" i="29"/>
  <c r="DJ207" i="1"/>
  <c r="DZ156" i="7"/>
  <c r="ED190" i="1"/>
  <c r="DZ191" i="1"/>
  <c r="DJ201" i="1"/>
  <c r="M379" i="22"/>
  <c r="DI30" i="8"/>
  <c r="DI29" i="8"/>
  <c r="DI188" i="16"/>
  <c r="M14" i="30"/>
  <c r="DY973" i="16"/>
  <c r="DX973" i="16"/>
  <c r="DI278" i="7"/>
  <c r="DI119" i="7"/>
  <c r="DI149" i="7"/>
  <c r="DI940" i="16" s="1"/>
  <c r="DI304" i="7"/>
  <c r="AK175" i="22" s="1"/>
  <c r="DI22" i="16"/>
  <c r="DN156" i="8"/>
  <c r="DN136" i="8"/>
  <c r="DN181" i="8"/>
  <c r="DN200" i="8"/>
  <c r="DI301" i="7"/>
  <c r="DN274" i="8"/>
  <c r="DN179" i="8"/>
  <c r="DN134" i="8"/>
  <c r="DN132" i="8"/>
  <c r="DI121" i="26"/>
  <c r="DJ121" i="26" s="1"/>
  <c r="DN109" i="8"/>
  <c r="DN221" i="8"/>
  <c r="DN219" i="8"/>
  <c r="DI299" i="7"/>
  <c r="AK177" i="22" s="1"/>
  <c r="DN262" i="8"/>
  <c r="DN144" i="8"/>
  <c r="DI157" i="7"/>
  <c r="DI158" i="7" s="1"/>
  <c r="DI97" i="26"/>
  <c r="DI164" i="26"/>
  <c r="DI163" i="26" s="1"/>
  <c r="DI31" i="26"/>
  <c r="M378" i="22"/>
  <c r="DI94" i="26"/>
  <c r="DN78" i="26" s="1"/>
  <c r="R48" i="29" s="1"/>
  <c r="M396" i="22"/>
  <c r="DI176" i="8"/>
  <c r="DN177" i="8" s="1"/>
  <c r="M377" i="22"/>
  <c r="DJ530" i="1"/>
  <c r="DI138" i="8"/>
  <c r="DI271" i="8"/>
  <c r="DI282" i="8"/>
  <c r="DI187" i="7"/>
  <c r="DI380" i="1"/>
  <c r="DI111" i="7"/>
  <c r="DI175" i="7"/>
  <c r="DI62" i="8"/>
  <c r="DN63" i="8" s="1"/>
  <c r="L325" i="10"/>
  <c r="DI233" i="7"/>
  <c r="DI235" i="7" s="1"/>
  <c r="DI89" i="1"/>
  <c r="DI101" i="1" s="1"/>
  <c r="DI103" i="1" s="1"/>
  <c r="DI131" i="7"/>
  <c r="DJ26" i="1"/>
  <c r="DJ286" i="1" s="1"/>
  <c r="DI16" i="7"/>
  <c r="DI17" i="8"/>
  <c r="DI17" i="7" s="1"/>
  <c r="DI96" i="7" s="1"/>
  <c r="DJ85" i="1"/>
  <c r="DJ378" i="1"/>
  <c r="DI71" i="8"/>
  <c r="DI233" i="8"/>
  <c r="DN234" i="8" s="1"/>
  <c r="DI264" i="8"/>
  <c r="DI127" i="7"/>
  <c r="DI180" i="8"/>
  <c r="DI244" i="1"/>
  <c r="DI246" i="1" s="1"/>
  <c r="DI237" i="1"/>
  <c r="DI241" i="1" s="1"/>
  <c r="DI248" i="1" s="1"/>
  <c r="DI132" i="7"/>
  <c r="DI246" i="7"/>
  <c r="DI247" i="7" s="1"/>
  <c r="DI253" i="7" s="1"/>
  <c r="DI260" i="1"/>
  <c r="DI255" i="8"/>
  <c r="DI33" i="7"/>
  <c r="DI95" i="7"/>
  <c r="DI174" i="7"/>
  <c r="DI257" i="7"/>
  <c r="DI261" i="7" s="1"/>
  <c r="DI284" i="7"/>
  <c r="DI286" i="7" s="1"/>
  <c r="DI287" i="1"/>
  <c r="DI288" i="1" s="1"/>
  <c r="DJ72" i="1"/>
  <c r="DJ73" i="1" s="1"/>
  <c r="DJ80" i="1" s="1"/>
  <c r="DJ88" i="1"/>
  <c r="DI10" i="8"/>
  <c r="M6" i="30" s="1"/>
  <c r="DI189" i="8"/>
  <c r="DN190" i="8" s="1"/>
  <c r="DI10" i="7"/>
  <c r="DN11" i="7" s="1"/>
  <c r="DI140" i="7"/>
  <c r="DJ96" i="1"/>
  <c r="DI187" i="8"/>
  <c r="DI267" i="8"/>
  <c r="DI93" i="7"/>
  <c r="DI267" i="7"/>
  <c r="DJ37" i="1"/>
  <c r="DI129" i="8"/>
  <c r="DI154" i="8"/>
  <c r="DI64" i="7"/>
  <c r="DI82" i="7"/>
  <c r="DN83" i="7" s="1"/>
  <c r="DI88" i="7"/>
  <c r="DI89" i="7" s="1"/>
  <c r="DN90" i="7" s="1"/>
  <c r="R82" i="29" s="1"/>
  <c r="DI200" i="7"/>
  <c r="DI300" i="7"/>
  <c r="AK176" i="22" s="1"/>
  <c r="DI321" i="7"/>
  <c r="DI324" i="7" s="1"/>
  <c r="DI329" i="7"/>
  <c r="DI30" i="26"/>
  <c r="DI148" i="8"/>
  <c r="DI108" i="7"/>
  <c r="DI110" i="7" s="1"/>
  <c r="DI276" i="8"/>
  <c r="M10" i="30" s="1"/>
  <c r="DI263" i="8"/>
  <c r="DI222" i="8"/>
  <c r="DI276" i="16" s="1"/>
  <c r="DI201" i="8"/>
  <c r="DI198" i="8"/>
  <c r="DI34" i="26"/>
  <c r="DN9" i="26" s="1"/>
  <c r="R7" i="29" s="1"/>
  <c r="DJ379" i="1"/>
  <c r="DI39" i="1"/>
  <c r="DI50" i="1" s="1"/>
  <c r="DI52" i="1" s="1"/>
  <c r="DI367" i="1"/>
  <c r="D1289" i="17"/>
  <c r="D1287" i="17"/>
  <c r="D1286" i="17"/>
  <c r="C1284" i="17"/>
  <c r="D1282" i="17"/>
  <c r="D1281" i="17"/>
  <c r="K2044" i="18" s="1"/>
  <c r="D1280" i="17"/>
  <c r="D1279" i="17"/>
  <c r="C1278" i="17"/>
  <c r="B1278" i="17"/>
  <c r="D1277" i="17"/>
  <c r="K2033" i="18" s="1"/>
  <c r="C149" i="22" s="1"/>
  <c r="C1276" i="17"/>
  <c r="B1276" i="17"/>
  <c r="D1275" i="17"/>
  <c r="D1274" i="17"/>
  <c r="D1273" i="17"/>
  <c r="D1272" i="17"/>
  <c r="K2021" i="18" s="1"/>
  <c r="C144" i="22" s="1"/>
  <c r="DZ157" i="7" l="1"/>
  <c r="AD147" i="29"/>
  <c r="DJ210" i="1"/>
  <c r="DZ193" i="1"/>
  <c r="EA190" i="1"/>
  <c r="DI31" i="8"/>
  <c r="DN33" i="8"/>
  <c r="DI152" i="7"/>
  <c r="DN277" i="8"/>
  <c r="Q20" i="30"/>
  <c r="AK178" i="22"/>
  <c r="AK183" i="22" s="1"/>
  <c r="DN130" i="8"/>
  <c r="DN223" i="8"/>
  <c r="DN139" i="8"/>
  <c r="DI69" i="26"/>
  <c r="DN12" i="26"/>
  <c r="R10" i="29" s="1"/>
  <c r="DI275" i="8"/>
  <c r="DN11" i="8"/>
  <c r="M397" i="22"/>
  <c r="DN77" i="26"/>
  <c r="R47" i="29" s="1"/>
  <c r="DN115" i="26"/>
  <c r="DI257" i="8"/>
  <c r="DN256" i="8"/>
  <c r="DN149" i="8"/>
  <c r="DN35" i="26"/>
  <c r="DI68" i="26"/>
  <c r="DN11" i="26"/>
  <c r="R9" i="29" s="1"/>
  <c r="DN188" i="8"/>
  <c r="DI302" i="7"/>
  <c r="DI305" i="7" s="1"/>
  <c r="DI311" i="7" s="1"/>
  <c r="DI191" i="8"/>
  <c r="DI50" i="8"/>
  <c r="DI56" i="8" s="1"/>
  <c r="DI172" i="8"/>
  <c r="M376" i="22"/>
  <c r="M380" i="22" s="1"/>
  <c r="DJ39" i="1"/>
  <c r="M395" i="22"/>
  <c r="DI128" i="26"/>
  <c r="DI98" i="26"/>
  <c r="DI101" i="16" s="1"/>
  <c r="DI32" i="26"/>
  <c r="DI29" i="26" s="1"/>
  <c r="DI238" i="8"/>
  <c r="D1284" i="17"/>
  <c r="DI228" i="8"/>
  <c r="DJ89" i="1"/>
  <c r="DJ101" i="1" s="1"/>
  <c r="DJ103" i="1" s="1"/>
  <c r="DI235" i="8"/>
  <c r="DI73" i="8"/>
  <c r="DI183" i="8"/>
  <c r="DN186" i="8" s="1"/>
  <c r="DI271" i="7"/>
  <c r="DI272" i="7" s="1"/>
  <c r="DI19" i="7"/>
  <c r="DI23" i="7" s="1"/>
  <c r="DN25" i="7" s="1"/>
  <c r="DJ380" i="1"/>
  <c r="DJ370" i="1"/>
  <c r="DJ372" i="1" s="1"/>
  <c r="DI249" i="1"/>
  <c r="D1278" i="17"/>
  <c r="DI146" i="8"/>
  <c r="DI193" i="8"/>
  <c r="D1276" i="17"/>
  <c r="DI98" i="7"/>
  <c r="DI100" i="7" s="1"/>
  <c r="DN102" i="7" s="1"/>
  <c r="R94" i="29" s="1"/>
  <c r="DI370" i="1"/>
  <c r="DI372" i="1" s="1"/>
  <c r="DI277" i="7"/>
  <c r="DI278" i="8"/>
  <c r="DI224" i="8"/>
  <c r="DI295" i="1"/>
  <c r="DI268" i="1"/>
  <c r="DI109" i="1"/>
  <c r="DI126" i="1" s="1"/>
  <c r="DI55" i="1"/>
  <c r="DZ158" i="7" l="1"/>
  <c r="AD148" i="29"/>
  <c r="EA156" i="7"/>
  <c r="EA191" i="1"/>
  <c r="DN229" i="8"/>
  <c r="DI32" i="8"/>
  <c r="DN34" i="8"/>
  <c r="M398" i="22"/>
  <c r="AK186" i="22"/>
  <c r="AK184" i="22"/>
  <c r="AK185" i="22"/>
  <c r="DN13" i="26"/>
  <c r="R11" i="29" s="1"/>
  <c r="DN194" i="8"/>
  <c r="DN184" i="8"/>
  <c r="DN173" i="8"/>
  <c r="DN147" i="8"/>
  <c r="DI74" i="8"/>
  <c r="DN75" i="8"/>
  <c r="DN175" i="8"/>
  <c r="DI96" i="26"/>
  <c r="DI93" i="26" s="1"/>
  <c r="DN76" i="26"/>
  <c r="R46" i="29" s="1"/>
  <c r="DI174" i="8"/>
  <c r="DI202" i="8"/>
  <c r="DI185" i="8"/>
  <c r="DI207" i="8"/>
  <c r="O397" i="22"/>
  <c r="D1283" i="17"/>
  <c r="DI309" i="7"/>
  <c r="DI230" i="8"/>
  <c r="DI38" i="8"/>
  <c r="DI37" i="8"/>
  <c r="DI326" i="7"/>
  <c r="DI24" i="7"/>
  <c r="DI280" i="7"/>
  <c r="DI319" i="7" s="1"/>
  <c r="DI290" i="7"/>
  <c r="DI27" i="7"/>
  <c r="DI101" i="7"/>
  <c r="DI104" i="7"/>
  <c r="DI150" i="8"/>
  <c r="DI279" i="7"/>
  <c r="DI320" i="7"/>
  <c r="DI310" i="7"/>
  <c r="DI312" i="7"/>
  <c r="DI313" i="7"/>
  <c r="DI308" i="7"/>
  <c r="DI282" i="1"/>
  <c r="DI283" i="1" s="1"/>
  <c r="DI299" i="1"/>
  <c r="DI58" i="1"/>
  <c r="DI57" i="1"/>
  <c r="EA157" i="7" l="1"/>
  <c r="AE147" i="29"/>
  <c r="EA193" i="1"/>
  <c r="EB190" i="1"/>
  <c r="DI246" i="8"/>
  <c r="DI247" i="8" s="1"/>
  <c r="DI243" i="8" s="1"/>
  <c r="DI198" i="16" s="1"/>
  <c r="DI293" i="16"/>
  <c r="DN211" i="8"/>
  <c r="DI294" i="16"/>
  <c r="M7" i="30"/>
  <c r="AK187" i="22"/>
  <c r="DI205" i="8"/>
  <c r="DN206" i="8"/>
  <c r="DI112" i="7"/>
  <c r="DI117" i="7" s="1"/>
  <c r="DN106" i="7"/>
  <c r="R98" i="29" s="1"/>
  <c r="DN151" i="8"/>
  <c r="DI1434" i="16"/>
  <c r="DN29" i="7"/>
  <c r="DN110" i="26"/>
  <c r="DN79" i="26"/>
  <c r="R49" i="29" s="1"/>
  <c r="DI210" i="8"/>
  <c r="DI314" i="7"/>
  <c r="DI39" i="8"/>
  <c r="DI281" i="7"/>
  <c r="DI316" i="7" s="1"/>
  <c r="DI290" i="1"/>
  <c r="DI291" i="1" s="1"/>
  <c r="DI524" i="1"/>
  <c r="DI526" i="1" s="1"/>
  <c r="DI532" i="1" s="1"/>
  <c r="DI284" i="1"/>
  <c r="DI105" i="7"/>
  <c r="DI28" i="7"/>
  <c r="DI35" i="7"/>
  <c r="DI195" i="8"/>
  <c r="DI313" i="1"/>
  <c r="DI317" i="1" s="1"/>
  <c r="DI187" i="1"/>
  <c r="DI382" i="1"/>
  <c r="DI374" i="1"/>
  <c r="DK941" i="16"/>
  <c r="EA158" i="7" l="1"/>
  <c r="AE148" i="29"/>
  <c r="EB191" i="1"/>
  <c r="EB156" i="7"/>
  <c r="DI242" i="8"/>
  <c r="DI197" i="16" s="1"/>
  <c r="DI383" i="1"/>
  <c r="DI40" i="8"/>
  <c r="DI212" i="8"/>
  <c r="DI214" i="8" s="1"/>
  <c r="M8" i="30"/>
  <c r="DI114" i="7"/>
  <c r="DI375" i="1"/>
  <c r="DJ374" i="1"/>
  <c r="P397" i="22"/>
  <c r="DI38" i="7"/>
  <c r="DI44" i="7" s="1"/>
  <c r="DI37" i="7"/>
  <c r="C915" i="18"/>
  <c r="DI116" i="7" l="1"/>
  <c r="DI120" i="7" s="1"/>
  <c r="DN121" i="7" s="1"/>
  <c r="R113" i="29" s="1"/>
  <c r="DI165" i="7"/>
  <c r="DI167" i="7" s="1"/>
  <c r="DI170" i="7" s="1"/>
  <c r="DN173" i="7" s="1"/>
  <c r="R163" i="29" s="1"/>
  <c r="EB157" i="7"/>
  <c r="AF147" i="29"/>
  <c r="EB193" i="1"/>
  <c r="EC190" i="1"/>
  <c r="M23" i="30"/>
  <c r="DT77" i="26"/>
  <c r="X47" i="29" s="1"/>
  <c r="DS115" i="26"/>
  <c r="DT115" i="26" s="1"/>
  <c r="C802" i="18" s="1"/>
  <c r="Q397" i="22"/>
  <c r="DI41" i="7"/>
  <c r="DI40" i="7"/>
  <c r="DI126" i="7" l="1"/>
  <c r="DI133" i="7" s="1"/>
  <c r="DI223" i="7" s="1"/>
  <c r="DI225" i="7" s="1"/>
  <c r="DN228" i="7" s="1"/>
  <c r="EB158" i="7"/>
  <c r="AF148" i="29"/>
  <c r="EC191" i="1"/>
  <c r="EC156" i="7"/>
  <c r="DI178" i="7"/>
  <c r="DI172" i="7"/>
  <c r="DI171" i="7"/>
  <c r="G1036" i="17"/>
  <c r="K1036" i="17" s="1"/>
  <c r="G991" i="17"/>
  <c r="K991" i="17" s="1"/>
  <c r="G1126" i="17"/>
  <c r="S1126" i="17" s="1"/>
  <c r="G1081" i="17"/>
  <c r="K1081" i="17" s="1"/>
  <c r="DI50" i="7"/>
  <c r="DN42" i="7"/>
  <c r="DI45" i="7"/>
  <c r="DN46" i="7" s="1"/>
  <c r="D802" i="18"/>
  <c r="DI227" i="7"/>
  <c r="DI155" i="7" l="1"/>
  <c r="DI226" i="7"/>
  <c r="DI190" i="7"/>
  <c r="EC157" i="7"/>
  <c r="AG148" i="29" s="1"/>
  <c r="AG147" i="29"/>
  <c r="ED157" i="7"/>
  <c r="ED191" i="1"/>
  <c r="EE190" i="1" s="1"/>
  <c r="EC193" i="1"/>
  <c r="K1126" i="17"/>
  <c r="DI332" i="7"/>
  <c r="DN333" i="7" s="1"/>
  <c r="DI53" i="7"/>
  <c r="E802" i="18"/>
  <c r="EC158" i="7" l="1"/>
  <c r="DI192" i="7"/>
  <c r="DI199" i="7" s="1"/>
  <c r="DI201" i="7" s="1"/>
  <c r="DN203" i="7" s="1"/>
  <c r="R189" i="29" s="1"/>
  <c r="DI193" i="7"/>
  <c r="EE156" i="7"/>
  <c r="EE191" i="1"/>
  <c r="EI190" i="1"/>
  <c r="EI156" i="7"/>
  <c r="AH148" i="29"/>
  <c r="DI202" i="7" l="1"/>
  <c r="DI52" i="7" s="1"/>
  <c r="M11" i="30"/>
  <c r="Q26" i="30" s="1"/>
  <c r="DN195" i="7"/>
  <c r="R181" i="29" s="1"/>
  <c r="DI194" i="7"/>
  <c r="EE157" i="7"/>
  <c r="AI147" i="29"/>
  <c r="EF190" i="1"/>
  <c r="EE193" i="1"/>
  <c r="DN204" i="7"/>
  <c r="R190" i="29" s="1"/>
  <c r="DH144" i="7"/>
  <c r="DH143" i="7"/>
  <c r="DI205" i="7" l="1"/>
  <c r="DI206" i="7" s="1"/>
  <c r="M12" i="30"/>
  <c r="Q27" i="30" s="1"/>
  <c r="DI51" i="7"/>
  <c r="DN196" i="7"/>
  <c r="R182" i="29" s="1"/>
  <c r="EE158" i="7"/>
  <c r="AI148" i="29"/>
  <c r="EF156" i="7"/>
  <c r="EF191" i="1"/>
  <c r="DI941" i="16"/>
  <c r="EF157" i="7" l="1"/>
  <c r="AJ147" i="29"/>
  <c r="EF193" i="1"/>
  <c r="EG190" i="1"/>
  <c r="K319" i="10"/>
  <c r="J319" i="10"/>
  <c r="I319" i="10"/>
  <c r="H319" i="10"/>
  <c r="G319" i="10"/>
  <c r="F319" i="10"/>
  <c r="E319" i="10"/>
  <c r="E341" i="10" s="1"/>
  <c r="D319" i="10"/>
  <c r="D341" i="10" s="1"/>
  <c r="C319" i="10"/>
  <c r="C341" i="10" s="1"/>
  <c r="B319" i="10"/>
  <c r="B341" i="10" s="1"/>
  <c r="DG530" i="1"/>
  <c r="DF530" i="1"/>
  <c r="DH530" i="1"/>
  <c r="K324" i="10"/>
  <c r="K346" i="10" s="1"/>
  <c r="J324" i="10"/>
  <c r="J346" i="10" s="1"/>
  <c r="I324" i="10"/>
  <c r="I346" i="10" s="1"/>
  <c r="H324" i="10"/>
  <c r="H346" i="10" s="1"/>
  <c r="CK529" i="1"/>
  <c r="G324" i="10" s="1"/>
  <c r="G346" i="10" s="1"/>
  <c r="CK528" i="1"/>
  <c r="G323" i="10" s="1"/>
  <c r="G345" i="10" s="1"/>
  <c r="CF529" i="1"/>
  <c r="F324" i="10" s="1"/>
  <c r="F346" i="10" s="1"/>
  <c r="CF528" i="1"/>
  <c r="F323" i="10" s="1"/>
  <c r="F345" i="10" s="1"/>
  <c r="CA529" i="1"/>
  <c r="E324" i="10" s="1"/>
  <c r="E346" i="10" s="1"/>
  <c r="CA528" i="1"/>
  <c r="BV529" i="1"/>
  <c r="D324" i="10" s="1"/>
  <c r="D346" i="10" s="1"/>
  <c r="BV528" i="1"/>
  <c r="BQ529" i="1"/>
  <c r="C324" i="10" s="1"/>
  <c r="C346" i="10" s="1"/>
  <c r="BQ528" i="1"/>
  <c r="BU525" i="1"/>
  <c r="BT525" i="1"/>
  <c r="BS525" i="1"/>
  <c r="BR525" i="1"/>
  <c r="BP525" i="1"/>
  <c r="BO525" i="1"/>
  <c r="BN525" i="1"/>
  <c r="BM525" i="1"/>
  <c r="BK525" i="1"/>
  <c r="BJ525" i="1"/>
  <c r="BI525" i="1"/>
  <c r="BH525" i="1"/>
  <c r="BF525" i="1"/>
  <c r="BE525" i="1"/>
  <c r="BD525" i="1"/>
  <c r="EF158" i="7" l="1"/>
  <c r="AJ148" i="29"/>
  <c r="EG191" i="1"/>
  <c r="EG156" i="7"/>
  <c r="G341" i="10"/>
  <c r="H341" i="10"/>
  <c r="I341" i="10"/>
  <c r="F341" i="10"/>
  <c r="J341" i="10"/>
  <c r="K341" i="10"/>
  <c r="G347" i="10"/>
  <c r="F347" i="10"/>
  <c r="DE530" i="1"/>
  <c r="BV530" i="1"/>
  <c r="BQ530" i="1"/>
  <c r="CF530" i="1"/>
  <c r="C323" i="10"/>
  <c r="C345" i="10" s="1"/>
  <c r="C347" i="10" s="1"/>
  <c r="CA530" i="1"/>
  <c r="E323" i="10"/>
  <c r="E345" i="10" s="1"/>
  <c r="E347" i="10" s="1"/>
  <c r="K323" i="10"/>
  <c r="K345" i="10" s="1"/>
  <c r="K347" i="10" s="1"/>
  <c r="D323" i="10"/>
  <c r="D345" i="10" s="1"/>
  <c r="D347" i="10" s="1"/>
  <c r="H323" i="10"/>
  <c r="H345" i="10" s="1"/>
  <c r="H347" i="10" s="1"/>
  <c r="I323" i="10"/>
  <c r="I345" i="10" s="1"/>
  <c r="I347" i="10" s="1"/>
  <c r="CK530" i="1"/>
  <c r="J323" i="10"/>
  <c r="J345" i="10" s="1"/>
  <c r="J347" i="10" s="1"/>
  <c r="EG157" i="7" l="1"/>
  <c r="AK147" i="29"/>
  <c r="EG193" i="1"/>
  <c r="EH190" i="1"/>
  <c r="A977" i="16"/>
  <c r="A976" i="16"/>
  <c r="DK976" i="16"/>
  <c r="EG158" i="7" l="1"/>
  <c r="AK148" i="29"/>
  <c r="EH191" i="1"/>
  <c r="EH156" i="7"/>
  <c r="C248" i="10"/>
  <c r="D248" i="10" s="1"/>
  <c r="EH157" i="7" l="1"/>
  <c r="AL148" i="29" s="1"/>
  <c r="AL147" i="29"/>
  <c r="EH193" i="1"/>
  <c r="EI191" i="1"/>
  <c r="EJ190" i="1" s="1"/>
  <c r="E248" i="10"/>
  <c r="F248" i="10" s="1"/>
  <c r="G248" i="10" s="1"/>
  <c r="EI157" i="7" l="1"/>
  <c r="EN156" i="7" s="1"/>
  <c r="EH158" i="7"/>
  <c r="EJ156" i="7"/>
  <c r="AN147" i="29" s="1"/>
  <c r="EJ191" i="1"/>
  <c r="EN190" i="1"/>
  <c r="C940" i="18"/>
  <c r="AM148" i="29" l="1"/>
  <c r="EK190" i="1"/>
  <c r="EJ193" i="1"/>
  <c r="K938" i="18"/>
  <c r="H937" i="18"/>
  <c r="H936" i="18"/>
  <c r="H933" i="18"/>
  <c r="E940" i="18"/>
  <c r="F938" i="18"/>
  <c r="J938" i="18"/>
  <c r="L938" i="18"/>
  <c r="C938" i="18"/>
  <c r="D938" i="18"/>
  <c r="E938" i="18"/>
  <c r="B938" i="18"/>
  <c r="I937" i="18"/>
  <c r="I936" i="18"/>
  <c r="I935" i="18"/>
  <c r="G934" i="18"/>
  <c r="H934" i="18" s="1"/>
  <c r="I934" i="18"/>
  <c r="I933" i="18"/>
  <c r="I932" i="18"/>
  <c r="I930" i="18"/>
  <c r="I929" i="18"/>
  <c r="EK191" i="1" l="1"/>
  <c r="EK156" i="7"/>
  <c r="AO147" i="29" s="1"/>
  <c r="E942" i="18"/>
  <c r="C941" i="18"/>
  <c r="E941" i="18"/>
  <c r="C942" i="18"/>
  <c r="EK193" i="1" l="1"/>
  <c r="EL190" i="1"/>
  <c r="M392" i="22"/>
  <c r="L392" i="22"/>
  <c r="K392" i="22"/>
  <c r="J392" i="22"/>
  <c r="I392" i="22"/>
  <c r="H392" i="22"/>
  <c r="G392" i="22"/>
  <c r="F392" i="22"/>
  <c r="E392" i="22"/>
  <c r="D392" i="22"/>
  <c r="C392" i="22"/>
  <c r="B392" i="22"/>
  <c r="BE50" i="19"/>
  <c r="BD50" i="19"/>
  <c r="BC50" i="19"/>
  <c r="AY50" i="19"/>
  <c r="AZ50" i="19"/>
  <c r="BA50" i="19"/>
  <c r="BB50" i="19"/>
  <c r="AX32" i="19"/>
  <c r="AX31" i="19"/>
  <c r="AX30" i="19"/>
  <c r="AX29" i="19"/>
  <c r="AX25" i="19"/>
  <c r="AX27" i="19"/>
  <c r="AX26" i="19"/>
  <c r="AX23" i="19"/>
  <c r="AX22" i="19"/>
  <c r="AX21" i="19"/>
  <c r="EL191" i="1" l="1"/>
  <c r="EL156" i="7"/>
  <c r="K958" i="18"/>
  <c r="L958" i="18"/>
  <c r="J958" i="18"/>
  <c r="G958" i="18"/>
  <c r="H958" i="18"/>
  <c r="I958" i="18"/>
  <c r="F958" i="18"/>
  <c r="C958" i="18"/>
  <c r="D958" i="18"/>
  <c r="E958" i="18"/>
  <c r="B958" i="18"/>
  <c r="EL157" i="7" l="1"/>
  <c r="AP147" i="29"/>
  <c r="EL193" i="1"/>
  <c r="EM190" i="1"/>
  <c r="DG103" i="26"/>
  <c r="K388" i="22" s="1"/>
  <c r="DH103" i="26"/>
  <c r="L388" i="22" s="1"/>
  <c r="DD103" i="26"/>
  <c r="I388" i="22" s="1"/>
  <c r="DC103" i="26"/>
  <c r="H388" i="22" s="1"/>
  <c r="DB103" i="26"/>
  <c r="G388" i="22" s="1"/>
  <c r="DF103" i="26"/>
  <c r="J388" i="22" s="1"/>
  <c r="EL158" i="7" l="1"/>
  <c r="AP148" i="29"/>
  <c r="EM191" i="1"/>
  <c r="EM156" i="7"/>
  <c r="DA103" i="26"/>
  <c r="DE102" i="26"/>
  <c r="M70" i="29" s="1"/>
  <c r="EM157" i="7" l="1"/>
  <c r="AQ147" i="29"/>
  <c r="EM193" i="1"/>
  <c r="EN191" i="1"/>
  <c r="EO190" i="1" s="1"/>
  <c r="DE103" i="26"/>
  <c r="M71" i="29" s="1"/>
  <c r="F388" i="22"/>
  <c r="CY41" i="26"/>
  <c r="E13" i="30" s="1"/>
  <c r="EO191" i="1" l="1"/>
  <c r="EO193" i="1" s="1"/>
  <c r="EO156" i="7"/>
  <c r="EM158" i="7"/>
  <c r="AQ148" i="29"/>
  <c r="CY187" i="16"/>
  <c r="I601" i="18"/>
  <c r="E362" i="22"/>
  <c r="D315" i="22"/>
  <c r="C315" i="22"/>
  <c r="B315" i="22"/>
  <c r="E317" i="22"/>
  <c r="E315" i="22"/>
  <c r="EO157" i="7" l="1"/>
  <c r="AS147" i="29"/>
  <c r="CY46" i="26"/>
  <c r="E14" i="30" s="1"/>
  <c r="CX46" i="26"/>
  <c r="D14" i="30" s="1"/>
  <c r="CW46" i="26"/>
  <c r="C14" i="30" s="1"/>
  <c r="CV46" i="26"/>
  <c r="B14" i="30" s="1"/>
  <c r="CY40" i="26"/>
  <c r="CY190" i="16" s="1"/>
  <c r="CX41" i="26"/>
  <c r="D13" i="30" s="1"/>
  <c r="CW41" i="26"/>
  <c r="C13" i="30" s="1"/>
  <c r="CV41" i="26"/>
  <c r="B13" i="30" s="1"/>
  <c r="CY33" i="26"/>
  <c r="CX33" i="26"/>
  <c r="CW33" i="26"/>
  <c r="CV33" i="26"/>
  <c r="EO158" i="7" l="1"/>
  <c r="AS148" i="29"/>
  <c r="CX187" i="16"/>
  <c r="H601" i="18"/>
  <c r="CW187" i="16"/>
  <c r="G601" i="18"/>
  <c r="CV187" i="16"/>
  <c r="F601" i="18"/>
  <c r="CW188" i="16"/>
  <c r="CW43" i="26"/>
  <c r="CX188" i="16"/>
  <c r="CX43" i="26"/>
  <c r="CV188" i="16"/>
  <c r="CV43" i="26"/>
  <c r="CY188" i="16"/>
  <c r="CY43" i="26"/>
  <c r="E316" i="22"/>
  <c r="D370" i="22"/>
  <c r="B963" i="18"/>
  <c r="C370" i="22"/>
  <c r="C364" i="22"/>
  <c r="C963" i="18"/>
  <c r="D364" i="22"/>
  <c r="D963" i="18"/>
  <c r="E364" i="22"/>
  <c r="E363" i="22" s="1"/>
  <c r="E963" i="18"/>
  <c r="B364" i="22"/>
  <c r="CV40" i="26"/>
  <c r="CV190" i="16" s="1"/>
  <c r="B362" i="22"/>
  <c r="B317" i="22"/>
  <c r="CW40" i="26"/>
  <c r="CW190" i="16" s="1"/>
  <c r="C317" i="22"/>
  <c r="C362" i="22"/>
  <c r="B370" i="22"/>
  <c r="DD10" i="26"/>
  <c r="E370" i="22"/>
  <c r="CX40" i="26"/>
  <c r="CX190" i="16" s="1"/>
  <c r="D317" i="22"/>
  <c r="D362" i="22"/>
  <c r="CZ33" i="26"/>
  <c r="L29" i="29" s="1"/>
  <c r="C348" i="22" l="1"/>
  <c r="E348" i="22"/>
  <c r="B348" i="22"/>
  <c r="D348" i="22"/>
  <c r="D316" i="22"/>
  <c r="B316" i="22"/>
  <c r="C316" i="22"/>
  <c r="D363" i="22"/>
  <c r="C363" i="22"/>
  <c r="B363" i="22"/>
  <c r="O315" i="22" l="1"/>
  <c r="P315" i="22"/>
  <c r="Q315" i="22"/>
  <c r="N315" i="22"/>
  <c r="K315" i="22"/>
  <c r="L315" i="22"/>
  <c r="M315" i="22"/>
  <c r="J315" i="22"/>
  <c r="G315" i="22"/>
  <c r="H315" i="22"/>
  <c r="I315" i="22"/>
  <c r="F315" i="22"/>
  <c r="DG46" i="26" l="1"/>
  <c r="DF46" i="26"/>
  <c r="J14" i="30" s="1"/>
  <c r="DD46" i="26"/>
  <c r="DC46" i="26"/>
  <c r="DB46" i="26"/>
  <c r="DA46" i="26"/>
  <c r="DH41" i="26"/>
  <c r="DG41" i="26"/>
  <c r="DF41" i="26"/>
  <c r="DD41" i="26"/>
  <c r="DC41" i="26"/>
  <c r="DB41" i="26"/>
  <c r="DA41" i="26"/>
  <c r="DH33" i="26"/>
  <c r="DM56" i="26" s="1"/>
  <c r="DF33" i="26"/>
  <c r="DD33" i="26"/>
  <c r="DI10" i="26" s="1"/>
  <c r="DC33" i="26"/>
  <c r="DB33" i="26"/>
  <c r="DA33" i="26"/>
  <c r="DC10" i="26"/>
  <c r="DB10" i="26"/>
  <c r="DA10" i="26"/>
  <c r="CI7" i="26"/>
  <c r="CH7" i="26"/>
  <c r="CG7" i="26"/>
  <c r="CF7" i="26"/>
  <c r="CE7" i="26"/>
  <c r="CD7" i="26"/>
  <c r="CC7" i="26"/>
  <c r="CB7" i="26"/>
  <c r="CA7" i="26"/>
  <c r="BZ7" i="26"/>
  <c r="BY7" i="26"/>
  <c r="BX7" i="26"/>
  <c r="BW7" i="26"/>
  <c r="BV7" i="26"/>
  <c r="BU7" i="26"/>
  <c r="BT7" i="26"/>
  <c r="BS7" i="26"/>
  <c r="BR7" i="26"/>
  <c r="BQ7" i="26"/>
  <c r="BP7" i="26"/>
  <c r="BO7" i="26"/>
  <c r="BN7" i="26"/>
  <c r="BM7" i="26"/>
  <c r="BL7" i="26"/>
  <c r="BK7" i="26"/>
  <c r="BJ7" i="26"/>
  <c r="BI7" i="26"/>
  <c r="BH7" i="26"/>
  <c r="BG7" i="26"/>
  <c r="BF7" i="26"/>
  <c r="BE7" i="26"/>
  <c r="BD7" i="26"/>
  <c r="BC7" i="26"/>
  <c r="BB7" i="26"/>
  <c r="BA7" i="26"/>
  <c r="AZ7" i="26"/>
  <c r="AY7" i="26"/>
  <c r="AX7" i="26"/>
  <c r="AW7" i="26"/>
  <c r="AV7" i="26"/>
  <c r="AU7" i="26"/>
  <c r="AT7" i="26"/>
  <c r="AS7" i="26"/>
  <c r="AR7" i="26"/>
  <c r="AQ7" i="26"/>
  <c r="AP7" i="26"/>
  <c r="AO7" i="26"/>
  <c r="AN7" i="26"/>
  <c r="AM7" i="26"/>
  <c r="AL7" i="26"/>
  <c r="AK7" i="26"/>
  <c r="AJ7" i="26"/>
  <c r="AI7" i="26"/>
  <c r="AH7" i="26"/>
  <c r="AG7" i="26"/>
  <c r="AF7" i="26"/>
  <c r="AE7" i="26"/>
  <c r="AD7" i="26"/>
  <c r="AC7" i="26"/>
  <c r="AB7" i="26"/>
  <c r="AA7" i="26"/>
  <c r="Z7" i="26"/>
  <c r="Y7" i="26"/>
  <c r="X7" i="26"/>
  <c r="W7" i="26"/>
  <c r="V7" i="26"/>
  <c r="U7" i="26"/>
  <c r="T7" i="26"/>
  <c r="S7" i="26"/>
  <c r="R7" i="26"/>
  <c r="Q7" i="26"/>
  <c r="P7" i="26"/>
  <c r="O7" i="26"/>
  <c r="N7" i="26"/>
  <c r="M7" i="26"/>
  <c r="L7" i="26"/>
  <c r="K7" i="26"/>
  <c r="J7" i="26"/>
  <c r="I7" i="26"/>
  <c r="H7" i="26"/>
  <c r="G7" i="26"/>
  <c r="F7" i="26"/>
  <c r="E7" i="26"/>
  <c r="K13" i="30" l="1"/>
  <c r="G576" i="18"/>
  <c r="L13" i="30"/>
  <c r="H576" i="18"/>
  <c r="F13" i="30"/>
  <c r="B576" i="18"/>
  <c r="G13" i="30"/>
  <c r="C576" i="18"/>
  <c r="H13" i="30"/>
  <c r="D576" i="18"/>
  <c r="I13" i="30"/>
  <c r="E576" i="18"/>
  <c r="J13" i="30"/>
  <c r="F576" i="18"/>
  <c r="DD188" i="16"/>
  <c r="I14" i="30"/>
  <c r="DC188" i="16"/>
  <c r="H14" i="30"/>
  <c r="DA188" i="16"/>
  <c r="F14" i="30"/>
  <c r="DB188" i="16"/>
  <c r="G14" i="30"/>
  <c r="DG188" i="16"/>
  <c r="K14" i="30"/>
  <c r="DG187" i="16"/>
  <c r="O601" i="18"/>
  <c r="DA187" i="16"/>
  <c r="J601" i="18"/>
  <c r="DH187" i="16"/>
  <c r="P601" i="18"/>
  <c r="DB187" i="16"/>
  <c r="K601" i="18"/>
  <c r="DC187" i="16"/>
  <c r="L601" i="18"/>
  <c r="DD187" i="16"/>
  <c r="M601" i="18"/>
  <c r="DF187" i="16"/>
  <c r="N601" i="18"/>
  <c r="DF188" i="16"/>
  <c r="DA56" i="26"/>
  <c r="DF10" i="26"/>
  <c r="DB56" i="26"/>
  <c r="DG10" i="26"/>
  <c r="DC56" i="26"/>
  <c r="DH10" i="26"/>
  <c r="DH56" i="26"/>
  <c r="DF56" i="26"/>
  <c r="DD47" i="26"/>
  <c r="DD44" i="26"/>
  <c r="DD56" i="26"/>
  <c r="DI56" i="26"/>
  <c r="DA44" i="26"/>
  <c r="DA47" i="26"/>
  <c r="DF44" i="26"/>
  <c r="DF47" i="26"/>
  <c r="DC47" i="26"/>
  <c r="DC44" i="26"/>
  <c r="DB44" i="26"/>
  <c r="DB47" i="26"/>
  <c r="DG47" i="26"/>
  <c r="DG44" i="26"/>
  <c r="H370" i="22"/>
  <c r="H379" i="22"/>
  <c r="I370" i="22"/>
  <c r="I379" i="22"/>
  <c r="G370" i="22"/>
  <c r="G379" i="22"/>
  <c r="L370" i="22"/>
  <c r="L379" i="22"/>
  <c r="F370" i="22"/>
  <c r="F379" i="22"/>
  <c r="J370" i="22"/>
  <c r="J379" i="22"/>
  <c r="F364" i="22"/>
  <c r="F963" i="18"/>
  <c r="G364" i="22"/>
  <c r="G963" i="18"/>
  <c r="H364" i="22"/>
  <c r="H963" i="18"/>
  <c r="J364" i="22"/>
  <c r="J963" i="18"/>
  <c r="I364" i="22"/>
  <c r="I963" i="18"/>
  <c r="K364" i="22"/>
  <c r="K963" i="18"/>
  <c r="F317" i="22"/>
  <c r="F362" i="22"/>
  <c r="G362" i="22"/>
  <c r="G317" i="22"/>
  <c r="H317" i="22"/>
  <c r="H362" i="22"/>
  <c r="I362" i="22"/>
  <c r="I317" i="22"/>
  <c r="J317" i="22"/>
  <c r="J330" i="22" s="1"/>
  <c r="J362" i="22"/>
  <c r="L362" i="22"/>
  <c r="L317" i="22"/>
  <c r="L330" i="22" s="1"/>
  <c r="K317" i="22"/>
  <c r="K330" i="22" s="1"/>
  <c r="K362" i="22"/>
  <c r="DH40" i="26"/>
  <c r="DA40" i="26"/>
  <c r="DA190" i="16" s="1"/>
  <c r="DD40" i="26"/>
  <c r="DD190" i="16" s="1"/>
  <c r="DK10" i="26"/>
  <c r="O8" i="29" s="1"/>
  <c r="DE33" i="26"/>
  <c r="M29" i="29" s="1"/>
  <c r="DM10" i="26"/>
  <c r="Q8" i="29" s="1"/>
  <c r="B665" i="18" l="1"/>
  <c r="G728" i="18"/>
  <c r="H728" i="18"/>
  <c r="I728" i="18"/>
  <c r="K349" i="22"/>
  <c r="DG191" i="16"/>
  <c r="J349" i="22"/>
  <c r="DF191" i="16"/>
  <c r="F349" i="22"/>
  <c r="DA191" i="16"/>
  <c r="H349" i="22"/>
  <c r="DC191" i="16"/>
  <c r="I349" i="22"/>
  <c r="DD191" i="16"/>
  <c r="G349" i="22"/>
  <c r="DB191" i="16"/>
  <c r="L316" i="22"/>
  <c r="DH190" i="16"/>
  <c r="DE56" i="26"/>
  <c r="F316" i="22"/>
  <c r="I316" i="22"/>
  <c r="I363" i="22"/>
  <c r="F363" i="22"/>
  <c r="K363" i="22"/>
  <c r="J363" i="22"/>
  <c r="H363" i="22"/>
  <c r="G363" i="22"/>
  <c r="DE10" i="26"/>
  <c r="M8" i="29" s="1"/>
  <c r="DF40" i="26"/>
  <c r="DJ10" i="26"/>
  <c r="N8" i="29" s="1"/>
  <c r="DG40" i="26"/>
  <c r="DC40" i="26"/>
  <c r="DC190" i="16" s="1"/>
  <c r="DB40" i="26"/>
  <c r="DB190" i="16" s="1"/>
  <c r="K316" i="22" l="1"/>
  <c r="DG190" i="16"/>
  <c r="J316" i="22"/>
  <c r="DF190" i="16"/>
  <c r="G316" i="22"/>
  <c r="H316" i="22"/>
  <c r="C999" i="18" l="1"/>
  <c r="D1045" i="18" l="1"/>
  <c r="C1034" i="18"/>
  <c r="C1035" i="18"/>
  <c r="E1041" i="18"/>
  <c r="E1049" i="18"/>
  <c r="E1048" i="18"/>
  <c r="C1051" i="18"/>
  <c r="E1051" i="18"/>
  <c r="C1060" i="18" l="1"/>
  <c r="D1060" i="18"/>
  <c r="E1060" i="18"/>
  <c r="B1060" i="18"/>
  <c r="B1076" i="18"/>
  <c r="G1069" i="18" s="1"/>
  <c r="C1076" i="18"/>
  <c r="D1076" i="18"/>
  <c r="E1076" i="18"/>
  <c r="B1077" i="18"/>
  <c r="C1077" i="18"/>
  <c r="D1077" i="18"/>
  <c r="E1077" i="18"/>
  <c r="B1078" i="18"/>
  <c r="C1078" i="18"/>
  <c r="D1078" i="18"/>
  <c r="E1078" i="18"/>
  <c r="B1079" i="18"/>
  <c r="C1079" i="18"/>
  <c r="D1079" i="18"/>
  <c r="E1079" i="18"/>
  <c r="C1075" i="18"/>
  <c r="D1075" i="18"/>
  <c r="E1075" i="18"/>
  <c r="B1075" i="18"/>
  <c r="F1069" i="18" s="1"/>
  <c r="C1048" i="18"/>
  <c r="C1044" i="18" s="1"/>
  <c r="C1043" i="18"/>
  <c r="C1069" i="18"/>
  <c r="E1066" i="18" s="1"/>
  <c r="B1069" i="18"/>
  <c r="D1065" i="18" s="1"/>
  <c r="F1090" i="18"/>
  <c r="E1090" i="18"/>
  <c r="D1090" i="18"/>
  <c r="C1090" i="18"/>
  <c r="B1090" i="18"/>
  <c r="G1089" i="18"/>
  <c r="G1088" i="18"/>
  <c r="G1087" i="18"/>
  <c r="G1086" i="18"/>
  <c r="G1085" i="18"/>
  <c r="C1103" i="18"/>
  <c r="C1096" i="18"/>
  <c r="E1094" i="18"/>
  <c r="F1096" i="18"/>
  <c r="D1096" i="18"/>
  <c r="C1093" i="18"/>
  <c r="B1096" i="18"/>
  <c r="F1094" i="18"/>
  <c r="D1097" i="18"/>
  <c r="B1093" i="18"/>
  <c r="C1094" i="18"/>
  <c r="E1095" i="18"/>
  <c r="E1096" i="18"/>
  <c r="B1094" i="18"/>
  <c r="D1094" i="18"/>
  <c r="E1093" i="18"/>
  <c r="D1093" i="18"/>
  <c r="F1093" i="18"/>
  <c r="C1095" i="18"/>
  <c r="B1097" i="18"/>
  <c r="F1097" i="18"/>
  <c r="F1095" i="18"/>
  <c r="B1095" i="18"/>
  <c r="C1097" i="18"/>
  <c r="D1095" i="18"/>
  <c r="E1097" i="18"/>
  <c r="B1051" i="18"/>
  <c r="F1065" i="18" l="1"/>
  <c r="D974" i="18" s="1"/>
  <c r="F974" i="18" s="1"/>
  <c r="H1069" i="18"/>
  <c r="C1046" i="18"/>
  <c r="C1080" i="18"/>
  <c r="D1080" i="18"/>
  <c r="B1080" i="18"/>
  <c r="G1066" i="18"/>
  <c r="E1080" i="18"/>
  <c r="D1068" i="18"/>
  <c r="F1068" i="18" s="1"/>
  <c r="D977" i="18" s="1"/>
  <c r="F977" i="18" s="1"/>
  <c r="D1067" i="18"/>
  <c r="F1067" i="18" s="1"/>
  <c r="D976" i="18" s="1"/>
  <c r="E1065" i="18"/>
  <c r="G1065" i="18" s="1"/>
  <c r="D1066" i="18"/>
  <c r="F1066" i="18" s="1"/>
  <c r="D975" i="18" s="1"/>
  <c r="G1090" i="18"/>
  <c r="D1069" i="18"/>
  <c r="E1068" i="18"/>
  <c r="E1067" i="18"/>
  <c r="E1069" i="18"/>
  <c r="D978" i="18" l="1"/>
  <c r="D1009" i="18" s="1"/>
  <c r="H1066" i="18"/>
  <c r="E974" i="18"/>
  <c r="H1065" i="18"/>
  <c r="F976" i="18"/>
  <c r="F975" i="18"/>
  <c r="J1069" i="18"/>
  <c r="I1069" i="18" s="1"/>
  <c r="J1066" i="18"/>
  <c r="E975" i="18"/>
  <c r="C1059" i="18"/>
  <c r="D1059" i="18"/>
  <c r="E1059" i="18"/>
  <c r="B1059" i="18"/>
  <c r="B1058" i="18"/>
  <c r="C1058" i="18"/>
  <c r="D1058" i="18"/>
  <c r="C1057" i="18"/>
  <c r="D1057" i="18"/>
  <c r="E1057" i="18"/>
  <c r="E1058" i="18"/>
  <c r="B1057" i="18"/>
  <c r="G1067" i="18"/>
  <c r="H1067" i="18" s="1"/>
  <c r="G1068" i="18"/>
  <c r="H1068" i="18" s="1"/>
  <c r="D1014" i="18" l="1"/>
  <c r="D1012" i="18"/>
  <c r="D1013" i="18"/>
  <c r="D1011" i="18"/>
  <c r="D1010" i="18"/>
  <c r="D1008" i="18"/>
  <c r="G975" i="18"/>
  <c r="B1022" i="18" s="1"/>
  <c r="G974" i="18"/>
  <c r="B1021" i="18" s="1"/>
  <c r="J1068" i="18"/>
  <c r="E977" i="18"/>
  <c r="G977" i="18" s="1"/>
  <c r="J1067" i="18"/>
  <c r="E976" i="18"/>
  <c r="E978" i="18" l="1"/>
  <c r="E1011" i="18" s="1"/>
  <c r="B1032" i="18"/>
  <c r="B1033" i="18"/>
  <c r="G976" i="18"/>
  <c r="B1023" i="18" s="1"/>
  <c r="J1065" i="18"/>
  <c r="I1065" i="18" s="1"/>
  <c r="E1010" i="18" l="1"/>
  <c r="E1008" i="18"/>
  <c r="C1047" i="18"/>
  <c r="E1009" i="18"/>
  <c r="E1014" i="18"/>
  <c r="E1012" i="18"/>
  <c r="E1013" i="18"/>
  <c r="D1023" i="18"/>
  <c r="B1034" i="18"/>
  <c r="D1034" i="18" s="1"/>
  <c r="B1024" i="18"/>
  <c r="B1035" i="18" s="1"/>
  <c r="D1035" i="18" l="1"/>
  <c r="D1024" i="18"/>
  <c r="D1022" i="18" s="1"/>
  <c r="D1021" i="18" l="1"/>
  <c r="C1021" i="18" s="1"/>
  <c r="C1022" i="18"/>
  <c r="D1104" i="18" l="1"/>
  <c r="B1105" i="18"/>
  <c r="B1106" i="18" l="1"/>
  <c r="C497" i="22"/>
  <c r="D497" i="22"/>
  <c r="E497" i="22"/>
  <c r="F497" i="22"/>
  <c r="G497" i="22"/>
  <c r="H497" i="22"/>
  <c r="I497" i="22"/>
  <c r="B497" i="22"/>
  <c r="G490" i="22"/>
  <c r="H490" i="22"/>
  <c r="I490" i="22"/>
  <c r="F490" i="22"/>
  <c r="C490" i="22"/>
  <c r="D490" i="22"/>
  <c r="E490" i="22"/>
  <c r="B490" i="22"/>
  <c r="B292" i="10" l="1"/>
  <c r="B293" i="10" s="1"/>
  <c r="B294" i="10" s="1"/>
  <c r="B295" i="10" s="1"/>
  <c r="B296" i="10" s="1"/>
  <c r="B281" i="10"/>
  <c r="B282" i="10" s="1"/>
  <c r="B283" i="10" s="1"/>
  <c r="B284" i="10" s="1"/>
  <c r="B285" i="10" s="1"/>
  <c r="E289" i="10"/>
  <c r="F289" i="10" s="1"/>
  <c r="G289" i="10" s="1"/>
  <c r="H289" i="10" s="1"/>
  <c r="I289" i="10" s="1"/>
  <c r="E278" i="10"/>
  <c r="F278" i="10" s="1"/>
  <c r="G278" i="10" s="1"/>
  <c r="H278" i="10" s="1"/>
  <c r="I278" i="10" s="1"/>
  <c r="C491" i="22" l="1"/>
  <c r="B491" i="22"/>
  <c r="D491" i="22"/>
  <c r="B498" i="22"/>
  <c r="D498" i="22" l="1"/>
  <c r="C498" i="22"/>
  <c r="B492" i="22"/>
  <c r="B493" i="22" s="1"/>
  <c r="B499" i="22" s="1"/>
  <c r="B500" i="22" s="1"/>
  <c r="C492" i="22"/>
  <c r="C493" i="22" s="1"/>
  <c r="C499" i="22" s="1"/>
  <c r="C500" i="22" l="1"/>
  <c r="DK5" i="16"/>
  <c r="DL5" i="16"/>
  <c r="DM5" i="16"/>
  <c r="DN5" i="16"/>
  <c r="DK28" i="16"/>
  <c r="DL28" i="16"/>
  <c r="DM28" i="16"/>
  <c r="DN28" i="16"/>
  <c r="DK108" i="16"/>
  <c r="DL108" i="16"/>
  <c r="DM108" i="16"/>
  <c r="DN108" i="16"/>
  <c r="DO108" i="16"/>
  <c r="DK109" i="16"/>
  <c r="DL109" i="16"/>
  <c r="DM109" i="16"/>
  <c r="DN109" i="16"/>
  <c r="DO109" i="16"/>
  <c r="DK111" i="16"/>
  <c r="DL111" i="16"/>
  <c r="DK269" i="16"/>
  <c r="DK944" i="16"/>
  <c r="DL944" i="16"/>
  <c r="DM944" i="16"/>
  <c r="DN944" i="16"/>
  <c r="DO944" i="16"/>
  <c r="DK960" i="16"/>
  <c r="DL960" i="16"/>
  <c r="DM960" i="16"/>
  <c r="DN960" i="16"/>
  <c r="DN973" i="16"/>
  <c r="DO151" i="7" l="1"/>
  <c r="S143" i="29" s="1"/>
  <c r="DO150" i="7"/>
  <c r="S142" i="29" s="1"/>
  <c r="DO146" i="7"/>
  <c r="S139" i="29" s="1"/>
  <c r="DO145" i="7"/>
  <c r="S138" i="29" s="1"/>
  <c r="DO144" i="7"/>
  <c r="S137" i="29" s="1"/>
  <c r="DO139" i="7"/>
  <c r="S132" i="29" s="1"/>
  <c r="DO138" i="7"/>
  <c r="S131" i="29" s="1"/>
  <c r="DO131" i="7"/>
  <c r="S124" i="29" s="1"/>
  <c r="DO130" i="7"/>
  <c r="S123" i="29" s="1"/>
  <c r="DO128" i="7"/>
  <c r="DO81" i="7"/>
  <c r="DO80" i="7"/>
  <c r="DO34" i="7"/>
  <c r="DO330" i="7" l="1"/>
  <c r="S121" i="29"/>
  <c r="DM941" i="16"/>
  <c r="DL941" i="16"/>
  <c r="DO70" i="7"/>
  <c r="DM269" i="16"/>
  <c r="DO69" i="7"/>
  <c r="DO115" i="7"/>
  <c r="S107" i="29" s="1"/>
  <c r="DO186" i="7"/>
  <c r="S174" i="29" s="1"/>
  <c r="DO77" i="7"/>
  <c r="DO71" i="7"/>
  <c r="S176" i="29"/>
  <c r="DO185" i="7"/>
  <c r="S173" i="29" s="1"/>
  <c r="DO285" i="7"/>
  <c r="DL269" i="16"/>
  <c r="DL976" i="16"/>
  <c r="DM976" i="16" l="1"/>
  <c r="DP976" i="16" l="1"/>
  <c r="DO232" i="7"/>
  <c r="DN976" i="16"/>
  <c r="DO976" i="16" l="1"/>
  <c r="DQ976" i="16"/>
  <c r="DK5" i="8"/>
  <c r="DL5" i="8"/>
  <c r="DM5" i="8"/>
  <c r="DN5" i="8"/>
  <c r="M575" i="18" s="1"/>
  <c r="DK5" i="7"/>
  <c r="Z416" i="18" s="1"/>
  <c r="DL5" i="7"/>
  <c r="AA416" i="18" s="1"/>
  <c r="DM5" i="7"/>
  <c r="AB416" i="18" s="1"/>
  <c r="DN5" i="7"/>
  <c r="AC416" i="18" s="1"/>
  <c r="AO173" i="22" l="1"/>
  <c r="AO182" i="22" s="1"/>
  <c r="R5" i="29"/>
  <c r="AN173" i="22"/>
  <c r="AN182" i="22" s="1"/>
  <c r="Q5" i="29"/>
  <c r="AM173" i="22"/>
  <c r="AM182" i="22" s="1"/>
  <c r="P5" i="29"/>
  <c r="AL173" i="22"/>
  <c r="AL182" i="22" s="1"/>
  <c r="O5" i="29"/>
  <c r="N386" i="22"/>
  <c r="N394" i="22" s="1"/>
  <c r="J575" i="18"/>
  <c r="Q386" i="22"/>
  <c r="Q394" i="22" s="1"/>
  <c r="O386" i="22"/>
  <c r="O394" i="22" s="1"/>
  <c r="K575" i="18"/>
  <c r="DR976" i="16"/>
  <c r="P386" i="22"/>
  <c r="P394" i="22" s="1"/>
  <c r="L575" i="18"/>
  <c r="O193" i="29" l="1"/>
  <c r="O77" i="29"/>
  <c r="O44" i="29"/>
  <c r="O116" i="29"/>
  <c r="O153" i="29"/>
  <c r="Q193" i="29"/>
  <c r="Q44" i="29"/>
  <c r="Q77" i="29"/>
  <c r="Q153" i="29"/>
  <c r="Q116" i="29"/>
  <c r="R77" i="29"/>
  <c r="R44" i="29"/>
  <c r="R153" i="29"/>
  <c r="R116" i="29"/>
  <c r="R193" i="29"/>
  <c r="P193" i="29"/>
  <c r="P77" i="29"/>
  <c r="P44" i="29"/>
  <c r="P116" i="29"/>
  <c r="P153" i="29"/>
  <c r="DS976" i="16"/>
  <c r="DO137" i="26"/>
  <c r="DT232" i="7"/>
  <c r="DT976" i="16" s="1"/>
  <c r="O311" i="22"/>
  <c r="O328" i="22" s="1"/>
  <c r="O367" i="22"/>
  <c r="O375" i="22" s="1"/>
  <c r="O342" i="22"/>
  <c r="O361" i="22"/>
  <c r="N342" i="22"/>
  <c r="N311" i="22"/>
  <c r="N328" i="22" s="1"/>
  <c r="N367" i="22"/>
  <c r="N375" i="22" s="1"/>
  <c r="N361" i="22"/>
  <c r="P342" i="22"/>
  <c r="P311" i="22"/>
  <c r="P328" i="22" s="1"/>
  <c r="P367" i="22"/>
  <c r="P375" i="22" s="1"/>
  <c r="P361" i="22"/>
  <c r="Q367" i="22"/>
  <c r="Q375" i="22" s="1"/>
  <c r="Q361" i="22"/>
  <c r="Q342" i="22"/>
  <c r="Q311" i="22"/>
  <c r="Q328" i="22" s="1"/>
  <c r="DU976" i="16" l="1"/>
  <c r="E1202" i="17"/>
  <c r="J1154" i="18"/>
  <c r="K1154" i="18"/>
  <c r="I1154" i="18"/>
  <c r="H1154" i="18"/>
  <c r="H1149" i="18"/>
  <c r="I1149" i="18" s="1"/>
  <c r="J1149" i="18" s="1"/>
  <c r="K1149" i="18" s="1"/>
  <c r="D1210" i="18"/>
  <c r="B1210" i="18"/>
  <c r="B1209" i="18"/>
  <c r="B1208" i="18"/>
  <c r="K1183" i="18"/>
  <c r="J1183" i="18"/>
  <c r="I1183" i="18"/>
  <c r="H1183" i="18"/>
  <c r="F1183" i="18"/>
  <c r="E1183" i="18"/>
  <c r="D1183" i="18"/>
  <c r="C1183" i="18"/>
  <c r="E1182" i="18"/>
  <c r="D1182" i="18"/>
  <c r="C1182" i="18"/>
  <c r="B1182" i="18"/>
  <c r="B1192" i="18" s="1"/>
  <c r="L1181" i="18"/>
  <c r="D1193" i="18" s="1"/>
  <c r="K1181" i="18"/>
  <c r="J1181" i="18"/>
  <c r="I1181" i="18"/>
  <c r="H1181" i="18"/>
  <c r="F1181" i="18"/>
  <c r="E1181" i="18"/>
  <c r="D1181" i="18"/>
  <c r="C1181" i="18"/>
  <c r="B1181" i="18"/>
  <c r="B1193" i="18" s="1"/>
  <c r="B1121" i="18"/>
  <c r="C1116" i="18"/>
  <c r="D1116" i="18" s="1"/>
  <c r="E1116" i="18" s="1"/>
  <c r="F1116" i="18" s="1"/>
  <c r="Y130" i="29" l="1"/>
  <c r="Z130" i="29"/>
  <c r="DV976" i="16"/>
  <c r="G1183" i="18"/>
  <c r="C1191" i="18" s="1"/>
  <c r="G1181" i="18"/>
  <c r="C1193" i="18" s="1"/>
  <c r="DU272" i="16" l="1"/>
  <c r="DW976" i="16"/>
  <c r="AA130" i="29"/>
  <c r="DV272" i="16"/>
  <c r="CY65" i="7"/>
  <c r="CY149" i="7" s="1"/>
  <c r="CX65" i="7"/>
  <c r="CX149" i="7" s="1"/>
  <c r="CW65" i="7"/>
  <c r="CW149" i="7" s="1"/>
  <c r="CV65" i="7"/>
  <c r="CV149" i="7" s="1"/>
  <c r="DD65" i="7"/>
  <c r="DD149" i="7" s="1"/>
  <c r="DD940" i="16" s="1"/>
  <c r="DC65" i="7"/>
  <c r="DC149" i="7" s="1"/>
  <c r="DC940" i="16" s="1"/>
  <c r="DB65" i="7"/>
  <c r="DB149" i="7" s="1"/>
  <c r="DB940" i="16" s="1"/>
  <c r="DA65" i="7"/>
  <c r="DA149" i="7" s="1"/>
  <c r="DA940" i="16" s="1"/>
  <c r="DF65" i="7"/>
  <c r="DF149" i="7" s="1"/>
  <c r="DF940" i="16" s="1"/>
  <c r="DG65" i="7"/>
  <c r="DG149" i="7" s="1"/>
  <c r="DG940" i="16" s="1"/>
  <c r="DH65" i="7"/>
  <c r="DH149" i="7" s="1"/>
  <c r="DH940" i="16" s="1"/>
  <c r="DY232" i="7" l="1"/>
  <c r="DY976" i="16" s="1"/>
  <c r="DX976" i="16"/>
  <c r="DW272" i="16"/>
  <c r="DE149" i="7"/>
  <c r="DE940" i="16" s="1"/>
  <c r="DJ149" i="7"/>
  <c r="DJ940" i="16" s="1"/>
  <c r="CZ149" i="7"/>
  <c r="CZ940" i="16" s="1"/>
  <c r="DH450" i="1"/>
  <c r="DZ976" i="16" l="1"/>
  <c r="DY137" i="7"/>
  <c r="AB130" i="29"/>
  <c r="DY231" i="7"/>
  <c r="DX272" i="16"/>
  <c r="D492" i="22"/>
  <c r="D493" i="22" s="1"/>
  <c r="D499" i="22" s="1"/>
  <c r="D500" i="22" s="1"/>
  <c r="DH46" i="26"/>
  <c r="E492" i="22"/>
  <c r="E493" i="22" s="1"/>
  <c r="E499" i="22" s="1"/>
  <c r="DY272" i="16" l="1"/>
  <c r="P44" i="23" s="1"/>
  <c r="EA976" i="16"/>
  <c r="DY303" i="7"/>
  <c r="B564" i="18"/>
  <c r="B566" i="18" s="1"/>
  <c r="AC130" i="29"/>
  <c r="DH188" i="16"/>
  <c r="L14" i="30"/>
  <c r="L963" i="18"/>
  <c r="DH44" i="26"/>
  <c r="DH47" i="26"/>
  <c r="L364" i="22"/>
  <c r="L363" i="22" s="1"/>
  <c r="F492" i="22"/>
  <c r="F493" i="22" s="1"/>
  <c r="F499" i="22" s="1"/>
  <c r="D1316" i="17"/>
  <c r="EB976" i="16" l="1"/>
  <c r="B568" i="18"/>
  <c r="B570" i="18"/>
  <c r="L349" i="22"/>
  <c r="DH191" i="16"/>
  <c r="G492" i="22"/>
  <c r="G493" i="22" s="1"/>
  <c r="G499" i="22" s="1"/>
  <c r="EE976" i="16" l="1"/>
  <c r="ED232" i="7"/>
  <c r="ED976" i="16" s="1"/>
  <c r="EC976" i="16"/>
  <c r="B569" i="18"/>
  <c r="H492" i="22"/>
  <c r="H493" i="22" s="1"/>
  <c r="H499" i="22" s="1"/>
  <c r="EF976" i="16" l="1"/>
  <c r="DG307" i="1"/>
  <c r="DF307" i="1"/>
  <c r="DD307" i="1"/>
  <c r="DH307" i="1"/>
  <c r="DH184" i="1"/>
  <c r="DH185" i="1" s="1"/>
  <c r="DH113" i="1"/>
  <c r="DH116" i="1"/>
  <c r="DH114" i="1"/>
  <c r="DJ114" i="1" s="1"/>
  <c r="DH88" i="1"/>
  <c r="DH85" i="1"/>
  <c r="DH72" i="1"/>
  <c r="EG976" i="16" l="1"/>
  <c r="DJ307" i="1"/>
  <c r="I492" i="22"/>
  <c r="I493" i="22" s="1"/>
  <c r="I499" i="22" s="1"/>
  <c r="DH285" i="7"/>
  <c r="DH270" i="7"/>
  <c r="DH266" i="7"/>
  <c r="DH265" i="7"/>
  <c r="DH264" i="7"/>
  <c r="DH260" i="7"/>
  <c r="DH259" i="7"/>
  <c r="DH258" i="7"/>
  <c r="DH257" i="7"/>
  <c r="DH252" i="7"/>
  <c r="DH251" i="7"/>
  <c r="DH250" i="7"/>
  <c r="DH249" i="7"/>
  <c r="DH937" i="16" s="1"/>
  <c r="DH246" i="7"/>
  <c r="DH245" i="7"/>
  <c r="DH244" i="7"/>
  <c r="DH243" i="7"/>
  <c r="DH242" i="7"/>
  <c r="DH234" i="7"/>
  <c r="DH232" i="7"/>
  <c r="DH976" i="16" s="1"/>
  <c r="DH231" i="7"/>
  <c r="DH216" i="7"/>
  <c r="DH214" i="7"/>
  <c r="DH185" i="7"/>
  <c r="DH183" i="7"/>
  <c r="DH168" i="7"/>
  <c r="DH150" i="7"/>
  <c r="DH148" i="7"/>
  <c r="DH147" i="7"/>
  <c r="DH146" i="7"/>
  <c r="DH145" i="7"/>
  <c r="DH139" i="7"/>
  <c r="DH138" i="7"/>
  <c r="DH137" i="7"/>
  <c r="DH303" i="7" s="1"/>
  <c r="AJ174" i="22" s="1"/>
  <c r="DH136" i="7"/>
  <c r="DH224" i="7" s="1"/>
  <c r="DH131" i="7"/>
  <c r="DH130" i="7"/>
  <c r="DH129" i="7"/>
  <c r="DH181" i="7" s="1"/>
  <c r="DH128" i="7"/>
  <c r="DH330" i="7" s="1"/>
  <c r="DH81" i="7"/>
  <c r="DH115" i="7" s="1"/>
  <c r="DH80" i="7"/>
  <c r="DH79" i="7"/>
  <c r="DH78" i="7"/>
  <c r="DH76" i="7"/>
  <c r="DH75" i="7"/>
  <c r="DH180" i="7" s="1"/>
  <c r="DH74" i="7"/>
  <c r="DH179" i="7" s="1"/>
  <c r="DH72" i="7"/>
  <c r="DH71" i="7"/>
  <c r="DH188" i="7" s="1"/>
  <c r="DH70" i="7"/>
  <c r="DH69" i="7"/>
  <c r="DH63" i="7"/>
  <c r="DH61" i="7"/>
  <c r="DH60" i="7"/>
  <c r="DI57" i="7" s="1"/>
  <c r="DI58" i="7" s="1"/>
  <c r="DH59" i="7"/>
  <c r="DH36" i="7"/>
  <c r="DH32" i="7"/>
  <c r="DH31" i="7"/>
  <c r="DH329" i="7" s="1"/>
  <c r="DH22" i="7"/>
  <c r="DH18" i="7"/>
  <c r="DH15" i="7"/>
  <c r="DH14" i="7"/>
  <c r="DH93" i="7" s="1"/>
  <c r="DH9" i="7"/>
  <c r="DH88" i="7" s="1"/>
  <c r="DH8" i="7"/>
  <c r="DH290" i="8"/>
  <c r="DH273" i="8"/>
  <c r="DH269" i="8"/>
  <c r="DM270" i="8" s="1"/>
  <c r="DH265" i="8"/>
  <c r="DM266" i="8" s="1"/>
  <c r="DH261" i="8"/>
  <c r="DH253" i="8"/>
  <c r="DH252" i="8"/>
  <c r="DH251" i="8"/>
  <c r="DH236" i="8"/>
  <c r="DM237" i="8" s="1"/>
  <c r="DH220" i="8"/>
  <c r="DH218" i="8"/>
  <c r="DM219" i="8" s="1"/>
  <c r="DH199" i="8"/>
  <c r="DH196" i="8"/>
  <c r="DM197" i="8" s="1"/>
  <c r="DH155" i="8"/>
  <c r="DH152" i="8"/>
  <c r="DH142" i="8"/>
  <c r="DH140" i="8"/>
  <c r="DH135" i="8"/>
  <c r="DH133" i="8"/>
  <c r="DH86" i="16" s="1"/>
  <c r="DH131" i="8"/>
  <c r="DH101" i="8"/>
  <c r="DH81" i="8"/>
  <c r="DH80" i="8"/>
  <c r="DH70" i="8"/>
  <c r="DH69" i="8"/>
  <c r="DH68" i="8"/>
  <c r="DH67" i="8"/>
  <c r="DH66" i="8"/>
  <c r="DH61" i="8"/>
  <c r="DH60" i="8"/>
  <c r="DH55" i="8"/>
  <c r="DH53" i="8"/>
  <c r="DH52" i="8"/>
  <c r="DH22" i="8" s="1"/>
  <c r="DH49" i="8"/>
  <c r="DH48" i="8"/>
  <c r="DH47" i="8"/>
  <c r="DH46" i="8"/>
  <c r="DH18" i="8"/>
  <c r="DH15" i="8"/>
  <c r="DH14" i="8"/>
  <c r="DH9" i="8"/>
  <c r="P600" i="18" s="1"/>
  <c r="DH8" i="8"/>
  <c r="DH502" i="1"/>
  <c r="DH221" i="1"/>
  <c r="DH379" i="1"/>
  <c r="DH366" i="1"/>
  <c r="DH352" i="1"/>
  <c r="DH378" i="1" s="1"/>
  <c r="DH213" i="7"/>
  <c r="DH310" i="1"/>
  <c r="DH309" i="1"/>
  <c r="DH308" i="1"/>
  <c r="DH306" i="1"/>
  <c r="DH184" i="7" s="1"/>
  <c r="DH303" i="1"/>
  <c r="DH302" i="1"/>
  <c r="DH497" i="1" s="1"/>
  <c r="DH496" i="1" s="1"/>
  <c r="DH166" i="7"/>
  <c r="DH277" i="1"/>
  <c r="DH276" i="1"/>
  <c r="DH274" i="1"/>
  <c r="DH77" i="7"/>
  <c r="DH186" i="7" s="1"/>
  <c r="DH272" i="1"/>
  <c r="DH271" i="1"/>
  <c r="DH233" i="8" s="1"/>
  <c r="DH51" i="8"/>
  <c r="DH21" i="8" s="1"/>
  <c r="DH240" i="1"/>
  <c r="DH236" i="1"/>
  <c r="DH235" i="1"/>
  <c r="DH244" i="1" s="1"/>
  <c r="DH136" i="1"/>
  <c r="DH125" i="1"/>
  <c r="DH132" i="7" s="1"/>
  <c r="DH110" i="1"/>
  <c r="DH278" i="1" s="1"/>
  <c r="DH96" i="1"/>
  <c r="DH89" i="1"/>
  <c r="DH73" i="1"/>
  <c r="DH80" i="1" s="1"/>
  <c r="DH48" i="1"/>
  <c r="DH37" i="1"/>
  <c r="DH26" i="1"/>
  <c r="DH286" i="1" s="1"/>
  <c r="DH215" i="1"/>
  <c r="DH218" i="1" s="1"/>
  <c r="DH82" i="8" s="1"/>
  <c r="DH264" i="1"/>
  <c r="DH259" i="1"/>
  <c r="DH189" i="8" s="1"/>
  <c r="DH258" i="1"/>
  <c r="DH256" i="1"/>
  <c r="EN232" i="7" l="1"/>
  <c r="EI232" i="7"/>
  <c r="EH976" i="16"/>
  <c r="DH22" i="16"/>
  <c r="X417" i="18"/>
  <c r="X418" i="18" s="1"/>
  <c r="DH30" i="8"/>
  <c r="DH29" i="8"/>
  <c r="DH321" i="7"/>
  <c r="DH324" i="7" s="1"/>
  <c r="DH278" i="7"/>
  <c r="DI292" i="7" s="1"/>
  <c r="DI293" i="7" s="1"/>
  <c r="DM190" i="8"/>
  <c r="DM234" i="8"/>
  <c r="DM156" i="8"/>
  <c r="DH299" i="7"/>
  <c r="AJ177" i="22" s="1"/>
  <c r="DM262" i="8"/>
  <c r="L377" i="22"/>
  <c r="DM132" i="8"/>
  <c r="DM200" i="8"/>
  <c r="L378" i="22"/>
  <c r="DM134" i="8"/>
  <c r="DM136" i="8"/>
  <c r="DH301" i="7"/>
  <c r="DM274" i="8"/>
  <c r="DM141" i="8"/>
  <c r="DH164" i="26"/>
  <c r="DH163" i="26" s="1"/>
  <c r="DM153" i="8"/>
  <c r="DM221" i="8"/>
  <c r="DM144" i="8"/>
  <c r="DH121" i="26"/>
  <c r="DI122" i="26" s="1"/>
  <c r="DM109" i="8"/>
  <c r="DH94" i="26"/>
  <c r="DM78" i="26" s="1"/>
  <c r="Q48" i="29" s="1"/>
  <c r="L396" i="22"/>
  <c r="DH187" i="8"/>
  <c r="DI115" i="8"/>
  <c r="DI123" i="8" s="1"/>
  <c r="DI67" i="16" s="1"/>
  <c r="DI105" i="8"/>
  <c r="DH34" i="26"/>
  <c r="DH30" i="26"/>
  <c r="DH31" i="26"/>
  <c r="DH69" i="26" s="1"/>
  <c r="DH304" i="7"/>
  <c r="AJ175" i="22" s="1"/>
  <c r="DH941" i="16"/>
  <c r="DH380" i="1"/>
  <c r="DM973" i="16"/>
  <c r="DK78" i="16"/>
  <c r="DH200" i="7"/>
  <c r="DH176" i="8"/>
  <c r="DH228" i="8"/>
  <c r="DH113" i="7"/>
  <c r="DH222" i="8"/>
  <c r="DH175" i="7"/>
  <c r="DH239" i="1"/>
  <c r="DH287" i="1" s="1"/>
  <c r="DH288" i="1" s="1"/>
  <c r="DH189" i="7"/>
  <c r="DH54" i="8"/>
  <c r="DH21" i="7"/>
  <c r="DH151" i="7"/>
  <c r="DH152" i="7" s="1"/>
  <c r="DH301" i="1"/>
  <c r="DH492" i="1" s="1"/>
  <c r="DH491" i="1" s="1"/>
  <c r="DH71" i="8"/>
  <c r="DH138" i="8"/>
  <c r="DH33" i="7"/>
  <c r="DH942" i="16" s="1"/>
  <c r="DH148" i="8"/>
  <c r="DH129" i="8"/>
  <c r="DH73" i="7"/>
  <c r="DH82" i="7" s="1"/>
  <c r="DM83" i="7" s="1"/>
  <c r="DH101" i="1"/>
  <c r="DH103" i="1" s="1"/>
  <c r="DH261" i="7"/>
  <c r="DH64" i="7"/>
  <c r="DH97" i="7"/>
  <c r="DH127" i="7"/>
  <c r="DH187" i="7"/>
  <c r="DH198" i="8"/>
  <c r="DH62" i="8"/>
  <c r="DM63" i="8" s="1"/>
  <c r="DH10" i="7"/>
  <c r="DM11" i="7" s="1"/>
  <c r="DH10" i="8"/>
  <c r="DH154" i="8"/>
  <c r="DH201" i="8"/>
  <c r="DH233" i="7"/>
  <c r="DH260" i="1"/>
  <c r="DH191" i="8"/>
  <c r="DH282" i="8"/>
  <c r="DH16" i="7"/>
  <c r="DH109" i="7"/>
  <c r="DH294" i="7" s="1"/>
  <c r="DH247" i="7"/>
  <c r="DH253" i="7" s="1"/>
  <c r="DH39" i="1"/>
  <c r="DH50" i="1" s="1"/>
  <c r="DH52" i="1" s="1"/>
  <c r="DH109" i="1" s="1"/>
  <c r="DH126" i="1" s="1"/>
  <c r="DH187" i="1" s="1"/>
  <c r="DH178" i="8"/>
  <c r="DH255" i="8"/>
  <c r="DH87" i="7"/>
  <c r="DH89" i="7" s="1"/>
  <c r="DM90" i="7" s="1"/>
  <c r="Q82" i="29" s="1"/>
  <c r="DH94" i="7"/>
  <c r="DH174" i="7"/>
  <c r="DH267" i="7"/>
  <c r="DH284" i="7"/>
  <c r="DH286" i="7" s="1"/>
  <c r="DH263" i="8"/>
  <c r="DH17" i="8"/>
  <c r="DH17" i="7" s="1"/>
  <c r="DH96" i="7" s="1"/>
  <c r="DH111" i="7"/>
  <c r="DH95" i="7"/>
  <c r="DH119" i="7"/>
  <c r="DH140" i="7"/>
  <c r="DH300" i="7"/>
  <c r="AJ176" i="22" s="1"/>
  <c r="DH108" i="7"/>
  <c r="DH276" i="8"/>
  <c r="L10" i="30" s="1"/>
  <c r="DH264" i="8"/>
  <c r="DH271" i="8"/>
  <c r="DH267" i="8"/>
  <c r="DH367" i="1"/>
  <c r="DH237" i="1"/>
  <c r="EO976" i="16" l="1"/>
  <c r="DM229" i="8"/>
  <c r="DH31" i="8"/>
  <c r="DH32" i="8" s="1"/>
  <c r="DM223" i="8"/>
  <c r="DH276" i="16"/>
  <c r="DM33" i="8"/>
  <c r="DM11" i="8"/>
  <c r="L6" i="30"/>
  <c r="DM277" i="8"/>
  <c r="AJ178" i="22"/>
  <c r="DH257" i="8"/>
  <c r="DM256" i="8"/>
  <c r="DM149" i="8"/>
  <c r="DM179" i="8"/>
  <c r="DM177" i="8"/>
  <c r="DM181" i="8"/>
  <c r="DM188" i="8"/>
  <c r="L395" i="22"/>
  <c r="DH128" i="26"/>
  <c r="DH32" i="26"/>
  <c r="DH29" i="26" s="1"/>
  <c r="DM11" i="26"/>
  <c r="Q9" i="29" s="1"/>
  <c r="DH68" i="26"/>
  <c r="DH97" i="26"/>
  <c r="P377" i="22"/>
  <c r="L376" i="22"/>
  <c r="L380" i="22" s="1"/>
  <c r="DM12" i="26"/>
  <c r="Q10" i="29" s="1"/>
  <c r="L368" i="22"/>
  <c r="L369" i="22"/>
  <c r="DH183" i="8"/>
  <c r="DM184" i="8" s="1"/>
  <c r="DM9" i="26"/>
  <c r="Q7" i="29" s="1"/>
  <c r="DH224" i="8"/>
  <c r="DI143" i="8"/>
  <c r="DI208" i="8"/>
  <c r="G1108" i="18"/>
  <c r="DH235" i="7"/>
  <c r="DH977" i="16"/>
  <c r="DI144" i="16"/>
  <c r="J1145" i="18"/>
  <c r="J1137" i="18" s="1"/>
  <c r="G1107" i="18"/>
  <c r="DL78" i="16"/>
  <c r="DK15" i="16"/>
  <c r="DM97" i="16"/>
  <c r="DH245" i="1"/>
  <c r="DH246" i="1" s="1"/>
  <c r="DH235" i="8"/>
  <c r="DH302" i="7"/>
  <c r="DH305" i="7" s="1"/>
  <c r="DH311" i="7" s="1"/>
  <c r="DH241" i="1"/>
  <c r="DH248" i="1" s="1"/>
  <c r="DH73" i="8"/>
  <c r="DH271" i="7"/>
  <c r="DH272" i="7" s="1"/>
  <c r="DH238" i="8"/>
  <c r="DH110" i="7"/>
  <c r="DH275" i="8"/>
  <c r="DH146" i="8"/>
  <c r="DH98" i="7"/>
  <c r="DH100" i="7" s="1"/>
  <c r="DH19" i="7"/>
  <c r="DH27" i="7" s="1"/>
  <c r="DH1434" i="16" s="1"/>
  <c r="DH268" i="1"/>
  <c r="DH282" i="1" s="1"/>
  <c r="DH295" i="1"/>
  <c r="DH299" i="1" s="1"/>
  <c r="DH313" i="1" s="1"/>
  <c r="DH317" i="1" s="1"/>
  <c r="DH55" i="1"/>
  <c r="DH58" i="1" s="1"/>
  <c r="DH370" i="1"/>
  <c r="DH372" i="1" s="1"/>
  <c r="DH277" i="7"/>
  <c r="DI287" i="7" s="1"/>
  <c r="DH172" i="8"/>
  <c r="DH180" i="8"/>
  <c r="DH193" i="8"/>
  <c r="DH278" i="8"/>
  <c r="EP976" i="16" l="1"/>
  <c r="DM34" i="8"/>
  <c r="P20" i="30"/>
  <c r="DM115" i="26"/>
  <c r="DM77" i="26"/>
  <c r="Q47" i="29" s="1"/>
  <c r="AJ185" i="22"/>
  <c r="AJ186" i="22"/>
  <c r="AJ183" i="22"/>
  <c r="AJ184" i="22"/>
  <c r="DH101" i="7"/>
  <c r="DM102" i="7"/>
  <c r="Q94" i="29" s="1"/>
  <c r="DM173" i="8"/>
  <c r="DM194" i="8"/>
  <c r="DH28" i="7"/>
  <c r="DM29" i="7"/>
  <c r="DM51" i="26"/>
  <c r="DM35" i="26"/>
  <c r="DH74" i="8"/>
  <c r="DM75" i="8"/>
  <c r="L397" i="22"/>
  <c r="L398" i="22" s="1"/>
  <c r="DH207" i="8"/>
  <c r="DH294" i="16" s="1"/>
  <c r="DH98" i="26"/>
  <c r="P368" i="22"/>
  <c r="DH185" i="8"/>
  <c r="DM13" i="26"/>
  <c r="Q11" i="29" s="1"/>
  <c r="L371" i="22"/>
  <c r="DH150" i="8"/>
  <c r="DI288" i="7"/>
  <c r="DI289" i="7"/>
  <c r="DH320" i="7"/>
  <c r="DH284" i="1"/>
  <c r="DH524" i="1"/>
  <c r="DH526" i="1" s="1"/>
  <c r="DH532" i="1" s="1"/>
  <c r="DH230" i="8"/>
  <c r="M370" i="22"/>
  <c r="DK77" i="16"/>
  <c r="G1109" i="18"/>
  <c r="G1110" i="18" s="1"/>
  <c r="J1136" i="18"/>
  <c r="DH249" i="1"/>
  <c r="DL15" i="16"/>
  <c r="DK290" i="16"/>
  <c r="DM78" i="16"/>
  <c r="DH290" i="1"/>
  <c r="DH291" i="1" s="1"/>
  <c r="DH279" i="7"/>
  <c r="DH23" i="7"/>
  <c r="DH283" i="1"/>
  <c r="DH382" i="1" s="1"/>
  <c r="DH57" i="1"/>
  <c r="DH104" i="7"/>
  <c r="DH35" i="7"/>
  <c r="DH38" i="7" s="1"/>
  <c r="DH44" i="7" s="1"/>
  <c r="DH308" i="7"/>
  <c r="DH310" i="7"/>
  <c r="DH313" i="7"/>
  <c r="DH312" i="7"/>
  <c r="DH309" i="7"/>
  <c r="DH202" i="8"/>
  <c r="DH174" i="8"/>
  <c r="DH383" i="1" l="1"/>
  <c r="ES232" i="7"/>
  <c r="EQ976" i="16"/>
  <c r="DH293" i="16"/>
  <c r="DH246" i="8"/>
  <c r="DH247" i="8" s="1"/>
  <c r="DH243" i="8" s="1"/>
  <c r="DH198" i="16" s="1"/>
  <c r="DM76" i="26"/>
  <c r="DH101" i="16"/>
  <c r="AJ187" i="22"/>
  <c r="DH160" i="7"/>
  <c r="DM25" i="7"/>
  <c r="DH105" i="7"/>
  <c r="DM106" i="7"/>
  <c r="Q98" i="29" s="1"/>
  <c r="DP78" i="16"/>
  <c r="DH210" i="8"/>
  <c r="DH96" i="26"/>
  <c r="DH195" i="8"/>
  <c r="DL77" i="16"/>
  <c r="DM15" i="16"/>
  <c r="DN78" i="16"/>
  <c r="E1158" i="17"/>
  <c r="DL290" i="16"/>
  <c r="DH290" i="7"/>
  <c r="DH280" i="7"/>
  <c r="DH281" i="7" s="1"/>
  <c r="DH316" i="7" s="1"/>
  <c r="DH112" i="7"/>
  <c r="DH117" i="7" s="1"/>
  <c r="DH326" i="7"/>
  <c r="DH374" i="1"/>
  <c r="DH24" i="7"/>
  <c r="DH211" i="7"/>
  <c r="DH37" i="7"/>
  <c r="DH314" i="7"/>
  <c r="DH205" i="8"/>
  <c r="DH375" i="1" l="1"/>
  <c r="ER976" i="16"/>
  <c r="DH242" i="8"/>
  <c r="DH197" i="16" s="1"/>
  <c r="DM99" i="26"/>
  <c r="Q46" i="29"/>
  <c r="DM110" i="26"/>
  <c r="DM79" i="26"/>
  <c r="Q49" i="29" s="1"/>
  <c r="DP15" i="16"/>
  <c r="DQ78" i="16"/>
  <c r="E1201" i="17"/>
  <c r="DH93" i="26"/>
  <c r="E1287" i="17"/>
  <c r="E1244" i="17"/>
  <c r="DH40" i="7"/>
  <c r="DH939" i="16"/>
  <c r="DH938" i="16"/>
  <c r="DH319" i="7"/>
  <c r="B831" i="18"/>
  <c r="DM77" i="16"/>
  <c r="DO22" i="7"/>
  <c r="EX22" i="7" s="1"/>
  <c r="DO180" i="7"/>
  <c r="DO113" i="7"/>
  <c r="DN15" i="16"/>
  <c r="DO78" i="16"/>
  <c r="DM290" i="16"/>
  <c r="DO36" i="7"/>
  <c r="DH114" i="7"/>
  <c r="DH41" i="7"/>
  <c r="DH50" i="7" s="1"/>
  <c r="DH116" i="7" l="1"/>
  <c r="DH126" i="7" s="1"/>
  <c r="DH133" i="7" s="1"/>
  <c r="DH165" i="7"/>
  <c r="S168" i="29"/>
  <c r="EX180" i="7"/>
  <c r="DO290" i="16"/>
  <c r="S105" i="29"/>
  <c r="DO15" i="16"/>
  <c r="DH45" i="7"/>
  <c r="DM46" i="7" s="1"/>
  <c r="DM42" i="7"/>
  <c r="DQ15" i="16"/>
  <c r="DQ290" i="16"/>
  <c r="DP290" i="16"/>
  <c r="DR78" i="16"/>
  <c r="E1200" i="17"/>
  <c r="E1157" i="17"/>
  <c r="E1243" i="17"/>
  <c r="BB55" i="19"/>
  <c r="DO77" i="16"/>
  <c r="E1286" i="17"/>
  <c r="DK56" i="26"/>
  <c r="DN77" i="16"/>
  <c r="DO75" i="7"/>
  <c r="DN290" i="16"/>
  <c r="DH167" i="7"/>
  <c r="DH170" i="7" s="1"/>
  <c r="DH120" i="7"/>
  <c r="DM121" i="7" s="1"/>
  <c r="Q113" i="29" s="1"/>
  <c r="DH155" i="7"/>
  <c r="DH223" i="7"/>
  <c r="DH225" i="7" s="1"/>
  <c r="DM228" i="7" s="1"/>
  <c r="DS78" i="16" l="1"/>
  <c r="DH171" i="7"/>
  <c r="DM173" i="7"/>
  <c r="Q163" i="29" s="1"/>
  <c r="DR15" i="16"/>
  <c r="BB49" i="19"/>
  <c r="O379" i="22"/>
  <c r="N379" i="22"/>
  <c r="O370" i="22"/>
  <c r="DL144" i="16"/>
  <c r="N370" i="22"/>
  <c r="DK144" i="16"/>
  <c r="DO21" i="7"/>
  <c r="EX21" i="7" s="1"/>
  <c r="DO179" i="7"/>
  <c r="DH172" i="7"/>
  <c r="DH178" i="7"/>
  <c r="DH190" i="7" s="1"/>
  <c r="DH227" i="7"/>
  <c r="DH226" i="7"/>
  <c r="DH192" i="7" l="1"/>
  <c r="DH193" i="7"/>
  <c r="S167" i="29"/>
  <c r="EX179" i="7"/>
  <c r="DT36" i="7"/>
  <c r="DS15" i="16"/>
  <c r="E1022" i="17"/>
  <c r="E977" i="17"/>
  <c r="DT78" i="16"/>
  <c r="DU78" i="16"/>
  <c r="E1112" i="17"/>
  <c r="E1067" i="17"/>
  <c r="DH332" i="7"/>
  <c r="DM333" i="7" s="1"/>
  <c r="DH53" i="7"/>
  <c r="DS290" i="16"/>
  <c r="DR290" i="16"/>
  <c r="DT22" i="7"/>
  <c r="W168" i="29"/>
  <c r="L11" i="30"/>
  <c r="P379" i="22"/>
  <c r="DO74" i="7"/>
  <c r="P370" i="22"/>
  <c r="DM144" i="16"/>
  <c r="DO163" i="26"/>
  <c r="EY163" i="26" s="1"/>
  <c r="P26" i="30" l="1"/>
  <c r="DT15" i="16"/>
  <c r="DV78" i="16"/>
  <c r="DT75" i="7"/>
  <c r="DH194" i="7"/>
  <c r="DM195" i="7"/>
  <c r="Q181" i="29" s="1"/>
  <c r="DT113" i="7"/>
  <c r="C9" i="34" s="1"/>
  <c r="DT180" i="7"/>
  <c r="X168" i="29" s="1"/>
  <c r="DN56" i="26"/>
  <c r="DT10" i="26"/>
  <c r="X8" i="29" s="1"/>
  <c r="DH199" i="7"/>
  <c r="DH201" i="7" s="1"/>
  <c r="DO33" i="26"/>
  <c r="Q379" i="22"/>
  <c r="Q370" i="22"/>
  <c r="DN144" i="16"/>
  <c r="S29" i="29" l="1"/>
  <c r="EY33" i="26"/>
  <c r="DT290" i="16"/>
  <c r="X105" i="29"/>
  <c r="DH51" i="7"/>
  <c r="L12" i="30"/>
  <c r="Z168" i="29"/>
  <c r="Y168" i="29"/>
  <c r="EI77" i="16"/>
  <c r="DW78" i="16"/>
  <c r="F1036" i="17"/>
  <c r="H1036" i="17" s="1"/>
  <c r="L1036" i="17" s="1"/>
  <c r="F991" i="17"/>
  <c r="F1126" i="17"/>
  <c r="R1126" i="17" s="1"/>
  <c r="F1081" i="17"/>
  <c r="DM196" i="7"/>
  <c r="Q182" i="29" s="1"/>
  <c r="DH202" i="7"/>
  <c r="DH52" i="7" s="1"/>
  <c r="DM203" i="7"/>
  <c r="Q189" i="29" s="1"/>
  <c r="DT56" i="26"/>
  <c r="C780" i="18" s="1"/>
  <c r="B817" i="18" s="1"/>
  <c r="DO144" i="16"/>
  <c r="EN77" i="16"/>
  <c r="H1330" i="17"/>
  <c r="H1328" i="17"/>
  <c r="H1327" i="17"/>
  <c r="G1325" i="17"/>
  <c r="F1325" i="17"/>
  <c r="H1323" i="17"/>
  <c r="D1323" i="17"/>
  <c r="D1322" i="17"/>
  <c r="H1321" i="17"/>
  <c r="D1321" i="17"/>
  <c r="H1320" i="17"/>
  <c r="D1320" i="17"/>
  <c r="G1319" i="17"/>
  <c r="F1319" i="17"/>
  <c r="C1319" i="17"/>
  <c r="B1319" i="17"/>
  <c r="H1318" i="17"/>
  <c r="D1318" i="17"/>
  <c r="G1317" i="17"/>
  <c r="F1317" i="17"/>
  <c r="H1316" i="17"/>
  <c r="H1315" i="17"/>
  <c r="D1315" i="17"/>
  <c r="H1314" i="17"/>
  <c r="D1314" i="17"/>
  <c r="H1313" i="17"/>
  <c r="D1313" i="17"/>
  <c r="S79" i="23" l="1"/>
  <c r="AN49" i="19"/>
  <c r="R79" i="23"/>
  <c r="BG49" i="19"/>
  <c r="BF49" i="19"/>
  <c r="P27" i="30"/>
  <c r="J1036" i="17"/>
  <c r="DX78" i="16"/>
  <c r="DZ78" i="16"/>
  <c r="J991" i="17"/>
  <c r="H991" i="17"/>
  <c r="L991" i="17" s="1"/>
  <c r="H1126" i="17"/>
  <c r="T1126" i="17" s="1"/>
  <c r="J1126" i="17"/>
  <c r="H1081" i="17"/>
  <c r="L1081" i="17" s="1"/>
  <c r="J1081" i="17"/>
  <c r="C817" i="18"/>
  <c r="D817" i="18" s="1"/>
  <c r="D780" i="18"/>
  <c r="DH205" i="7"/>
  <c r="DH206" i="7" s="1"/>
  <c r="DM204" i="7"/>
  <c r="Q190" i="29" s="1"/>
  <c r="G1324" i="17"/>
  <c r="H1322" i="17"/>
  <c r="H1325" i="17"/>
  <c r="H1319" i="17"/>
  <c r="H1317" i="17"/>
  <c r="D1319" i="17"/>
  <c r="F1324" i="17"/>
  <c r="L1126" i="17" l="1"/>
  <c r="EA78" i="16"/>
  <c r="E842" i="17"/>
  <c r="E798" i="17"/>
  <c r="E932" i="17"/>
  <c r="E887" i="17"/>
  <c r="ES77" i="16"/>
  <c r="AB168" i="29"/>
  <c r="DY22" i="7"/>
  <c r="AA168" i="29"/>
  <c r="DY78" i="16"/>
  <c r="E780" i="18"/>
  <c r="H1324" i="17"/>
  <c r="AS49" i="19" l="1"/>
  <c r="X49" i="19"/>
  <c r="P80" i="23"/>
  <c r="BH49" i="19"/>
  <c r="EB78" i="16"/>
  <c r="ET77" i="16"/>
  <c r="AC49" i="19" s="1"/>
  <c r="EU77" i="16"/>
  <c r="ET153" i="8"/>
  <c r="ET51" i="8"/>
  <c r="ET164" i="26"/>
  <c r="DY75" i="7"/>
  <c r="DY180" i="7"/>
  <c r="AC168" i="29" s="1"/>
  <c r="AW167" i="29"/>
  <c r="F1348" i="17"/>
  <c r="G1348" i="17"/>
  <c r="EU153" i="8" l="1"/>
  <c r="EU164" i="26"/>
  <c r="EU51" i="8"/>
  <c r="E622" i="17"/>
  <c r="ET21" i="8"/>
  <c r="ET74" i="7"/>
  <c r="ET179" i="7" s="1"/>
  <c r="H1348" i="17"/>
  <c r="N1351" i="17"/>
  <c r="N1349" i="17"/>
  <c r="O1349" i="17"/>
  <c r="EC78" i="16" l="1"/>
  <c r="E666" i="17"/>
  <c r="E710" i="17"/>
  <c r="E754" i="17"/>
  <c r="ED78" i="16"/>
  <c r="EU21" i="8"/>
  <c r="EU21" i="7" s="1"/>
  <c r="EU74" i="7"/>
  <c r="EU179" i="7" s="1"/>
  <c r="ET21" i="7"/>
  <c r="K334" i="10"/>
  <c r="J334" i="10"/>
  <c r="I334" i="10"/>
  <c r="H334" i="10"/>
  <c r="Q80" i="23" l="1"/>
  <c r="ED22" i="7"/>
  <c r="EE78" i="16"/>
  <c r="ED180" i="7"/>
  <c r="ED75" i="7"/>
  <c r="I1269" i="18"/>
  <c r="I1270" i="18" s="1"/>
  <c r="I1271" i="18" s="1"/>
  <c r="I1272" i="18" s="1"/>
  <c r="I1273" i="18" s="1"/>
  <c r="I1274" i="18" s="1"/>
  <c r="H1265" i="18"/>
  <c r="EF78" i="16" l="1"/>
  <c r="O1353" i="18"/>
  <c r="P1353" i="18" s="1"/>
  <c r="Q1353" i="18" s="1"/>
  <c r="R1353" i="18" s="1"/>
  <c r="S1353" i="18" s="1"/>
  <c r="T1353" i="18" s="1"/>
  <c r="U1353" i="18" s="1"/>
  <c r="F1352" i="18"/>
  <c r="E1352" i="18"/>
  <c r="O1349" i="18"/>
  <c r="P1349" i="18" s="1"/>
  <c r="Q1349" i="18" s="1"/>
  <c r="R1349" i="18" s="1"/>
  <c r="S1349" i="18" s="1"/>
  <c r="T1349" i="18" s="1"/>
  <c r="U1349" i="18" s="1"/>
  <c r="M1346" i="18"/>
  <c r="L1346" i="18"/>
  <c r="K1346" i="18"/>
  <c r="J1346" i="18"/>
  <c r="I1346" i="18"/>
  <c r="H1346" i="18"/>
  <c r="F1346" i="18"/>
  <c r="E1346" i="18"/>
  <c r="D1346" i="18"/>
  <c r="C1346" i="18"/>
  <c r="O1341" i="18"/>
  <c r="P1341" i="18" s="1"/>
  <c r="Q1341" i="18" s="1"/>
  <c r="R1341" i="18" s="1"/>
  <c r="S1341" i="18" s="1"/>
  <c r="T1341" i="18" s="1"/>
  <c r="U1341" i="18" s="1"/>
  <c r="B1318" i="18"/>
  <c r="E1296" i="18"/>
  <c r="F1296" i="18"/>
  <c r="O1304" i="18"/>
  <c r="P1304" i="18" s="1"/>
  <c r="Q1304" i="18" s="1"/>
  <c r="R1304" i="18" s="1"/>
  <c r="S1304" i="18" s="1"/>
  <c r="T1304" i="18" s="1"/>
  <c r="U1304" i="18" s="1"/>
  <c r="O1320" i="18"/>
  <c r="P1320" i="18" s="1"/>
  <c r="R1320" i="18" s="1"/>
  <c r="S1320" i="18" s="1"/>
  <c r="U1320" i="18" s="1"/>
  <c r="O1288" i="18"/>
  <c r="P1288" i="18" s="1"/>
  <c r="Q1288" i="18" s="1"/>
  <c r="R1288" i="18" s="1"/>
  <c r="S1288" i="18" s="1"/>
  <c r="T1288" i="18" s="1"/>
  <c r="U1288" i="18" s="1"/>
  <c r="O1259" i="18"/>
  <c r="P1259" i="18" s="1"/>
  <c r="Q1259" i="18" s="1"/>
  <c r="R1259" i="18" s="1"/>
  <c r="S1259" i="18" s="1"/>
  <c r="T1259" i="18" s="1"/>
  <c r="U1259" i="18" s="1"/>
  <c r="O1255" i="18"/>
  <c r="P1255" i="18" s="1"/>
  <c r="Q1255" i="18" s="1"/>
  <c r="R1255" i="18" s="1"/>
  <c r="S1255" i="18" s="1"/>
  <c r="T1255" i="18" s="1"/>
  <c r="U1255" i="18" s="1"/>
  <c r="O1250" i="18"/>
  <c r="P1250" i="18" s="1"/>
  <c r="Q1250" i="18" s="1"/>
  <c r="R1250" i="18" s="1"/>
  <c r="S1250" i="18" s="1"/>
  <c r="T1250" i="18" s="1"/>
  <c r="U1250" i="18" s="1"/>
  <c r="H1243" i="18"/>
  <c r="I1243" i="18" s="1"/>
  <c r="J1243" i="18" s="1"/>
  <c r="K1243" i="18" s="1"/>
  <c r="L1243" i="18" s="1"/>
  <c r="M1243" i="18" s="1"/>
  <c r="N1243" i="18" s="1"/>
  <c r="O1243" i="18" s="1"/>
  <c r="P1243" i="18" s="1"/>
  <c r="Q1243" i="18" s="1"/>
  <c r="R1243" i="18" s="1"/>
  <c r="S1243" i="18" s="1"/>
  <c r="T1243" i="18" s="1"/>
  <c r="U1243" i="18" s="1"/>
  <c r="B1325" i="18"/>
  <c r="C1323" i="18" s="1"/>
  <c r="D1312" i="18"/>
  <c r="C1312" i="18" s="1"/>
  <c r="C1311" i="18"/>
  <c r="D1310" i="18"/>
  <c r="C1310" i="18" s="1"/>
  <c r="C1330" i="18"/>
  <c r="C1331" i="18"/>
  <c r="EG78" i="16" l="1"/>
  <c r="EI196" i="8"/>
  <c r="EN197" i="8" s="1"/>
  <c r="J1347" i="18"/>
  <c r="I1347" i="18"/>
  <c r="K1347" i="18"/>
  <c r="G1346" i="18"/>
  <c r="H1347" i="18" s="1"/>
  <c r="L1347" i="18"/>
  <c r="W1346" i="18"/>
  <c r="M1347" i="18"/>
  <c r="G1323" i="18"/>
  <c r="E489" i="17" l="1"/>
  <c r="E445" i="17"/>
  <c r="E576" i="17"/>
  <c r="E533" i="17"/>
  <c r="EI197" i="8"/>
  <c r="EH78" i="16"/>
  <c r="V1346" i="18"/>
  <c r="B1244" i="18"/>
  <c r="B1246" i="18" s="1"/>
  <c r="EI22" i="7" l="1"/>
  <c r="EI52" i="8"/>
  <c r="EI22" i="8" s="1"/>
  <c r="C1244" i="18"/>
  <c r="G1244" i="18"/>
  <c r="EI180" i="7" l="1"/>
  <c r="EI75" i="7"/>
  <c r="AR107" i="29"/>
  <c r="AR173" i="29"/>
  <c r="AR103" i="29" l="1"/>
  <c r="AR174" i="29"/>
  <c r="AR176" i="29"/>
  <c r="M1350" i="18"/>
  <c r="N1350" i="18" s="1"/>
  <c r="O1350" i="18" s="1"/>
  <c r="P1350" i="18" s="1"/>
  <c r="Q1350" i="18" s="1"/>
  <c r="R1350" i="18" s="1"/>
  <c r="S1350" i="18" s="1"/>
  <c r="T1350" i="18" s="1"/>
  <c r="U1350" i="18" s="1"/>
  <c r="X1350" i="18" s="1"/>
  <c r="AR175" i="29"/>
  <c r="M1351" i="18" l="1"/>
  <c r="M1259" i="18"/>
  <c r="DF144" i="16" l="1"/>
  <c r="DD144" i="16"/>
  <c r="DC144" i="16"/>
  <c r="DB144" i="16"/>
  <c r="DA144" i="16"/>
  <c r="CY144" i="16"/>
  <c r="CX144" i="16"/>
  <c r="CW144" i="16"/>
  <c r="CV144" i="16"/>
  <c r="BS144" i="16"/>
  <c r="BR144" i="16"/>
  <c r="BQ144" i="16"/>
  <c r="BP144" i="16"/>
  <c r="BO144" i="16"/>
  <c r="BN144" i="16"/>
  <c r="BM144" i="16"/>
  <c r="BL144" i="16"/>
  <c r="BK144" i="16"/>
  <c r="BJ144" i="16"/>
  <c r="BI144" i="16"/>
  <c r="BH144" i="16"/>
  <c r="BG144" i="16"/>
  <c r="BF144" i="16"/>
  <c r="BE144" i="16"/>
  <c r="BD144" i="16"/>
  <c r="BC144" i="16"/>
  <c r="BB144" i="16"/>
  <c r="BA144" i="16"/>
  <c r="AZ144" i="16"/>
  <c r="AY144" i="16"/>
  <c r="AX144" i="16"/>
  <c r="DH144" i="16"/>
  <c r="DE144" i="16" l="1"/>
  <c r="CZ144" i="16"/>
  <c r="CZ62" i="1"/>
  <c r="DE62" i="1"/>
  <c r="AW119" i="7"/>
  <c r="DG63" i="7" l="1"/>
  <c r="DF63" i="7"/>
  <c r="BC63" i="7"/>
  <c r="BD63" i="7"/>
  <c r="BE63" i="7"/>
  <c r="BF63" i="7"/>
  <c r="BG63" i="7"/>
  <c r="BH63" i="7"/>
  <c r="BI63" i="7"/>
  <c r="BJ63" i="7"/>
  <c r="BK63" i="7"/>
  <c r="BL63" i="7"/>
  <c r="BM63" i="7"/>
  <c r="BN63" i="7"/>
  <c r="BO63" i="7"/>
  <c r="BP63" i="7"/>
  <c r="BR63" i="7"/>
  <c r="BS63" i="7"/>
  <c r="BT63" i="7"/>
  <c r="BU63" i="7"/>
  <c r="BV63" i="7"/>
  <c r="BW63" i="7"/>
  <c r="BX63" i="7"/>
  <c r="BY63" i="7"/>
  <c r="BZ63" i="7"/>
  <c r="CA63" i="7"/>
  <c r="CB63" i="7"/>
  <c r="CC63" i="7"/>
  <c r="CD63" i="7"/>
  <c r="CE63" i="7"/>
  <c r="CG63" i="7"/>
  <c r="CH63" i="7"/>
  <c r="CI63" i="7"/>
  <c r="CJ63" i="7"/>
  <c r="CL63" i="7"/>
  <c r="CM63" i="7"/>
  <c r="CN63" i="7"/>
  <c r="CO63" i="7"/>
  <c r="CQ63" i="7"/>
  <c r="CR63" i="7"/>
  <c r="CS63" i="7"/>
  <c r="CT63" i="7"/>
  <c r="CV63" i="7"/>
  <c r="CW63" i="7"/>
  <c r="CX63" i="7"/>
  <c r="CY63" i="7"/>
  <c r="BB63" i="7"/>
  <c r="CU61" i="1"/>
  <c r="CU60" i="1"/>
  <c r="CU63" i="7" s="1"/>
  <c r="DB63" i="7"/>
  <c r="DC63" i="7"/>
  <c r="DD63" i="7"/>
  <c r="DA63" i="7"/>
  <c r="DG59" i="7"/>
  <c r="DF59" i="7"/>
  <c r="DG60" i="7"/>
  <c r="DH57" i="7" s="1"/>
  <c r="DH58" i="7" s="1"/>
  <c r="DF60" i="7"/>
  <c r="DD59" i="7"/>
  <c r="DC59" i="7"/>
  <c r="DB59" i="7"/>
  <c r="DA59" i="7"/>
  <c r="CW59" i="7"/>
  <c r="CX59" i="7"/>
  <c r="CY59" i="7"/>
  <c r="CV59" i="7"/>
  <c r="CQ59" i="7"/>
  <c r="DD60" i="7"/>
  <c r="DC60" i="7"/>
  <c r="DB60" i="7"/>
  <c r="DA60" i="7"/>
  <c r="CV60" i="7"/>
  <c r="CW60" i="7"/>
  <c r="CX60" i="7"/>
  <c r="CY60" i="7"/>
  <c r="CZ60" i="7" s="1"/>
  <c r="CZ61" i="1"/>
  <c r="DF119" i="7" l="1"/>
  <c r="C1303" i="18"/>
  <c r="DG119" i="7"/>
  <c r="D1303" i="18"/>
  <c r="DG64" i="7"/>
  <c r="DE59" i="7"/>
  <c r="DF64" i="7"/>
  <c r="DE60" i="7"/>
  <c r="CF204" i="8" l="1"/>
  <c r="CE204" i="8"/>
  <c r="CD204" i="8"/>
  <c r="CC204" i="8"/>
  <c r="CB204" i="8"/>
  <c r="G1389" i="18" l="1"/>
  <c r="G1388" i="18"/>
  <c r="K1376" i="18"/>
  <c r="J1376" i="18"/>
  <c r="D1376" i="18"/>
  <c r="C1376" i="18"/>
  <c r="B1376" i="18"/>
  <c r="E1376" i="18"/>
  <c r="G1376" i="18"/>
  <c r="H1376" i="18"/>
  <c r="I1376" i="18"/>
  <c r="F1376" i="18"/>
  <c r="B1369" i="18"/>
  <c r="D1368" i="18"/>
  <c r="D1367" i="18"/>
  <c r="D1366" i="18"/>
  <c r="D1369" i="18" l="1"/>
  <c r="BG156" i="16" l="1"/>
  <c r="BF156" i="16"/>
  <c r="BE156" i="16"/>
  <c r="BD156" i="16"/>
  <c r="BC156" i="16"/>
  <c r="BB156" i="16"/>
  <c r="BA156" i="16"/>
  <c r="AZ156" i="16"/>
  <c r="AY156" i="16"/>
  <c r="AX156" i="16"/>
  <c r="DG61" i="7" l="1"/>
  <c r="E1305" i="18" l="1"/>
  <c r="D1305" i="18"/>
  <c r="H1357" i="17" l="1"/>
  <c r="H1354" i="17"/>
  <c r="H1353" i="17"/>
  <c r="C1353" i="17"/>
  <c r="C1350" i="17" s="1"/>
  <c r="B1353" i="17"/>
  <c r="B1351" i="17" s="1"/>
  <c r="C1352" i="17"/>
  <c r="B1352" i="17"/>
  <c r="G1351" i="17"/>
  <c r="F1351" i="17"/>
  <c r="H1349" i="17"/>
  <c r="D1349" i="17"/>
  <c r="D1348" i="17"/>
  <c r="O1351" i="17" s="1"/>
  <c r="H1347" i="17"/>
  <c r="D1347" i="17"/>
  <c r="H1346" i="17"/>
  <c r="D1346" i="17"/>
  <c r="G1345" i="17"/>
  <c r="F1345" i="17"/>
  <c r="C1345" i="17"/>
  <c r="B1345" i="17"/>
  <c r="H1344" i="17"/>
  <c r="D1344" i="17"/>
  <c r="G1343" i="17"/>
  <c r="F1343" i="17"/>
  <c r="H1342" i="17"/>
  <c r="D1342" i="17"/>
  <c r="H1341" i="17"/>
  <c r="D1341" i="17"/>
  <c r="H1340" i="17"/>
  <c r="D1340" i="17"/>
  <c r="H1339" i="17"/>
  <c r="D1339" i="17"/>
  <c r="G1350" i="17" l="1"/>
  <c r="Q1351" i="17"/>
  <c r="H1351" i="17"/>
  <c r="H1343" i="17"/>
  <c r="C1351" i="17"/>
  <c r="D1351" i="17" s="1"/>
  <c r="B1343" i="17"/>
  <c r="C1343" i="17"/>
  <c r="H1345" i="17"/>
  <c r="D1352" i="17"/>
  <c r="D1343" i="17"/>
  <c r="D1345" i="17"/>
  <c r="F1350" i="17"/>
  <c r="B1350" i="17"/>
  <c r="D1350" i="17" s="1"/>
  <c r="DG490" i="1"/>
  <c r="DG162" i="26" s="1"/>
  <c r="DG311" i="1"/>
  <c r="DG273" i="1"/>
  <c r="DJ273" i="1" s="1"/>
  <c r="DG269" i="1"/>
  <c r="DJ269" i="1" s="1"/>
  <c r="DG184" i="1"/>
  <c r="DG132" i="1"/>
  <c r="DJ132" i="1" s="1"/>
  <c r="DG131" i="1"/>
  <c r="DJ131" i="1" s="1"/>
  <c r="DG129" i="1"/>
  <c r="DJ129" i="1" s="1"/>
  <c r="DG119" i="1"/>
  <c r="DG116" i="1"/>
  <c r="DG115" i="1"/>
  <c r="DG113" i="1"/>
  <c r="DG100" i="1"/>
  <c r="DG88" i="1"/>
  <c r="DG85" i="1"/>
  <c r="DG72" i="1"/>
  <c r="DG51" i="1"/>
  <c r="DJ51" i="1" s="1"/>
  <c r="DG44" i="1"/>
  <c r="DJ44" i="1" s="1"/>
  <c r="DG43" i="1"/>
  <c r="DJ43" i="1" s="1"/>
  <c r="DJ48" i="1" l="1"/>
  <c r="DJ50" i="1" s="1"/>
  <c r="DJ52" i="1" s="1"/>
  <c r="DJ55" i="1" s="1"/>
  <c r="DG526" i="1"/>
  <c r="DG532" i="1" s="1"/>
  <c r="DJ311" i="1"/>
  <c r="DG33" i="26"/>
  <c r="DG144" i="16"/>
  <c r="H1350" i="17"/>
  <c r="DG285" i="7"/>
  <c r="DG270" i="7"/>
  <c r="DG264" i="7"/>
  <c r="DG265" i="7"/>
  <c r="DG266" i="7"/>
  <c r="DG257" i="7"/>
  <c r="DG258" i="7"/>
  <c r="DG259" i="7"/>
  <c r="DG260" i="7"/>
  <c r="DG242" i="7"/>
  <c r="DG243" i="7"/>
  <c r="DG244" i="7"/>
  <c r="DG245" i="7"/>
  <c r="DG246" i="7"/>
  <c r="DG249" i="7"/>
  <c r="DG937" i="16" s="1"/>
  <c r="DG250" i="7"/>
  <c r="DG251" i="7"/>
  <c r="DG252" i="7"/>
  <c r="DG231" i="7"/>
  <c r="DG232" i="7"/>
  <c r="DG976" i="16" s="1"/>
  <c r="DG234" i="7"/>
  <c r="DG213" i="7"/>
  <c r="DG214" i="7"/>
  <c r="DG216" i="7"/>
  <c r="DG183" i="7"/>
  <c r="DG185" i="7"/>
  <c r="DG189" i="7"/>
  <c r="DG168" i="7"/>
  <c r="DG166" i="7"/>
  <c r="DG143" i="7"/>
  <c r="DG144" i="7"/>
  <c r="DG145" i="7"/>
  <c r="DG146" i="7"/>
  <c r="DG147" i="7"/>
  <c r="DG148" i="7"/>
  <c r="DG150" i="7"/>
  <c r="DG151" i="7"/>
  <c r="DG136" i="7"/>
  <c r="DG137" i="7"/>
  <c r="DG138" i="7"/>
  <c r="DG139" i="7"/>
  <c r="DG129" i="7"/>
  <c r="DG130" i="7"/>
  <c r="DG131" i="7"/>
  <c r="DG69" i="7"/>
  <c r="DG70" i="7"/>
  <c r="DG71" i="7"/>
  <c r="DG188" i="7" s="1"/>
  <c r="DG72" i="7"/>
  <c r="DG74" i="7"/>
  <c r="DG179" i="7" s="1"/>
  <c r="DG75" i="7"/>
  <c r="DG180" i="7" s="1"/>
  <c r="DG76" i="7"/>
  <c r="DG77" i="7"/>
  <c r="DG186" i="7" s="1"/>
  <c r="DG78" i="7"/>
  <c r="DG79" i="7"/>
  <c r="DG80" i="7"/>
  <c r="DG81" i="7"/>
  <c r="DG36" i="7"/>
  <c r="DG32" i="7"/>
  <c r="DG31" i="7"/>
  <c r="DG284" i="7" s="1"/>
  <c r="DG21" i="7"/>
  <c r="DG22" i="7"/>
  <c r="DG14" i="7"/>
  <c r="DG15" i="7"/>
  <c r="DG18" i="7"/>
  <c r="DG8" i="7"/>
  <c r="DG9" i="7"/>
  <c r="DG290" i="8"/>
  <c r="DG273" i="8"/>
  <c r="DG269" i="8"/>
  <c r="DG265" i="8"/>
  <c r="DG261" i="8"/>
  <c r="DL262" i="8" s="1"/>
  <c r="DG251" i="8"/>
  <c r="DG252" i="8"/>
  <c r="DG253" i="8"/>
  <c r="DG236" i="8"/>
  <c r="DG220" i="8"/>
  <c r="DG218" i="8"/>
  <c r="DG199" i="8"/>
  <c r="DG196" i="8"/>
  <c r="DL197" i="8" s="1"/>
  <c r="DG155" i="8"/>
  <c r="DG152" i="8"/>
  <c r="DG164" i="26" s="1"/>
  <c r="DG163" i="26" s="1"/>
  <c r="DG142" i="8"/>
  <c r="DG140" i="8"/>
  <c r="DG135" i="8"/>
  <c r="DG133" i="8"/>
  <c r="DG86" i="16" s="1"/>
  <c r="DG131" i="8"/>
  <c r="DG101" i="8"/>
  <c r="DG80" i="8"/>
  <c r="DG81" i="8"/>
  <c r="DG60" i="8"/>
  <c r="DG61" i="8"/>
  <c r="DG66" i="8"/>
  <c r="DG67" i="8"/>
  <c r="DG68" i="8"/>
  <c r="DG69" i="8"/>
  <c r="DG70" i="8"/>
  <c r="DG46" i="8"/>
  <c r="DG47" i="8"/>
  <c r="DG48" i="8"/>
  <c r="DG49" i="8"/>
  <c r="DG51" i="8"/>
  <c r="DG21" i="8" s="1"/>
  <c r="DG52" i="8"/>
  <c r="DG22" i="8" s="1"/>
  <c r="DG53" i="8"/>
  <c r="DG54" i="8"/>
  <c r="DG55" i="8"/>
  <c r="DG8" i="8"/>
  <c r="DG9" i="8"/>
  <c r="O600" i="18" s="1"/>
  <c r="DG14" i="8"/>
  <c r="DG15" i="8"/>
  <c r="D1329" i="18" s="1"/>
  <c r="DG18" i="8"/>
  <c r="DG256" i="1"/>
  <c r="DG258" i="1"/>
  <c r="DG178" i="8" s="1"/>
  <c r="DG259" i="1"/>
  <c r="DG189" i="8" s="1"/>
  <c r="DG264" i="1"/>
  <c r="DG215" i="1"/>
  <c r="DG218" i="1" s="1"/>
  <c r="DG82" i="8" s="1"/>
  <c r="DG26" i="1"/>
  <c r="DG37" i="1"/>
  <c r="DG48" i="1"/>
  <c r="DG73" i="1"/>
  <c r="DG80" i="1" s="1"/>
  <c r="DG89" i="1"/>
  <c r="DG96" i="1"/>
  <c r="DG110" i="1"/>
  <c r="DG127" i="7" s="1"/>
  <c r="DG128" i="7"/>
  <c r="D1352" i="18" s="1"/>
  <c r="DG125" i="1"/>
  <c r="DG132" i="7" s="1"/>
  <c r="DG136" i="1"/>
  <c r="DG185" i="1"/>
  <c r="DG235" i="1"/>
  <c r="DG244" i="1" s="1"/>
  <c r="DG236" i="1"/>
  <c r="DG239" i="1"/>
  <c r="DG287" i="1" s="1"/>
  <c r="DG240" i="1"/>
  <c r="DG271" i="1"/>
  <c r="DG233" i="8" s="1"/>
  <c r="DG272" i="1"/>
  <c r="DG274" i="1"/>
  <c r="DG276" i="1"/>
  <c r="DG277" i="1"/>
  <c r="DG301" i="1"/>
  <c r="DG492" i="1" s="1"/>
  <c r="DG491" i="1" s="1"/>
  <c r="DG302" i="1"/>
  <c r="DG497" i="1" s="1"/>
  <c r="DG496" i="1" s="1"/>
  <c r="DG303" i="1"/>
  <c r="DG306" i="1"/>
  <c r="DG184" i="7" s="1"/>
  <c r="DG308" i="1"/>
  <c r="DG309" i="1"/>
  <c r="DG310" i="1"/>
  <c r="DG352" i="1"/>
  <c r="DG378" i="1" s="1"/>
  <c r="DG366" i="1"/>
  <c r="DG379" i="1"/>
  <c r="DG221" i="1"/>
  <c r="DG502" i="1"/>
  <c r="DG22" i="16" l="1"/>
  <c r="W417" i="18"/>
  <c r="W418" i="18" s="1"/>
  <c r="DG29" i="8"/>
  <c r="DG30" i="8"/>
  <c r="DG278" i="7"/>
  <c r="DH292" i="7" s="1"/>
  <c r="DH293" i="7" s="1"/>
  <c r="DL10" i="26"/>
  <c r="DL56" i="26"/>
  <c r="DO56" i="26" s="1"/>
  <c r="DG121" i="26"/>
  <c r="DH122" i="26" s="1"/>
  <c r="DL109" i="8"/>
  <c r="DG56" i="26"/>
  <c r="DJ56" i="26" s="1"/>
  <c r="DG97" i="26"/>
  <c r="DG31" i="26"/>
  <c r="DL12" i="26" s="1"/>
  <c r="P10" i="29" s="1"/>
  <c r="K378" i="22"/>
  <c r="DG94" i="26"/>
  <c r="DL78" i="26" s="1"/>
  <c r="P48" i="29" s="1"/>
  <c r="K396" i="22"/>
  <c r="DG30" i="26"/>
  <c r="DL11" i="26" s="1"/>
  <c r="P9" i="29" s="1"/>
  <c r="K377" i="22"/>
  <c r="K370" i="22"/>
  <c r="K379" i="22"/>
  <c r="D1297" i="18"/>
  <c r="DG941" i="16"/>
  <c r="DG34" i="26"/>
  <c r="DL9" i="26" s="1"/>
  <c r="P7" i="29" s="1"/>
  <c r="D1328" i="18"/>
  <c r="D1334" i="18" s="1"/>
  <c r="DJ33" i="26"/>
  <c r="N29" i="29" s="1"/>
  <c r="DL153" i="8"/>
  <c r="DL973" i="16"/>
  <c r="DL270" i="8"/>
  <c r="DH115" i="8"/>
  <c r="DH123" i="8" s="1"/>
  <c r="DH67" i="16" s="1"/>
  <c r="DH105" i="8"/>
  <c r="DG50" i="8"/>
  <c r="DG56" i="8" s="1"/>
  <c r="D1309" i="18"/>
  <c r="DG282" i="8"/>
  <c r="D1308" i="18"/>
  <c r="D1314" i="18" s="1"/>
  <c r="D1342" i="18"/>
  <c r="D1340" i="18"/>
  <c r="DG245" i="1"/>
  <c r="DG246" i="1" s="1"/>
  <c r="DG181" i="7"/>
  <c r="D1353" i="18"/>
  <c r="DG1410" i="16"/>
  <c r="D1296" i="18"/>
  <c r="DG224" i="7"/>
  <c r="D1295" i="18"/>
  <c r="DG278" i="1"/>
  <c r="DG286" i="7"/>
  <c r="DG10" i="8"/>
  <c r="DG16" i="7"/>
  <c r="DG73" i="7"/>
  <c r="DG255" i="8"/>
  <c r="DG257" i="8" s="1"/>
  <c r="DG222" i="8"/>
  <c r="DG276" i="16" s="1"/>
  <c r="DG62" i="8"/>
  <c r="DL63" i="8" s="1"/>
  <c r="DG187" i="7"/>
  <c r="DG228" i="8"/>
  <c r="DG233" i="7"/>
  <c r="DG200" i="7"/>
  <c r="DG367" i="1"/>
  <c r="DG380" i="1"/>
  <c r="DG101" i="1"/>
  <c r="DG103" i="1" s="1"/>
  <c r="DG247" i="7"/>
  <c r="DG253" i="7" s="1"/>
  <c r="DG1409" i="16" s="1"/>
  <c r="DG174" i="7"/>
  <c r="DG175" i="7"/>
  <c r="DG71" i="8"/>
  <c r="DG39" i="1"/>
  <c r="DG50" i="1" s="1"/>
  <c r="DG52" i="1" s="1"/>
  <c r="DG295" i="1" s="1"/>
  <c r="DG299" i="1" s="1"/>
  <c r="DG313" i="1" s="1"/>
  <c r="DG317" i="1" s="1"/>
  <c r="DG286" i="1"/>
  <c r="DG288" i="1" s="1"/>
  <c r="DG237" i="1"/>
  <c r="DG241" i="1" s="1"/>
  <c r="DG248" i="1" s="1"/>
  <c r="DG260" i="1"/>
  <c r="DG17" i="8"/>
  <c r="DG17" i="7" s="1"/>
  <c r="F1301" i="17" l="1"/>
  <c r="EY56" i="26"/>
  <c r="DO10" i="26"/>
  <c r="P8" i="29"/>
  <c r="DG31" i="8"/>
  <c r="DG32" i="8" s="1"/>
  <c r="DL33" i="8"/>
  <c r="DL11" i="8"/>
  <c r="K6" i="30"/>
  <c r="DL115" i="26"/>
  <c r="DL77" i="26"/>
  <c r="P47" i="29" s="1"/>
  <c r="DL13" i="26"/>
  <c r="P11" i="29" s="1"/>
  <c r="DL51" i="26"/>
  <c r="K397" i="22"/>
  <c r="DG128" i="26"/>
  <c r="J1301" i="17"/>
  <c r="DG98" i="26"/>
  <c r="DG101" i="16" s="1"/>
  <c r="DG32" i="26"/>
  <c r="DG29" i="26" s="1"/>
  <c r="K368" i="22"/>
  <c r="DG68" i="26"/>
  <c r="DJ144" i="16"/>
  <c r="K369" i="22"/>
  <c r="DG69" i="26"/>
  <c r="O377" i="22"/>
  <c r="DG235" i="7"/>
  <c r="DG977" i="16"/>
  <c r="D1332" i="18"/>
  <c r="D1333" i="18"/>
  <c r="D1335" i="18"/>
  <c r="D1276" i="18" s="1"/>
  <c r="DL97" i="16"/>
  <c r="DG275" i="8"/>
  <c r="DL132" i="8"/>
  <c r="D1315" i="18"/>
  <c r="D1313" i="18"/>
  <c r="DG224" i="8"/>
  <c r="D1316" i="18"/>
  <c r="DH143" i="8"/>
  <c r="DG235" i="8"/>
  <c r="DG249" i="1"/>
  <c r="DG73" i="8"/>
  <c r="DG370" i="1"/>
  <c r="DG372" i="1" s="1"/>
  <c r="DG277" i="7"/>
  <c r="DG55" i="1"/>
  <c r="DG58" i="1" s="1"/>
  <c r="DG268" i="1"/>
  <c r="DG282" i="1" s="1"/>
  <c r="DG290" i="1" s="1"/>
  <c r="DG291" i="1" s="1"/>
  <c r="DG109" i="1"/>
  <c r="F1215" i="17" l="1"/>
  <c r="EY10" i="26"/>
  <c r="F1258" i="17"/>
  <c r="J1258" i="17" s="1"/>
  <c r="DL34" i="8"/>
  <c r="F1172" i="17"/>
  <c r="J1172" i="17" s="1"/>
  <c r="S8" i="29"/>
  <c r="O20" i="30"/>
  <c r="DG96" i="26"/>
  <c r="DG93" i="26" s="1"/>
  <c r="DL76" i="26"/>
  <c r="P46" i="29" s="1"/>
  <c r="DG74" i="8"/>
  <c r="DL75" i="8"/>
  <c r="J1215" i="17"/>
  <c r="K371" i="22"/>
  <c r="O368" i="22"/>
  <c r="DH287" i="7"/>
  <c r="DH289" i="7" s="1"/>
  <c r="DG126" i="1"/>
  <c r="DG187" i="1" s="1"/>
  <c r="DG279" i="7"/>
  <c r="DG284" i="1"/>
  <c r="DG283" i="1"/>
  <c r="DG382" i="1" s="1"/>
  <c r="DG57" i="1"/>
  <c r="DG383" i="1" l="1"/>
  <c r="DL99" i="26"/>
  <c r="DL79" i="26"/>
  <c r="P49" i="29" s="1"/>
  <c r="DL110" i="26"/>
  <c r="DH288" i="7"/>
  <c r="DG374" i="1"/>
  <c r="DG375" i="1" l="1"/>
  <c r="CA149" i="16"/>
  <c r="BZ149" i="16"/>
  <c r="BY149" i="16"/>
  <c r="BX149" i="16"/>
  <c r="BW149" i="16"/>
  <c r="BV149" i="16"/>
  <c r="BU149" i="16"/>
  <c r="BT149" i="16"/>
  <c r="BS149" i="16"/>
  <c r="BR149" i="16"/>
  <c r="BQ149" i="16"/>
  <c r="BP149" i="16"/>
  <c r="BO149" i="16"/>
  <c r="BN149" i="16"/>
  <c r="BM149" i="16"/>
  <c r="BL149" i="16"/>
  <c r="BK149" i="16"/>
  <c r="BJ149" i="16"/>
  <c r="BI149" i="16"/>
  <c r="BH149" i="16"/>
  <c r="BG149" i="16"/>
  <c r="BF149" i="16"/>
  <c r="BE149" i="16"/>
  <c r="BD149" i="16"/>
  <c r="BC149" i="16"/>
  <c r="BB149" i="16"/>
  <c r="BA149" i="16"/>
  <c r="AZ149" i="16"/>
  <c r="AY149" i="16"/>
  <c r="AX149" i="16"/>
  <c r="CA145" i="16"/>
  <c r="BZ145" i="16"/>
  <c r="BY145" i="16"/>
  <c r="BX145" i="16"/>
  <c r="BW145" i="16"/>
  <c r="BV145" i="16"/>
  <c r="BU145" i="16"/>
  <c r="BT145" i="16"/>
  <c r="BS145" i="16"/>
  <c r="BR145" i="16"/>
  <c r="BQ145" i="16"/>
  <c r="BP145" i="16"/>
  <c r="BO145" i="16"/>
  <c r="BN145" i="16"/>
  <c r="BM145" i="16"/>
  <c r="BL145" i="16"/>
  <c r="BK145" i="16"/>
  <c r="BJ145" i="16"/>
  <c r="BI145" i="16"/>
  <c r="BH145" i="16"/>
  <c r="BG145" i="16"/>
  <c r="BF145" i="16"/>
  <c r="BE145" i="16"/>
  <c r="BD145" i="16"/>
  <c r="BC145" i="16"/>
  <c r="BB145" i="16"/>
  <c r="BA145" i="16"/>
  <c r="AZ145" i="16"/>
  <c r="AY145" i="16"/>
  <c r="AX145" i="16"/>
  <c r="CA91" i="16" l="1"/>
  <c r="BZ91" i="16"/>
  <c r="BY91" i="16"/>
  <c r="BX91" i="16"/>
  <c r="BW91" i="16"/>
  <c r="BV91" i="16"/>
  <c r="BU91" i="16"/>
  <c r="BT91" i="16"/>
  <c r="BS91" i="16"/>
  <c r="BR91" i="16"/>
  <c r="B16" i="6" l="1"/>
  <c r="CB213" i="5"/>
  <c r="CB214" i="5" s="1"/>
  <c r="CA213" i="5"/>
  <c r="CA214" i="5" s="1"/>
  <c r="BZ213" i="5"/>
  <c r="BZ214" i="5" s="1"/>
  <c r="BY213" i="5"/>
  <c r="BY214" i="5" s="1"/>
  <c r="BX213" i="5"/>
  <c r="BX214" i="5" s="1"/>
  <c r="BW213" i="5"/>
  <c r="BW214" i="5" s="1"/>
  <c r="BV213" i="5"/>
  <c r="BV214" i="5" s="1"/>
  <c r="BU213" i="5"/>
  <c r="BU214" i="5" s="1"/>
  <c r="BT213" i="5"/>
  <c r="BT214" i="5" s="1"/>
  <c r="BS213" i="5"/>
  <c r="BS214" i="5" s="1"/>
  <c r="BR213" i="5"/>
  <c r="BR214" i="5" s="1"/>
  <c r="BQ213" i="5"/>
  <c r="BQ214" i="5" s="1"/>
  <c r="BP213" i="5"/>
  <c r="BP214" i="5" s="1"/>
  <c r="BO213" i="5"/>
  <c r="BO214" i="5" s="1"/>
  <c r="BN213" i="5"/>
  <c r="BN214" i="5" s="1"/>
  <c r="BM213" i="5"/>
  <c r="BM214" i="5" s="1"/>
  <c r="BL213" i="5"/>
  <c r="BL214" i="5" s="1"/>
  <c r="BK213" i="5"/>
  <c r="BK214" i="5" s="1"/>
  <c r="BJ213" i="5"/>
  <c r="BJ214" i="5" s="1"/>
  <c r="BI213" i="5"/>
  <c r="BI214" i="5" s="1"/>
  <c r="BH213" i="5"/>
  <c r="BH214" i="5" s="1"/>
  <c r="BG213" i="5"/>
  <c r="BG214" i="5" s="1"/>
  <c r="BF213" i="5"/>
  <c r="BF214" i="5" s="1"/>
  <c r="BE213" i="5"/>
  <c r="BE214" i="5" s="1"/>
  <c r="BD213" i="5"/>
  <c r="BD214" i="5" s="1"/>
  <c r="BC213" i="5"/>
  <c r="BC214" i="5" s="1"/>
  <c r="BB213" i="5"/>
  <c r="BB214" i="5" s="1"/>
  <c r="BA213" i="5"/>
  <c r="BA214" i="5" s="1"/>
  <c r="AZ213" i="5"/>
  <c r="AZ214" i="5" s="1"/>
  <c r="AY213" i="5"/>
  <c r="AY214" i="5" s="1"/>
  <c r="AX213" i="5"/>
  <c r="AX214" i="5" s="1"/>
  <c r="CB194" i="5"/>
  <c r="CA194" i="5"/>
  <c r="BZ194" i="5"/>
  <c r="BY194" i="5"/>
  <c r="BX194" i="5"/>
  <c r="BW194" i="5"/>
  <c r="BV194" i="5"/>
  <c r="BU194" i="5"/>
  <c r="BT194" i="5"/>
  <c r="BS194" i="5"/>
  <c r="BR194" i="5"/>
  <c r="BQ194" i="5"/>
  <c r="BP194" i="5"/>
  <c r="BO194" i="5"/>
  <c r="BN194" i="5"/>
  <c r="BM194" i="5"/>
  <c r="BL194" i="5"/>
  <c r="BK194" i="5"/>
  <c r="BJ194" i="5"/>
  <c r="BI194" i="5"/>
  <c r="BH194" i="5"/>
  <c r="BG194" i="5"/>
  <c r="BF194" i="5"/>
  <c r="BE194" i="5"/>
  <c r="BD194" i="5"/>
  <c r="BC194" i="5"/>
  <c r="BB194" i="5"/>
  <c r="BA194" i="5"/>
  <c r="AZ194" i="5"/>
  <c r="AY194" i="5"/>
  <c r="AX194" i="5"/>
  <c r="CB191" i="5"/>
  <c r="CA191" i="5"/>
  <c r="BZ191" i="5"/>
  <c r="BY191" i="5"/>
  <c r="BX191" i="5"/>
  <c r="BW191" i="5"/>
  <c r="BV191" i="5"/>
  <c r="BU191" i="5"/>
  <c r="BT191" i="5"/>
  <c r="BS191" i="5"/>
  <c r="BR191" i="5"/>
  <c r="BQ191" i="5"/>
  <c r="BP191" i="5"/>
  <c r="BO191" i="5"/>
  <c r="BN191" i="5"/>
  <c r="BM191" i="5"/>
  <c r="BL191" i="5"/>
  <c r="BK191" i="5"/>
  <c r="BJ191" i="5"/>
  <c r="BI191" i="5"/>
  <c r="BH191" i="5"/>
  <c r="BG191" i="5"/>
  <c r="BF191" i="5"/>
  <c r="BE191" i="5"/>
  <c r="BD191" i="5"/>
  <c r="BC191" i="5"/>
  <c r="BB191" i="5"/>
  <c r="BA191" i="5"/>
  <c r="AZ191" i="5"/>
  <c r="AY191" i="5"/>
  <c r="AX191" i="5"/>
  <c r="CB190" i="5"/>
  <c r="CA190" i="5"/>
  <c r="BZ190" i="5"/>
  <c r="BY190" i="5"/>
  <c r="BX190" i="5"/>
  <c r="BW190" i="5"/>
  <c r="BV190" i="5"/>
  <c r="BU190" i="5"/>
  <c r="BT190" i="5"/>
  <c r="BS190" i="5"/>
  <c r="BR190" i="5"/>
  <c r="BQ190" i="5"/>
  <c r="BP190" i="5"/>
  <c r="BO190" i="5"/>
  <c r="BN190" i="5"/>
  <c r="BM190" i="5"/>
  <c r="BL190" i="5"/>
  <c r="BK190" i="5"/>
  <c r="BJ190" i="5"/>
  <c r="BI190" i="5"/>
  <c r="BH190" i="5"/>
  <c r="BG190" i="5"/>
  <c r="BF190" i="5"/>
  <c r="BE190" i="5"/>
  <c r="BD190" i="5"/>
  <c r="BC190" i="5"/>
  <c r="BB190" i="5"/>
  <c r="BA190" i="5"/>
  <c r="AZ190" i="5"/>
  <c r="AY190" i="5"/>
  <c r="AX190" i="5"/>
  <c r="CB166" i="5"/>
  <c r="CA166" i="5"/>
  <c r="BZ166" i="5"/>
  <c r="BY166" i="5"/>
  <c r="BX166" i="5"/>
  <c r="BW166" i="5"/>
  <c r="BV166" i="5"/>
  <c r="BU166" i="5"/>
  <c r="BT166" i="5"/>
  <c r="BS166" i="5"/>
  <c r="BR166" i="5"/>
  <c r="BQ166" i="5"/>
  <c r="BP166" i="5"/>
  <c r="BO166" i="5"/>
  <c r="BN166" i="5"/>
  <c r="BM166" i="5"/>
  <c r="BL166" i="5"/>
  <c r="BK166" i="5"/>
  <c r="BJ166" i="5"/>
  <c r="BI166" i="5"/>
  <c r="BH166" i="5"/>
  <c r="BG166" i="5"/>
  <c r="BF166" i="5"/>
  <c r="BE166" i="5"/>
  <c r="BD166" i="5"/>
  <c r="BC166" i="5"/>
  <c r="BB166" i="5"/>
  <c r="BA166" i="5"/>
  <c r="AZ166" i="5"/>
  <c r="AY166" i="5"/>
  <c r="AX166" i="5"/>
  <c r="CB163" i="5"/>
  <c r="BZ163" i="5"/>
  <c r="BY163" i="5"/>
  <c r="BX163" i="5"/>
  <c r="BW163" i="5"/>
  <c r="BU163" i="5"/>
  <c r="BT163" i="5"/>
  <c r="BS163" i="5"/>
  <c r="BR163" i="5"/>
  <c r="BP163" i="5"/>
  <c r="BO163" i="5"/>
  <c r="BN163" i="5"/>
  <c r="BM163" i="5"/>
  <c r="BK163" i="5"/>
  <c r="BJ163" i="5"/>
  <c r="BI163" i="5"/>
  <c r="BH163" i="5"/>
  <c r="BF163" i="5"/>
  <c r="BE163" i="5"/>
  <c r="BD163" i="5"/>
  <c r="BC163" i="5"/>
  <c r="BA163" i="5"/>
  <c r="AZ163" i="5"/>
  <c r="AY163" i="5"/>
  <c r="AX163" i="5"/>
  <c r="CB162" i="5"/>
  <c r="BZ162" i="5"/>
  <c r="BY162" i="5"/>
  <c r="BX162" i="5"/>
  <c r="BW162" i="5"/>
  <c r="BU162" i="5"/>
  <c r="BT162" i="5"/>
  <c r="BS162" i="5"/>
  <c r="BR162" i="5"/>
  <c r="BP162" i="5"/>
  <c r="BO162" i="5"/>
  <c r="BN162" i="5"/>
  <c r="BM162" i="5"/>
  <c r="BK162" i="5"/>
  <c r="BJ162" i="5"/>
  <c r="BI162" i="5"/>
  <c r="BH162" i="5"/>
  <c r="BF162" i="5"/>
  <c r="BE162" i="5"/>
  <c r="BD162" i="5"/>
  <c r="BC162" i="5"/>
  <c r="BA162" i="5"/>
  <c r="AZ162" i="5"/>
  <c r="AY162" i="5"/>
  <c r="AX162" i="5"/>
  <c r="A975" i="16"/>
  <c r="A974" i="16"/>
  <c r="A973" i="16"/>
  <c r="A972" i="16"/>
  <c r="A971" i="16"/>
  <c r="A967" i="16"/>
  <c r="A965" i="16"/>
  <c r="A964" i="16"/>
  <c r="A963" i="16"/>
  <c r="DJ944" i="16"/>
  <c r="DI944" i="16"/>
  <c r="DH944" i="16"/>
  <c r="DG944" i="16"/>
  <c r="DF944" i="16"/>
  <c r="DE944" i="16"/>
  <c r="DD944" i="16"/>
  <c r="DC944" i="16"/>
  <c r="DB944" i="16"/>
  <c r="DA944" i="16"/>
  <c r="CZ944" i="16"/>
  <c r="CU944" i="16"/>
  <c r="CZ917" i="16"/>
  <c r="CZ916" i="16"/>
  <c r="DG269" i="16"/>
  <c r="DC118" i="16"/>
  <c r="DB118" i="16"/>
  <c r="DA118" i="16"/>
  <c r="CY118" i="16"/>
  <c r="CX118" i="16"/>
  <c r="DH112" i="16"/>
  <c r="DG112" i="16"/>
  <c r="DF112" i="16"/>
  <c r="DE112" i="16"/>
  <c r="DD112" i="16"/>
  <c r="DC112" i="16"/>
  <c r="DB112" i="16"/>
  <c r="DA112" i="16"/>
  <c r="CY112" i="16"/>
  <c r="CX112" i="16"/>
  <c r="CW112" i="16"/>
  <c r="CV112" i="16"/>
  <c r="DJ111" i="16"/>
  <c r="DI111" i="16"/>
  <c r="DH111" i="16"/>
  <c r="DG111" i="16"/>
  <c r="DF111" i="16"/>
  <c r="DE111" i="16"/>
  <c r="DD111" i="16"/>
  <c r="DC111" i="16"/>
  <c r="DB111" i="16"/>
  <c r="DA111" i="16"/>
  <c r="CY111" i="16"/>
  <c r="CX111" i="16"/>
  <c r="CW111" i="16"/>
  <c r="CV111" i="16"/>
  <c r="DJ109" i="16"/>
  <c r="DI109" i="16"/>
  <c r="DH109" i="16"/>
  <c r="DG109" i="16"/>
  <c r="DF109" i="16"/>
  <c r="DE109" i="16"/>
  <c r="DD109" i="16"/>
  <c r="DC109" i="16"/>
  <c r="DB109" i="16"/>
  <c r="DA109" i="16"/>
  <c r="CY109" i="16"/>
  <c r="CX109" i="16"/>
  <c r="DJ108" i="16"/>
  <c r="DI108" i="16"/>
  <c r="DH108" i="16"/>
  <c r="DG108" i="16"/>
  <c r="DF108" i="16"/>
  <c r="DE108" i="16"/>
  <c r="DD108" i="16"/>
  <c r="DC108" i="16"/>
  <c r="DB108" i="16"/>
  <c r="DA108" i="16"/>
  <c r="CY108" i="16"/>
  <c r="CX108" i="16"/>
  <c r="CA105" i="16"/>
  <c r="BZ105" i="16"/>
  <c r="BY105" i="16"/>
  <c r="BX105" i="16"/>
  <c r="BW105" i="16"/>
  <c r="BV105" i="16"/>
  <c r="BU105" i="16"/>
  <c r="BT105" i="16"/>
  <c r="BS105" i="16"/>
  <c r="BR105" i="16"/>
  <c r="CA104" i="16"/>
  <c r="BZ104" i="16"/>
  <c r="BY104" i="16"/>
  <c r="BX104" i="16"/>
  <c r="BW104" i="16"/>
  <c r="BV104" i="16"/>
  <c r="BU104" i="16"/>
  <c r="BT104" i="16"/>
  <c r="BS104" i="16"/>
  <c r="BR104" i="16"/>
  <c r="CA103" i="16"/>
  <c r="BZ103" i="16"/>
  <c r="BY103" i="16"/>
  <c r="BX103" i="16"/>
  <c r="BW103" i="16"/>
  <c r="BV103" i="16"/>
  <c r="BU103" i="16"/>
  <c r="BT103" i="16"/>
  <c r="BS103" i="16"/>
  <c r="BR103" i="16"/>
  <c r="CA98" i="16"/>
  <c r="BZ98" i="16"/>
  <c r="BY98" i="16"/>
  <c r="BX98" i="16"/>
  <c r="BW98" i="16"/>
  <c r="BV98" i="16"/>
  <c r="BU98" i="16"/>
  <c r="BT98" i="16"/>
  <c r="BS98" i="16"/>
  <c r="BR98" i="16"/>
  <c r="BQ98" i="16"/>
  <c r="BP98" i="16"/>
  <c r="BO98" i="16"/>
  <c r="BN98" i="16"/>
  <c r="BM98" i="16"/>
  <c r="BL98" i="16"/>
  <c r="BK98" i="16"/>
  <c r="BJ98" i="16"/>
  <c r="BI98" i="16"/>
  <c r="BH98" i="16"/>
  <c r="BG98" i="16"/>
  <c r="BF98" i="16"/>
  <c r="BE98" i="16"/>
  <c r="BD98" i="16"/>
  <c r="BC98" i="16"/>
  <c r="CL97" i="16"/>
  <c r="CJ97" i="16"/>
  <c r="CI97" i="16"/>
  <c r="CH97" i="16"/>
  <c r="CG97" i="16"/>
  <c r="CE97" i="16"/>
  <c r="CD97" i="16"/>
  <c r="CC97" i="16"/>
  <c r="CB97" i="16"/>
  <c r="CA97" i="16"/>
  <c r="BZ97" i="16"/>
  <c r="BY97" i="16"/>
  <c r="BX97" i="16"/>
  <c r="BW97" i="16"/>
  <c r="BV97" i="16"/>
  <c r="BU97" i="16"/>
  <c r="BT97" i="16"/>
  <c r="BS97" i="16"/>
  <c r="BR97" i="16"/>
  <c r="BQ97" i="16"/>
  <c r="BP97" i="16"/>
  <c r="BO97" i="16"/>
  <c r="BN97" i="16"/>
  <c r="BM97" i="16"/>
  <c r="BL97" i="16"/>
  <c r="BK97" i="16"/>
  <c r="BJ97" i="16"/>
  <c r="BI97" i="16"/>
  <c r="BH97" i="16"/>
  <c r="BG97" i="16"/>
  <c r="BF97" i="16"/>
  <c r="BE97" i="16"/>
  <c r="BD97" i="16"/>
  <c r="BC97" i="16"/>
  <c r="CA95" i="16"/>
  <c r="BZ95" i="16"/>
  <c r="BY95" i="16"/>
  <c r="BX95" i="16"/>
  <c r="BW95" i="16"/>
  <c r="BV95" i="16"/>
  <c r="BU95" i="16"/>
  <c r="BT95" i="16"/>
  <c r="BS95" i="16"/>
  <c r="BR95" i="16"/>
  <c r="BQ95" i="16"/>
  <c r="BP95" i="16"/>
  <c r="BO95" i="16"/>
  <c r="BN95" i="16"/>
  <c r="BM95" i="16"/>
  <c r="BL95" i="16"/>
  <c r="BK95" i="16"/>
  <c r="BJ95" i="16"/>
  <c r="BI95" i="16"/>
  <c r="BH95" i="16"/>
  <c r="BG95" i="16"/>
  <c r="BF95" i="16"/>
  <c r="BE95" i="16"/>
  <c r="BD95" i="16"/>
  <c r="BC95" i="16"/>
  <c r="CA94" i="16"/>
  <c r="BZ94" i="16"/>
  <c r="BY94" i="16"/>
  <c r="BX94" i="16"/>
  <c r="BW94" i="16"/>
  <c r="BV94" i="16"/>
  <c r="BU94" i="16"/>
  <c r="BT94" i="16"/>
  <c r="BS94" i="16"/>
  <c r="BR94" i="16"/>
  <c r="BQ94" i="16"/>
  <c r="BP94" i="16"/>
  <c r="BO94" i="16"/>
  <c r="BN94" i="16"/>
  <c r="BM94" i="16"/>
  <c r="BL94" i="16"/>
  <c r="BK94" i="16"/>
  <c r="BJ94" i="16"/>
  <c r="BI94" i="16"/>
  <c r="BH94" i="16"/>
  <c r="BG94" i="16"/>
  <c r="BF94" i="16"/>
  <c r="BE94" i="16"/>
  <c r="BD94" i="16"/>
  <c r="BC94" i="16"/>
  <c r="DI82" i="16"/>
  <c r="DH82" i="16"/>
  <c r="DG82" i="16"/>
  <c r="DG77" i="16"/>
  <c r="CA72" i="16"/>
  <c r="F67" i="23" s="1"/>
  <c r="BZ72" i="16"/>
  <c r="BY72" i="16"/>
  <c r="BX72" i="16"/>
  <c r="BW72" i="16"/>
  <c r="BV72" i="16"/>
  <c r="BU72" i="16"/>
  <c r="BT72" i="16"/>
  <c r="BS72" i="16"/>
  <c r="BR72" i="16"/>
  <c r="BQ72" i="16"/>
  <c r="BP72" i="16"/>
  <c r="BO72" i="16"/>
  <c r="BN72" i="16"/>
  <c r="BM72" i="16"/>
  <c r="BL72" i="16"/>
  <c r="BK72" i="16"/>
  <c r="BJ72" i="16"/>
  <c r="BI72" i="16"/>
  <c r="BH72" i="16"/>
  <c r="BG72" i="16"/>
  <c r="BF72" i="16"/>
  <c r="BE72" i="16"/>
  <c r="BD72" i="16"/>
  <c r="BC72" i="16"/>
  <c r="CA71" i="16"/>
  <c r="F66" i="23" s="1"/>
  <c r="BZ71" i="16"/>
  <c r="BY71" i="16"/>
  <c r="BX71" i="16"/>
  <c r="BW71" i="16"/>
  <c r="BV71" i="16"/>
  <c r="BU71" i="16"/>
  <c r="BT71" i="16"/>
  <c r="BS71" i="16"/>
  <c r="BR71" i="16"/>
  <c r="BQ71" i="16"/>
  <c r="BP71" i="16"/>
  <c r="BO71" i="16"/>
  <c r="BN71" i="16"/>
  <c r="BM71" i="16"/>
  <c r="BL71" i="16"/>
  <c r="BK71" i="16"/>
  <c r="BJ71" i="16"/>
  <c r="BI71" i="16"/>
  <c r="BH71" i="16"/>
  <c r="BG71" i="16"/>
  <c r="BF71" i="16"/>
  <c r="BE71" i="16"/>
  <c r="BD71" i="16"/>
  <c r="BC71" i="16"/>
  <c r="BL69" i="16"/>
  <c r="BB55" i="16"/>
  <c r="BA55" i="16"/>
  <c r="AZ55" i="16"/>
  <c r="AY55" i="16"/>
  <c r="AX55" i="16"/>
  <c r="BB54" i="16"/>
  <c r="BA54" i="16"/>
  <c r="AZ54" i="16"/>
  <c r="AY54" i="16"/>
  <c r="AX54" i="16"/>
  <c r="BB53" i="16"/>
  <c r="BA53" i="16"/>
  <c r="AZ53" i="16"/>
  <c r="AY53" i="16"/>
  <c r="AX53" i="16"/>
  <c r="BB51" i="16"/>
  <c r="BA51" i="16"/>
  <c r="AZ51" i="16"/>
  <c r="AY51" i="16"/>
  <c r="AX51" i="16"/>
  <c r="BG33" i="16"/>
  <c r="BF33" i="16"/>
  <c r="BE33" i="16"/>
  <c r="BD33" i="16"/>
  <c r="BC33" i="16"/>
  <c r="BB33" i="16"/>
  <c r="BA33" i="16"/>
  <c r="AZ33" i="16"/>
  <c r="AY33" i="16"/>
  <c r="AX33" i="16"/>
  <c r="BA32" i="16"/>
  <c r="AZ32" i="16"/>
  <c r="AY32" i="16"/>
  <c r="AX32" i="16"/>
  <c r="AW25" i="16"/>
  <c r="DI15" i="16"/>
  <c r="DH15" i="16"/>
  <c r="DG15" i="16"/>
  <c r="DI5" i="16"/>
  <c r="DH5" i="16"/>
  <c r="DG5" i="16"/>
  <c r="DF5" i="16"/>
  <c r="DE5" i="16"/>
  <c r="DD5" i="16"/>
  <c r="DC5" i="16"/>
  <c r="DB5" i="16"/>
  <c r="DA5" i="16"/>
  <c r="CZ5" i="16"/>
  <c r="CY5" i="16"/>
  <c r="CX5" i="16"/>
  <c r="CW5" i="16"/>
  <c r="CV5" i="16"/>
  <c r="CU5" i="16"/>
  <c r="CT5" i="16"/>
  <c r="CS5" i="16"/>
  <c r="CR5" i="16"/>
  <c r="CQ5" i="16"/>
  <c r="CP5" i="16"/>
  <c r="CO5" i="16"/>
  <c r="CN5" i="16"/>
  <c r="CM5" i="16"/>
  <c r="CL5" i="16"/>
  <c r="CK5" i="16"/>
  <c r="CJ5" i="16"/>
  <c r="CI5" i="16"/>
  <c r="CH5" i="16"/>
  <c r="CG5" i="16"/>
  <c r="CF5" i="16"/>
  <c r="CE5" i="16"/>
  <c r="CD5" i="16"/>
  <c r="CC5" i="16"/>
  <c r="CB5" i="16"/>
  <c r="CA5" i="16"/>
  <c r="BZ5" i="16"/>
  <c r="BY5" i="16"/>
  <c r="BX5" i="16"/>
  <c r="BW5" i="16"/>
  <c r="BV5" i="16"/>
  <c r="BU5" i="16"/>
  <c r="BT5" i="16"/>
  <c r="BS5" i="16"/>
  <c r="BR5" i="16"/>
  <c r="BQ5" i="16"/>
  <c r="BP5" i="16"/>
  <c r="BO5" i="16"/>
  <c r="BN5" i="16"/>
  <c r="BM5" i="16"/>
  <c r="BL5" i="16"/>
  <c r="BK5" i="16"/>
  <c r="BJ5" i="16"/>
  <c r="BI5" i="16"/>
  <c r="BH5" i="16"/>
  <c r="BG5" i="16"/>
  <c r="BF5" i="16"/>
  <c r="BE5" i="16"/>
  <c r="BD5" i="16"/>
  <c r="BC5" i="16"/>
  <c r="BB5" i="16"/>
  <c r="BA5" i="16"/>
  <c r="AZ5" i="16"/>
  <c r="AY5" i="16"/>
  <c r="AX5" i="16"/>
  <c r="AW5" i="16"/>
  <c r="AR5" i="16"/>
  <c r="AM5" i="16"/>
  <c r="AH5" i="16"/>
  <c r="AC5" i="16"/>
  <c r="F123" i="23"/>
  <c r="F122" i="23"/>
  <c r="F119" i="23"/>
  <c r="F118" i="23"/>
  <c r="O97" i="23"/>
  <c r="N97" i="23"/>
  <c r="M97" i="23"/>
  <c r="L97" i="23"/>
  <c r="K97" i="23"/>
  <c r="J97" i="23"/>
  <c r="I97" i="23"/>
  <c r="H97" i="23"/>
  <c r="G97" i="23"/>
  <c r="F97" i="23"/>
  <c r="E97" i="23"/>
  <c r="D97" i="23"/>
  <c r="C97" i="23"/>
  <c r="O96" i="23"/>
  <c r="N96" i="23"/>
  <c r="M96" i="23"/>
  <c r="L96" i="23"/>
  <c r="K96" i="23"/>
  <c r="J96" i="23"/>
  <c r="I96" i="23"/>
  <c r="H96" i="23"/>
  <c r="G96" i="23"/>
  <c r="F96" i="23"/>
  <c r="E96" i="23"/>
  <c r="D96" i="23"/>
  <c r="C96" i="23"/>
  <c r="O95" i="23"/>
  <c r="N95" i="23"/>
  <c r="M95" i="23"/>
  <c r="L95" i="23"/>
  <c r="K95" i="23"/>
  <c r="J95" i="23"/>
  <c r="I95" i="23"/>
  <c r="H95" i="23"/>
  <c r="G95" i="23"/>
  <c r="F95" i="23"/>
  <c r="E95" i="23"/>
  <c r="D95" i="23"/>
  <c r="C95" i="23"/>
  <c r="O45" i="23"/>
  <c r="N45" i="23"/>
  <c r="M45" i="23"/>
  <c r="L45" i="23"/>
  <c r="K45" i="23"/>
  <c r="J45" i="23"/>
  <c r="I45" i="23"/>
  <c r="H45" i="23"/>
  <c r="G45" i="23"/>
  <c r="F45" i="23"/>
  <c r="E45" i="23"/>
  <c r="D45" i="23"/>
  <c r="C45" i="23"/>
  <c r="C41" i="23"/>
  <c r="O28" i="23"/>
  <c r="N28" i="23"/>
  <c r="M28" i="23"/>
  <c r="L28" i="23"/>
  <c r="K28" i="23"/>
  <c r="J28" i="23"/>
  <c r="I28" i="23"/>
  <c r="H28" i="23"/>
  <c r="G28" i="23"/>
  <c r="F28" i="23"/>
  <c r="E28" i="23"/>
  <c r="D28" i="23"/>
  <c r="C28" i="23"/>
  <c r="O13" i="23"/>
  <c r="N13" i="23"/>
  <c r="M13" i="23"/>
  <c r="L13" i="23"/>
  <c r="K13" i="23"/>
  <c r="J13" i="23"/>
  <c r="I13" i="23"/>
  <c r="H13" i="23"/>
  <c r="G13" i="23"/>
  <c r="F13" i="23"/>
  <c r="E13" i="23"/>
  <c r="D13" i="23"/>
  <c r="C13" i="23"/>
  <c r="C11" i="23"/>
  <c r="D11" i="23" s="1"/>
  <c r="E11" i="23" s="1"/>
  <c r="F11" i="23" s="1"/>
  <c r="G11" i="23" s="1"/>
  <c r="H11" i="23" s="1"/>
  <c r="I11" i="23" s="1"/>
  <c r="J11" i="23" s="1"/>
  <c r="K11" i="23" s="1"/>
  <c r="L11" i="23" s="1"/>
  <c r="M11" i="23" s="1"/>
  <c r="N11" i="23" s="1"/>
  <c r="O11" i="23" s="1"/>
  <c r="P11" i="23" s="1"/>
  <c r="Q11" i="23" s="1"/>
  <c r="R11" i="23" s="1"/>
  <c r="S11" i="23" s="1"/>
  <c r="O9" i="23"/>
  <c r="N9" i="23"/>
  <c r="M9" i="23"/>
  <c r="L9" i="23"/>
  <c r="K9" i="23"/>
  <c r="J9" i="23"/>
  <c r="I9" i="23"/>
  <c r="H9" i="23"/>
  <c r="G9" i="23"/>
  <c r="F9" i="23"/>
  <c r="E9" i="23"/>
  <c r="D9" i="23"/>
  <c r="C9" i="23"/>
  <c r="B547" i="21"/>
  <c r="I518" i="21"/>
  <c r="C517" i="21"/>
  <c r="B517" i="21"/>
  <c r="C516" i="21"/>
  <c r="B516" i="21"/>
  <c r="C515" i="21"/>
  <c r="B515" i="21"/>
  <c r="C514" i="21"/>
  <c r="G514" i="21" s="1"/>
  <c r="B514" i="21"/>
  <c r="C513" i="21"/>
  <c r="B513" i="21"/>
  <c r="D502" i="21"/>
  <c r="B496" i="21"/>
  <c r="G487" i="21"/>
  <c r="G488" i="21" s="1"/>
  <c r="B483" i="21"/>
  <c r="B497" i="21" s="1"/>
  <c r="B478" i="21"/>
  <c r="B475" i="21"/>
  <c r="B477" i="21" s="1"/>
  <c r="C465" i="21"/>
  <c r="D465" i="21" s="1"/>
  <c r="E465" i="21" s="1"/>
  <c r="F465" i="21" s="1"/>
  <c r="G465" i="21" s="1"/>
  <c r="G460" i="21"/>
  <c r="F460" i="21"/>
  <c r="E460" i="21"/>
  <c r="D460" i="21"/>
  <c r="C460" i="21"/>
  <c r="B460" i="21"/>
  <c r="B458" i="21"/>
  <c r="B453" i="21"/>
  <c r="G464" i="21" s="1"/>
  <c r="B451" i="21"/>
  <c r="C447" i="21"/>
  <c r="D447" i="21" s="1"/>
  <c r="E447" i="21" s="1"/>
  <c r="F447" i="21" s="1"/>
  <c r="G447" i="21" s="1"/>
  <c r="C443" i="21"/>
  <c r="D443" i="21" s="1"/>
  <c r="E443" i="21" s="1"/>
  <c r="F443" i="21" s="1"/>
  <c r="G443" i="21" s="1"/>
  <c r="C441" i="21"/>
  <c r="D441" i="21" s="1"/>
  <c r="B437" i="21"/>
  <c r="D440" i="21" s="1"/>
  <c r="H415" i="21"/>
  <c r="G415" i="21"/>
  <c r="F415" i="21"/>
  <c r="E415" i="21"/>
  <c r="B407" i="21"/>
  <c r="C406" i="21"/>
  <c r="D401" i="21"/>
  <c r="E401" i="21" s="1"/>
  <c r="F401" i="21" s="1"/>
  <c r="G401" i="21" s="1"/>
  <c r="H401" i="21" s="1"/>
  <c r="I401" i="21" s="1"/>
  <c r="J401" i="21" s="1"/>
  <c r="K401" i="21" s="1"/>
  <c r="L401" i="21" s="1"/>
  <c r="D388" i="21"/>
  <c r="E388" i="21" s="1"/>
  <c r="F388" i="21" s="1"/>
  <c r="G388" i="21" s="1"/>
  <c r="H388" i="21" s="1"/>
  <c r="I388" i="21" s="1"/>
  <c r="J388" i="21" s="1"/>
  <c r="K388" i="21" s="1"/>
  <c r="L388" i="21" s="1"/>
  <c r="D381" i="21"/>
  <c r="E381" i="21" s="1"/>
  <c r="F381" i="21" s="1"/>
  <c r="G381" i="21" s="1"/>
  <c r="H381" i="21" s="1"/>
  <c r="I381" i="21" s="1"/>
  <c r="J381" i="21" s="1"/>
  <c r="K381" i="21" s="1"/>
  <c r="L381" i="21" s="1"/>
  <c r="C371" i="21"/>
  <c r="D367" i="21"/>
  <c r="E367" i="21" s="1"/>
  <c r="F367" i="21" s="1"/>
  <c r="G367" i="21" s="1"/>
  <c r="H367" i="21" s="1"/>
  <c r="I367" i="21" s="1"/>
  <c r="J367" i="21" s="1"/>
  <c r="K367" i="21" s="1"/>
  <c r="L367" i="21" s="1"/>
  <c r="D353" i="21"/>
  <c r="E353" i="21" s="1"/>
  <c r="F353" i="21" s="1"/>
  <c r="G353" i="21" s="1"/>
  <c r="H353" i="21" s="1"/>
  <c r="I353" i="21" s="1"/>
  <c r="J353" i="21" s="1"/>
  <c r="K353" i="21" s="1"/>
  <c r="L353" i="21" s="1"/>
  <c r="E333" i="21"/>
  <c r="E334" i="21" s="1"/>
  <c r="C333" i="21"/>
  <c r="D335" i="21"/>
  <c r="B335" i="21"/>
  <c r="D314" i="21"/>
  <c r="E314" i="21" s="1"/>
  <c r="F314" i="21" s="1"/>
  <c r="G314" i="21" s="1"/>
  <c r="H314" i="21" s="1"/>
  <c r="I314" i="21" s="1"/>
  <c r="J314" i="21" s="1"/>
  <c r="K314" i="21" s="1"/>
  <c r="L314" i="21" s="1"/>
  <c r="B304" i="21"/>
  <c r="D284" i="21"/>
  <c r="E284" i="21" s="1"/>
  <c r="F284" i="21" s="1"/>
  <c r="G284" i="21" s="1"/>
  <c r="H284" i="21" s="1"/>
  <c r="I284" i="21" s="1"/>
  <c r="J284" i="21" s="1"/>
  <c r="K284" i="21" s="1"/>
  <c r="L284" i="21" s="1"/>
  <c r="D262" i="21"/>
  <c r="D260" i="21"/>
  <c r="E260" i="21" s="1"/>
  <c r="F260" i="21" s="1"/>
  <c r="G260" i="21" s="1"/>
  <c r="H260" i="21" s="1"/>
  <c r="I260" i="21" s="1"/>
  <c r="J260" i="21" s="1"/>
  <c r="K260" i="21" s="1"/>
  <c r="L260" i="21" s="1"/>
  <c r="B240" i="21"/>
  <c r="C239" i="21"/>
  <c r="D239" i="21" s="1"/>
  <c r="E239" i="21" s="1"/>
  <c r="F239" i="21" s="1"/>
  <c r="G239" i="21" s="1"/>
  <c r="H239" i="21" s="1"/>
  <c r="I239" i="21" s="1"/>
  <c r="J239" i="21" s="1"/>
  <c r="C233" i="21"/>
  <c r="C232" i="21"/>
  <c r="C230" i="21"/>
  <c r="D226" i="21"/>
  <c r="G222" i="21"/>
  <c r="F222" i="21"/>
  <c r="B221" i="21"/>
  <c r="D223" i="21" s="1"/>
  <c r="E219" i="21"/>
  <c r="F219" i="21" s="1"/>
  <c r="G219" i="21" s="1"/>
  <c r="H219" i="21" s="1"/>
  <c r="I219" i="21" s="1"/>
  <c r="J219" i="21" s="1"/>
  <c r="K219" i="21" s="1"/>
  <c r="K215" i="21"/>
  <c r="J215" i="21"/>
  <c r="I215" i="21"/>
  <c r="H215" i="21"/>
  <c r="G215" i="21"/>
  <c r="F215" i="21"/>
  <c r="E215" i="21"/>
  <c r="D215" i="21"/>
  <c r="C215" i="21"/>
  <c r="C210" i="21"/>
  <c r="D210" i="21" s="1"/>
  <c r="E210" i="21" s="1"/>
  <c r="F210" i="21" s="1"/>
  <c r="G210" i="21" s="1"/>
  <c r="H210" i="21" s="1"/>
  <c r="I210" i="21" s="1"/>
  <c r="J210" i="21" s="1"/>
  <c r="K210" i="21" s="1"/>
  <c r="K208" i="21"/>
  <c r="J208" i="21"/>
  <c r="I208" i="21"/>
  <c r="H208" i="21"/>
  <c r="G208" i="21"/>
  <c r="F208" i="21"/>
  <c r="E208" i="21"/>
  <c r="D208" i="21"/>
  <c r="C208" i="21"/>
  <c r="B208" i="21"/>
  <c r="A208" i="21"/>
  <c r="A207" i="21"/>
  <c r="D197" i="21"/>
  <c r="E197" i="21" s="1"/>
  <c r="F197" i="21" s="1"/>
  <c r="G197" i="21" s="1"/>
  <c r="H197" i="21" s="1"/>
  <c r="I197" i="21" s="1"/>
  <c r="J197" i="21" s="1"/>
  <c r="K197" i="21" s="1"/>
  <c r="L197" i="21" s="1"/>
  <c r="M197" i="21" s="1"/>
  <c r="M195" i="21"/>
  <c r="L195" i="21"/>
  <c r="K195" i="21"/>
  <c r="J195" i="21"/>
  <c r="I195" i="21"/>
  <c r="I991" i="22" s="1"/>
  <c r="H195" i="21"/>
  <c r="H991" i="22" s="1"/>
  <c r="G195" i="21"/>
  <c r="G991" i="22" s="1"/>
  <c r="F195" i="21"/>
  <c r="F991" i="22" s="1"/>
  <c r="E195" i="21"/>
  <c r="E991" i="22" s="1"/>
  <c r="D195" i="21"/>
  <c r="D991" i="22" s="1"/>
  <c r="C195" i="21"/>
  <c r="C991" i="22" s="1"/>
  <c r="D189" i="21"/>
  <c r="C165" i="21"/>
  <c r="D165" i="21" s="1"/>
  <c r="E165" i="21" s="1"/>
  <c r="F165" i="21" s="1"/>
  <c r="G165" i="21" s="1"/>
  <c r="H165" i="21" s="1"/>
  <c r="I165" i="21" s="1"/>
  <c r="J165" i="21" s="1"/>
  <c r="K165" i="21" s="1"/>
  <c r="L165" i="21" s="1"/>
  <c r="M165" i="21" s="1"/>
  <c r="N165" i="21" s="1"/>
  <c r="O165" i="21" s="1"/>
  <c r="P165" i="21" s="1"/>
  <c r="Q165" i="21" s="1"/>
  <c r="R165" i="21" s="1"/>
  <c r="S165" i="21" s="1"/>
  <c r="T165" i="21" s="1"/>
  <c r="U165" i="21" s="1"/>
  <c r="V165" i="21" s="1"/>
  <c r="D164" i="21"/>
  <c r="E164" i="21" s="1"/>
  <c r="F164" i="21" s="1"/>
  <c r="G164" i="21" s="1"/>
  <c r="H164" i="21" s="1"/>
  <c r="I164" i="21" s="1"/>
  <c r="J164" i="21" s="1"/>
  <c r="K164" i="21" s="1"/>
  <c r="L164" i="21" s="1"/>
  <c r="M164" i="21" s="1"/>
  <c r="N164" i="21" s="1"/>
  <c r="O164" i="21" s="1"/>
  <c r="P164" i="21" s="1"/>
  <c r="Q164" i="21" s="1"/>
  <c r="R164" i="21" s="1"/>
  <c r="S164" i="21" s="1"/>
  <c r="T164" i="21" s="1"/>
  <c r="U164" i="21" s="1"/>
  <c r="V164" i="21" s="1"/>
  <c r="B147" i="21"/>
  <c r="B141" i="21"/>
  <c r="D137" i="21"/>
  <c r="E137" i="21" s="1"/>
  <c r="F137" i="21" s="1"/>
  <c r="G137" i="21" s="1"/>
  <c r="H137" i="21" s="1"/>
  <c r="I137" i="21" s="1"/>
  <c r="J137" i="21" s="1"/>
  <c r="K137" i="21" s="1"/>
  <c r="L137" i="21" s="1"/>
  <c r="B143" i="21" s="1"/>
  <c r="E132" i="21"/>
  <c r="F132" i="21" s="1"/>
  <c r="G132" i="21" s="1"/>
  <c r="H132" i="21" s="1"/>
  <c r="I132" i="21" s="1"/>
  <c r="J132" i="21" s="1"/>
  <c r="K132" i="21" s="1"/>
  <c r="E124" i="21"/>
  <c r="F124" i="21" s="1"/>
  <c r="G124" i="21" s="1"/>
  <c r="H124" i="21" s="1"/>
  <c r="I124" i="21" s="1"/>
  <c r="J124" i="21" s="1"/>
  <c r="K124" i="21" s="1"/>
  <c r="L124" i="21" s="1"/>
  <c r="D117" i="21"/>
  <c r="F108" i="21"/>
  <c r="G108" i="21" s="1"/>
  <c r="H108" i="21" s="1"/>
  <c r="I108" i="21" s="1"/>
  <c r="J108" i="21" s="1"/>
  <c r="K108" i="21" s="1"/>
  <c r="L108" i="21" s="1"/>
  <c r="E96" i="21"/>
  <c r="F96" i="21" s="1"/>
  <c r="G96" i="21" s="1"/>
  <c r="H96" i="21" s="1"/>
  <c r="I96" i="21" s="1"/>
  <c r="J96" i="21" s="1"/>
  <c r="K96" i="21" s="1"/>
  <c r="L96" i="21" s="1"/>
  <c r="E95" i="21"/>
  <c r="E92" i="21" s="1"/>
  <c r="D82" i="21"/>
  <c r="D76" i="21" s="1"/>
  <c r="D81" i="21"/>
  <c r="C81" i="21" s="1"/>
  <c r="F78" i="21"/>
  <c r="G78" i="21" s="1"/>
  <c r="H78" i="21" s="1"/>
  <c r="I78" i="21" s="1"/>
  <c r="J78" i="21" s="1"/>
  <c r="K78" i="21" s="1"/>
  <c r="L78" i="21" s="1"/>
  <c r="D78" i="21"/>
  <c r="E75" i="21"/>
  <c r="C75" i="21"/>
  <c r="D71" i="21"/>
  <c r="E70" i="21"/>
  <c r="F70" i="21" s="1"/>
  <c r="G70" i="21" s="1"/>
  <c r="H70" i="21" s="1"/>
  <c r="I70" i="21" s="1"/>
  <c r="E69" i="21"/>
  <c r="F69" i="21" s="1"/>
  <c r="E67" i="21"/>
  <c r="F67" i="21" s="1"/>
  <c r="G67" i="21" s="1"/>
  <c r="H67" i="21" s="1"/>
  <c r="I67" i="21" s="1"/>
  <c r="J67" i="21" s="1"/>
  <c r="K67" i="21" s="1"/>
  <c r="L67" i="21" s="1"/>
  <c r="D51" i="21"/>
  <c r="B51" i="21"/>
  <c r="B40" i="21"/>
  <c r="B32" i="21"/>
  <c r="B35" i="21" s="1"/>
  <c r="B29" i="21"/>
  <c r="B15" i="21"/>
  <c r="C8" i="21"/>
  <c r="B8" i="21"/>
  <c r="B12" i="21" s="1"/>
  <c r="G1231" i="22"/>
  <c r="I1231" i="22" s="1"/>
  <c r="C1231" i="22" s="1"/>
  <c r="G1230" i="22"/>
  <c r="G1229" i="22"/>
  <c r="I1229" i="22" s="1"/>
  <c r="C1229" i="22" s="1"/>
  <c r="D1225" i="22"/>
  <c r="C1225" i="22"/>
  <c r="E1224" i="22"/>
  <c r="D1224" i="22"/>
  <c r="C1224" i="22"/>
  <c r="O1219" i="22"/>
  <c r="C1214" i="22"/>
  <c r="C1233" i="22" s="1"/>
  <c r="E1208" i="22"/>
  <c r="D1208" i="22"/>
  <c r="C1208" i="22"/>
  <c r="A1208" i="22"/>
  <c r="A1207" i="22"/>
  <c r="E1206" i="22"/>
  <c r="C1206" i="22"/>
  <c r="A1206" i="22"/>
  <c r="E1205" i="22"/>
  <c r="C1205" i="22"/>
  <c r="A1205" i="22"/>
  <c r="E1204" i="22"/>
  <c r="C1204" i="22"/>
  <c r="A1204" i="22"/>
  <c r="E1203" i="22"/>
  <c r="C1203" i="22"/>
  <c r="A1203" i="22"/>
  <c r="E1202" i="22"/>
  <c r="D1202" i="22"/>
  <c r="C1202" i="22"/>
  <c r="B1198" i="22"/>
  <c r="A1198" i="22"/>
  <c r="B1197" i="22"/>
  <c r="A1197" i="22"/>
  <c r="B1196" i="22"/>
  <c r="A1196" i="22"/>
  <c r="A1195" i="22"/>
  <c r="B1192" i="22"/>
  <c r="A1192" i="22"/>
  <c r="C1191" i="22"/>
  <c r="A1191" i="22"/>
  <c r="C1190" i="22"/>
  <c r="B1190" i="22"/>
  <c r="A1190" i="22"/>
  <c r="C1189" i="22"/>
  <c r="A1189" i="22"/>
  <c r="C1188" i="22"/>
  <c r="B1188" i="22"/>
  <c r="A1188" i="22"/>
  <c r="C1187" i="22"/>
  <c r="A1187" i="22"/>
  <c r="B1186" i="22"/>
  <c r="A1186" i="22"/>
  <c r="A1184" i="22"/>
  <c r="H1183" i="22"/>
  <c r="G1183" i="22"/>
  <c r="F1183" i="22"/>
  <c r="E1183" i="22"/>
  <c r="D1183" i="22"/>
  <c r="C1183" i="22"/>
  <c r="A1183" i="22"/>
  <c r="A1182" i="22"/>
  <c r="B1181" i="22"/>
  <c r="A1181" i="22"/>
  <c r="B1180" i="22"/>
  <c r="B1179" i="22"/>
  <c r="A1179" i="22"/>
  <c r="A1178" i="22"/>
  <c r="B1177" i="22"/>
  <c r="A1177" i="22"/>
  <c r="A1176" i="22"/>
  <c r="E1175" i="22"/>
  <c r="B1175" i="22"/>
  <c r="A1175" i="22"/>
  <c r="H1174" i="22"/>
  <c r="G1174" i="22"/>
  <c r="F1174" i="22"/>
  <c r="E1174" i="22"/>
  <c r="D1174" i="22"/>
  <c r="C1174" i="22"/>
  <c r="A1174" i="22"/>
  <c r="B1173" i="22"/>
  <c r="A1173" i="22"/>
  <c r="A1172" i="22"/>
  <c r="B1171" i="22"/>
  <c r="A1171" i="22"/>
  <c r="I1170" i="22"/>
  <c r="C1170" i="22"/>
  <c r="B1170" i="22"/>
  <c r="B1169" i="22"/>
  <c r="A1169" i="22"/>
  <c r="A1166" i="22"/>
  <c r="B1165" i="22"/>
  <c r="A1165" i="22"/>
  <c r="A1164" i="22"/>
  <c r="B1163" i="22"/>
  <c r="A1163" i="22"/>
  <c r="B1162" i="22"/>
  <c r="A1162" i="22"/>
  <c r="B1161" i="22"/>
  <c r="A1161" i="22"/>
  <c r="A1160" i="22"/>
  <c r="B1159" i="22"/>
  <c r="A1159" i="22"/>
  <c r="A1158" i="22"/>
  <c r="I1157" i="22"/>
  <c r="C1157" i="22"/>
  <c r="B1157" i="22"/>
  <c r="B1156" i="22"/>
  <c r="A1156" i="22"/>
  <c r="A1153" i="22"/>
  <c r="B1152" i="22"/>
  <c r="A1152" i="22"/>
  <c r="B1151" i="22"/>
  <c r="A1151" i="22"/>
  <c r="B1150" i="22"/>
  <c r="A1150" i="22"/>
  <c r="B1149" i="22"/>
  <c r="A1149" i="22"/>
  <c r="B1148" i="22"/>
  <c r="A1148" i="22"/>
  <c r="A1147" i="22"/>
  <c r="B1146" i="22"/>
  <c r="A1146" i="22"/>
  <c r="B1143" i="22"/>
  <c r="A1143" i="22"/>
  <c r="A1142" i="22"/>
  <c r="B1141" i="22"/>
  <c r="A1141" i="22"/>
  <c r="A1140" i="22"/>
  <c r="B1139" i="22"/>
  <c r="A1139" i="22"/>
  <c r="A1138" i="22"/>
  <c r="B1137" i="22"/>
  <c r="A1137" i="22"/>
  <c r="I1136" i="22"/>
  <c r="C1136" i="22"/>
  <c r="B1136" i="22"/>
  <c r="B1135" i="22"/>
  <c r="A1135" i="22"/>
  <c r="B1131" i="22"/>
  <c r="A1131" i="22"/>
  <c r="B1130" i="22"/>
  <c r="A1130" i="22"/>
  <c r="B1129" i="22"/>
  <c r="A1129" i="22"/>
  <c r="B1128" i="22"/>
  <c r="A1128" i="22"/>
  <c r="B1127" i="22"/>
  <c r="A1127" i="22"/>
  <c r="B1126" i="22"/>
  <c r="A1126" i="22"/>
  <c r="B1125" i="22"/>
  <c r="A1125" i="22"/>
  <c r="B1124" i="22"/>
  <c r="A1124" i="22"/>
  <c r="A1123" i="22"/>
  <c r="I1122" i="22"/>
  <c r="C1122" i="22"/>
  <c r="B1122" i="22"/>
  <c r="B1121" i="22"/>
  <c r="A1121" i="22"/>
  <c r="B1117" i="22"/>
  <c r="A1117" i="22"/>
  <c r="B1116" i="22"/>
  <c r="A1116" i="22"/>
  <c r="B1115" i="22"/>
  <c r="A1115" i="22"/>
  <c r="B1114" i="22"/>
  <c r="A1114" i="22"/>
  <c r="B1113" i="22"/>
  <c r="A1113" i="22"/>
  <c r="B1112" i="22"/>
  <c r="A1112" i="22"/>
  <c r="B1111" i="22"/>
  <c r="A1111" i="22"/>
  <c r="I1109" i="22"/>
  <c r="B1109" i="22"/>
  <c r="A1109" i="22"/>
  <c r="B1108" i="22"/>
  <c r="A1108" i="22"/>
  <c r="B1107" i="22"/>
  <c r="A1107" i="22"/>
  <c r="B1105" i="22"/>
  <c r="A1105" i="22"/>
  <c r="A1104" i="22"/>
  <c r="B1103" i="22"/>
  <c r="A1103" i="22"/>
  <c r="D1102" i="22"/>
  <c r="B1102" i="22"/>
  <c r="A1102" i="22"/>
  <c r="B1101" i="22"/>
  <c r="A1101" i="22"/>
  <c r="A1100" i="22"/>
  <c r="A1099" i="22"/>
  <c r="B1097" i="22"/>
  <c r="A1097" i="22"/>
  <c r="B1094" i="22"/>
  <c r="A1094" i="22"/>
  <c r="B1093" i="22"/>
  <c r="A1093" i="22"/>
  <c r="B1092" i="22"/>
  <c r="A1092" i="22"/>
  <c r="B1091" i="22"/>
  <c r="A1091" i="22"/>
  <c r="B1090" i="22"/>
  <c r="A1090" i="22"/>
  <c r="B1089" i="22"/>
  <c r="A1089" i="22"/>
  <c r="B1088" i="22"/>
  <c r="A1088" i="22"/>
  <c r="B1086" i="22"/>
  <c r="A1086" i="22"/>
  <c r="B1085" i="22"/>
  <c r="A1085" i="22"/>
  <c r="B1084" i="22"/>
  <c r="A1084" i="22"/>
  <c r="B1083" i="22"/>
  <c r="A1083" i="22"/>
  <c r="B1082" i="22"/>
  <c r="A1082" i="22"/>
  <c r="B1081" i="22"/>
  <c r="A1081" i="22"/>
  <c r="B1080" i="22"/>
  <c r="A1080" i="22"/>
  <c r="I1079" i="22"/>
  <c r="C1079" i="22"/>
  <c r="B1079" i="22"/>
  <c r="B1078" i="22"/>
  <c r="A1078" i="22"/>
  <c r="B1074" i="22"/>
  <c r="A1074" i="22"/>
  <c r="A1073" i="22"/>
  <c r="B1072" i="22"/>
  <c r="A1072" i="22"/>
  <c r="A1071" i="22"/>
  <c r="B1070" i="22"/>
  <c r="A1070" i="22"/>
  <c r="A1069" i="22"/>
  <c r="B1068" i="22"/>
  <c r="A1068" i="22"/>
  <c r="B1067" i="22"/>
  <c r="A1067" i="22"/>
  <c r="B1066" i="22"/>
  <c r="A1066" i="22"/>
  <c r="A1065" i="22"/>
  <c r="B1064" i="22"/>
  <c r="A1064" i="22"/>
  <c r="B1063" i="22"/>
  <c r="B1062" i="22"/>
  <c r="A1062" i="22"/>
  <c r="B1061" i="22"/>
  <c r="A1061" i="22"/>
  <c r="B1060" i="22"/>
  <c r="A1060" i="22"/>
  <c r="B1059" i="22"/>
  <c r="A1059" i="22"/>
  <c r="B1058" i="22"/>
  <c r="A1058" i="22"/>
  <c r="B1057" i="22"/>
  <c r="A1057" i="22"/>
  <c r="B1056" i="22"/>
  <c r="A1056" i="22"/>
  <c r="B1054" i="22"/>
  <c r="A1054" i="22"/>
  <c r="B1053" i="22"/>
  <c r="A1053" i="22"/>
  <c r="B1052" i="22"/>
  <c r="A1052" i="22"/>
  <c r="B1051" i="22"/>
  <c r="A1051" i="22"/>
  <c r="B1050" i="22"/>
  <c r="A1050" i="22"/>
  <c r="I1049" i="22"/>
  <c r="C1049" i="22"/>
  <c r="B1049" i="22"/>
  <c r="B1048" i="22"/>
  <c r="A1048" i="22"/>
  <c r="B1047" i="22"/>
  <c r="B1046" i="22"/>
  <c r="B1045" i="22"/>
  <c r="B1044" i="22"/>
  <c r="A1044" i="22"/>
  <c r="B1043" i="22"/>
  <c r="A1043" i="22"/>
  <c r="B1042" i="22"/>
  <c r="A1042" i="22"/>
  <c r="A1041" i="22"/>
  <c r="B1039" i="22"/>
  <c r="A1039" i="22"/>
  <c r="B1038" i="22"/>
  <c r="A1038" i="22"/>
  <c r="B1037" i="22"/>
  <c r="A1037" i="22"/>
  <c r="A1036" i="22"/>
  <c r="B1034" i="22"/>
  <c r="A1034" i="22"/>
  <c r="B1033" i="22"/>
  <c r="A1033" i="22"/>
  <c r="B1032" i="22"/>
  <c r="A1032" i="22"/>
  <c r="A1031" i="22"/>
  <c r="B1030" i="22"/>
  <c r="A1030" i="22"/>
  <c r="H1029" i="22"/>
  <c r="G1029" i="22"/>
  <c r="F1029" i="22"/>
  <c r="E1029" i="22"/>
  <c r="D1029" i="22"/>
  <c r="B1029" i="22"/>
  <c r="A1029" i="22"/>
  <c r="B1028" i="22"/>
  <c r="A1028" i="22"/>
  <c r="B1027" i="22"/>
  <c r="A1027" i="22"/>
  <c r="I1025" i="22"/>
  <c r="C1025" i="22"/>
  <c r="B1025" i="22"/>
  <c r="B1024" i="22"/>
  <c r="A1024" i="22"/>
  <c r="C990" i="22"/>
  <c r="A990" i="22"/>
  <c r="M967" i="22"/>
  <c r="L967" i="22"/>
  <c r="K967" i="22"/>
  <c r="J967" i="22"/>
  <c r="I967" i="22"/>
  <c r="H967" i="22"/>
  <c r="G967" i="22"/>
  <c r="F967" i="22"/>
  <c r="E967" i="22"/>
  <c r="D967" i="22"/>
  <c r="C967" i="22"/>
  <c r="B967" i="22"/>
  <c r="C966" i="22"/>
  <c r="B966" i="22"/>
  <c r="A966" i="22"/>
  <c r="B941" i="22"/>
  <c r="A941" i="22"/>
  <c r="A940" i="22"/>
  <c r="A939" i="22"/>
  <c r="A938" i="22"/>
  <c r="B937" i="22"/>
  <c r="A937" i="22"/>
  <c r="A935" i="22"/>
  <c r="A934" i="22"/>
  <c r="A933" i="22"/>
  <c r="A932" i="22"/>
  <c r="B931" i="22"/>
  <c r="A931" i="22"/>
  <c r="A929" i="22"/>
  <c r="A928" i="22"/>
  <c r="A927" i="22"/>
  <c r="A926" i="22"/>
  <c r="A925" i="22"/>
  <c r="C924" i="22"/>
  <c r="B924" i="22"/>
  <c r="A918" i="22"/>
  <c r="A917" i="22"/>
  <c r="C911" i="22"/>
  <c r="A910" i="22"/>
  <c r="A909" i="22"/>
  <c r="J908" i="22"/>
  <c r="I908" i="22"/>
  <c r="H908" i="22"/>
  <c r="G908" i="22"/>
  <c r="F908" i="22"/>
  <c r="E908" i="22"/>
  <c r="D908" i="22"/>
  <c r="C908" i="22"/>
  <c r="A908" i="22"/>
  <c r="N907" i="22"/>
  <c r="A905" i="22"/>
  <c r="C904" i="22"/>
  <c r="A904" i="22"/>
  <c r="C903" i="22"/>
  <c r="A903" i="22"/>
  <c r="B901" i="22"/>
  <c r="A901" i="22"/>
  <c r="B900" i="22"/>
  <c r="A900" i="22"/>
  <c r="B899" i="22"/>
  <c r="A891" i="22"/>
  <c r="J890" i="22"/>
  <c r="I890" i="22"/>
  <c r="H890" i="22"/>
  <c r="G890" i="22"/>
  <c r="F890" i="22"/>
  <c r="E890" i="22"/>
  <c r="D890" i="22"/>
  <c r="C890" i="22"/>
  <c r="A890" i="22"/>
  <c r="C889" i="22"/>
  <c r="A889" i="22"/>
  <c r="D887" i="22"/>
  <c r="N885" i="22"/>
  <c r="A885" i="22"/>
  <c r="A884" i="22"/>
  <c r="B882" i="22"/>
  <c r="A882" i="22"/>
  <c r="B881" i="22"/>
  <c r="A881" i="22"/>
  <c r="B880" i="22"/>
  <c r="B879" i="22"/>
  <c r="B878" i="22"/>
  <c r="B877" i="22"/>
  <c r="C870" i="22"/>
  <c r="C880" i="22" s="1"/>
  <c r="A870" i="22"/>
  <c r="A880" i="22" s="1"/>
  <c r="A869" i="22"/>
  <c r="A879" i="22" s="1"/>
  <c r="C868" i="22"/>
  <c r="C878" i="22" s="1"/>
  <c r="A868" i="22"/>
  <c r="A878" i="22" s="1"/>
  <c r="A867" i="22"/>
  <c r="A877" i="22" s="1"/>
  <c r="C865" i="22"/>
  <c r="C864" i="22"/>
  <c r="A863" i="22"/>
  <c r="A862" i="22"/>
  <c r="A861" i="22"/>
  <c r="A860" i="22"/>
  <c r="N857" i="22"/>
  <c r="A857" i="22"/>
  <c r="A856" i="22"/>
  <c r="A855" i="22"/>
  <c r="A854" i="22"/>
  <c r="A845" i="22"/>
  <c r="A844" i="22"/>
  <c r="A843" i="22"/>
  <c r="A842" i="22"/>
  <c r="D840" i="22"/>
  <c r="C839" i="22"/>
  <c r="A839" i="22"/>
  <c r="A838" i="22"/>
  <c r="C837" i="22"/>
  <c r="A837" i="22"/>
  <c r="N836" i="22"/>
  <c r="A836" i="22"/>
  <c r="C833" i="22"/>
  <c r="A833" i="22"/>
  <c r="A832" i="22"/>
  <c r="J831" i="22"/>
  <c r="I831" i="22"/>
  <c r="H831" i="22"/>
  <c r="A831" i="22"/>
  <c r="A830" i="22"/>
  <c r="A828" i="22"/>
  <c r="D816" i="22"/>
  <c r="E814" i="22"/>
  <c r="D814" i="22" s="1"/>
  <c r="D812" i="22"/>
  <c r="C813" i="22" s="1"/>
  <c r="D791" i="22"/>
  <c r="E788" i="22"/>
  <c r="D788" i="22" s="1"/>
  <c r="C727" i="22"/>
  <c r="A727" i="22"/>
  <c r="C726" i="22"/>
  <c r="E730" i="22" s="1"/>
  <c r="D730" i="22" s="1"/>
  <c r="A726" i="22"/>
  <c r="C725" i="22"/>
  <c r="E731" i="22" s="1"/>
  <c r="D731" i="22" s="1"/>
  <c r="A725" i="22"/>
  <c r="C724" i="22"/>
  <c r="E732" i="22" s="1"/>
  <c r="D732" i="22" s="1"/>
  <c r="A724" i="22"/>
  <c r="C723" i="22"/>
  <c r="E735" i="22" s="1"/>
  <c r="D735" i="22" s="1"/>
  <c r="A723" i="22"/>
  <c r="C722" i="22"/>
  <c r="E734" i="22" s="1"/>
  <c r="D734" i="22" s="1"/>
  <c r="A722" i="22"/>
  <c r="C721" i="22"/>
  <c r="E733" i="22" s="1"/>
  <c r="D733" i="22" s="1"/>
  <c r="A721" i="22"/>
  <c r="C720" i="22"/>
  <c r="E729" i="22" s="1"/>
  <c r="A720" i="22"/>
  <c r="C688" i="22"/>
  <c r="C687" i="22"/>
  <c r="C686" i="22"/>
  <c r="B667" i="22"/>
  <c r="AB666" i="22"/>
  <c r="C666" i="22"/>
  <c r="B666" i="22"/>
  <c r="C664" i="22"/>
  <c r="C658" i="22"/>
  <c r="C626" i="22"/>
  <c r="C627" i="22" s="1"/>
  <c r="B625" i="22"/>
  <c r="B626" i="22" s="1"/>
  <c r="J612" i="22"/>
  <c r="A609" i="22"/>
  <c r="A603" i="22"/>
  <c r="A602" i="22"/>
  <c r="A601" i="22"/>
  <c r="J600" i="22"/>
  <c r="J606" i="22" s="1"/>
  <c r="B600" i="22"/>
  <c r="B606" i="22" s="1"/>
  <c r="A599" i="22"/>
  <c r="A589" i="22"/>
  <c r="A588" i="22"/>
  <c r="I587" i="22"/>
  <c r="H587" i="22"/>
  <c r="G587" i="22"/>
  <c r="F587" i="22"/>
  <c r="E587" i="22"/>
  <c r="D587" i="22"/>
  <c r="C587" i="22"/>
  <c r="B587" i="22"/>
  <c r="A587" i="22"/>
  <c r="A582" i="22"/>
  <c r="A581" i="22"/>
  <c r="I580" i="22"/>
  <c r="H580" i="22"/>
  <c r="G580" i="22"/>
  <c r="F580" i="22"/>
  <c r="E580" i="22"/>
  <c r="D580" i="22"/>
  <c r="C580" i="22"/>
  <c r="B580" i="22"/>
  <c r="A580" i="22"/>
  <c r="B579" i="22"/>
  <c r="C547" i="22"/>
  <c r="C546" i="22"/>
  <c r="C545" i="22"/>
  <c r="AX20" i="19"/>
  <c r="AX15" i="19"/>
  <c r="AX14" i="19"/>
  <c r="AX13" i="19"/>
  <c r="AX12" i="19"/>
  <c r="AX11" i="19"/>
  <c r="AX10" i="19"/>
  <c r="AX9" i="19"/>
  <c r="CT559" i="1"/>
  <c r="CS559" i="1"/>
  <c r="CR559" i="1"/>
  <c r="CQ559" i="1"/>
  <c r="CO559" i="1"/>
  <c r="CN559" i="1"/>
  <c r="CM559" i="1"/>
  <c r="CL559" i="1"/>
  <c r="CJ559" i="1"/>
  <c r="CI559" i="1"/>
  <c r="CH559" i="1"/>
  <c r="CG559" i="1"/>
  <c r="CE559" i="1"/>
  <c r="CD559" i="1"/>
  <c r="CC559" i="1"/>
  <c r="CB559" i="1"/>
  <c r="CA559" i="1"/>
  <c r="BZ559" i="1"/>
  <c r="BY559" i="1"/>
  <c r="BX559" i="1"/>
  <c r="BW559" i="1"/>
  <c r="BV559" i="1"/>
  <c r="BU559" i="1"/>
  <c r="BT559" i="1"/>
  <c r="BS559" i="1"/>
  <c r="BR559" i="1"/>
  <c r="BP559" i="1"/>
  <c r="BO559" i="1"/>
  <c r="BN559" i="1"/>
  <c r="BM559" i="1"/>
  <c r="BL559" i="1"/>
  <c r="BK559" i="1"/>
  <c r="BJ559" i="1"/>
  <c r="BI559" i="1"/>
  <c r="BH559" i="1"/>
  <c r="BG559" i="1"/>
  <c r="BF559" i="1"/>
  <c r="BE559" i="1"/>
  <c r="BD559" i="1"/>
  <c r="BC559" i="1"/>
  <c r="BB559" i="1"/>
  <c r="BA559" i="1"/>
  <c r="AZ559" i="1"/>
  <c r="AY559" i="1"/>
  <c r="AX559" i="1"/>
  <c r="CP556" i="1"/>
  <c r="CK556" i="1"/>
  <c r="CF556" i="1"/>
  <c r="CA556" i="1"/>
  <c r="BV556" i="1"/>
  <c r="BQ556" i="1"/>
  <c r="BL556" i="1"/>
  <c r="BG556" i="1"/>
  <c r="BB556" i="1"/>
  <c r="BA555" i="1"/>
  <c r="BA557" i="1" s="1"/>
  <c r="AZ555" i="1"/>
  <c r="AZ557" i="1" s="1"/>
  <c r="AY555" i="1"/>
  <c r="AY557" i="1" s="1"/>
  <c r="AX555" i="1"/>
  <c r="AX557" i="1" s="1"/>
  <c r="CP554" i="1"/>
  <c r="CK554" i="1"/>
  <c r="CF554" i="1"/>
  <c r="CA554" i="1"/>
  <c r="BV554" i="1"/>
  <c r="BQ554" i="1"/>
  <c r="BL554" i="1"/>
  <c r="BG554" i="1"/>
  <c r="BB554" i="1"/>
  <c r="CS553" i="1"/>
  <c r="CS213" i="7" s="1"/>
  <c r="E1658" i="17" s="1"/>
  <c r="CR553" i="1"/>
  <c r="CR213" i="7" s="1"/>
  <c r="CQ553" i="1"/>
  <c r="CO553" i="1"/>
  <c r="CN553" i="1"/>
  <c r="CN213" i="7" s="1"/>
  <c r="E1739" i="17" s="1"/>
  <c r="CM553" i="1"/>
  <c r="CM213" i="7" s="1"/>
  <c r="CL553" i="1"/>
  <c r="CL213" i="7" s="1"/>
  <c r="E1779" i="17" s="1"/>
  <c r="CJ553" i="1"/>
  <c r="CJ213" i="7" s="1"/>
  <c r="E1800" i="17" s="1"/>
  <c r="CI553" i="1"/>
  <c r="CI213" i="7" s="1"/>
  <c r="CH553" i="1"/>
  <c r="CH213" i="7" s="1"/>
  <c r="CG553" i="1"/>
  <c r="CG213" i="7" s="1"/>
  <c r="CE553" i="1"/>
  <c r="CE213" i="7" s="1"/>
  <c r="CD553" i="1"/>
  <c r="CD213" i="7" s="1"/>
  <c r="CC553" i="1"/>
  <c r="CC213" i="7" s="1"/>
  <c r="CB553" i="1"/>
  <c r="CB213" i="7" s="1"/>
  <c r="CA553" i="1"/>
  <c r="BV553" i="1"/>
  <c r="BQ553" i="1"/>
  <c r="BL553" i="1"/>
  <c r="BG553" i="1"/>
  <c r="BB553" i="1"/>
  <c r="CP552" i="1"/>
  <c r="CK552" i="1"/>
  <c r="CF552" i="1"/>
  <c r="CA552" i="1"/>
  <c r="BV552" i="1"/>
  <c r="BQ552" i="1"/>
  <c r="BL552" i="1"/>
  <c r="BG552" i="1"/>
  <c r="BB552" i="1"/>
  <c r="BB551" i="1"/>
  <c r="DF502" i="1"/>
  <c r="DD502" i="1"/>
  <c r="DC502" i="1"/>
  <c r="DB502" i="1"/>
  <c r="DA502" i="1"/>
  <c r="CY502" i="1"/>
  <c r="CX502" i="1"/>
  <c r="CW502" i="1"/>
  <c r="CV502" i="1"/>
  <c r="DE545" i="1"/>
  <c r="CZ545" i="1"/>
  <c r="CU545" i="1"/>
  <c r="CP545" i="1"/>
  <c r="CK545" i="1"/>
  <c r="CF545" i="1"/>
  <c r="CE545" i="1"/>
  <c r="CD545" i="1"/>
  <c r="CC545" i="1"/>
  <c r="CB545" i="1"/>
  <c r="CA545" i="1"/>
  <c r="BZ545" i="1"/>
  <c r="BY545" i="1"/>
  <c r="BX545" i="1"/>
  <c r="BW545" i="1"/>
  <c r="BV545" i="1"/>
  <c r="BU545" i="1"/>
  <c r="BT545" i="1"/>
  <c r="BS545" i="1"/>
  <c r="BR545" i="1"/>
  <c r="BQ545" i="1"/>
  <c r="BL545" i="1"/>
  <c r="BG545" i="1"/>
  <c r="BB545" i="1"/>
  <c r="AW545" i="1"/>
  <c r="AR545" i="1"/>
  <c r="AM545" i="1"/>
  <c r="AH545" i="1"/>
  <c r="AC545" i="1"/>
  <c r="X545" i="1"/>
  <c r="BW230" i="1"/>
  <c r="BW118" i="8" s="1"/>
  <c r="BW107" i="8" s="1"/>
  <c r="BW69" i="16" s="1"/>
  <c r="BU230" i="1"/>
  <c r="BT230" i="1" s="1"/>
  <c r="BS230" i="1" s="1"/>
  <c r="BR230" i="1" s="1"/>
  <c r="BR118" i="8" s="1"/>
  <c r="BR107" i="8" s="1"/>
  <c r="BR69" i="16" s="1"/>
  <c r="BP230" i="1"/>
  <c r="BO230" i="1" s="1"/>
  <c r="BN230" i="1" s="1"/>
  <c r="BM230" i="1" s="1"/>
  <c r="BB230" i="1"/>
  <c r="BG69" i="16" s="1"/>
  <c r="CM228" i="1"/>
  <c r="CL228" i="1"/>
  <c r="CJ228" i="1"/>
  <c r="CI228" i="1"/>
  <c r="CH228" i="1"/>
  <c r="CG228" i="1"/>
  <c r="CE228" i="1"/>
  <c r="CF228" i="1" s="1"/>
  <c r="CD228" i="1"/>
  <c r="CC228" i="1"/>
  <c r="CB228" i="1"/>
  <c r="BZ228" i="1"/>
  <c r="BY228" i="1"/>
  <c r="BX228" i="1"/>
  <c r="BW228" i="1"/>
  <c r="BU228" i="1"/>
  <c r="BV228" i="1" s="1"/>
  <c r="BT228" i="1"/>
  <c r="BS228" i="1"/>
  <c r="BR228" i="1"/>
  <c r="BP228" i="1"/>
  <c r="BQ228" i="1" s="1"/>
  <c r="BO228" i="1"/>
  <c r="BN228" i="1"/>
  <c r="BM228" i="1"/>
  <c r="CF226" i="1"/>
  <c r="CA226" i="1"/>
  <c r="BV226" i="1"/>
  <c r="BQ226" i="1"/>
  <c r="CF225" i="1"/>
  <c r="CA225" i="1"/>
  <c r="BV225" i="1"/>
  <c r="BQ225" i="1"/>
  <c r="CF224" i="1"/>
  <c r="CA224" i="1"/>
  <c r="BV224" i="1"/>
  <c r="BQ224" i="1"/>
  <c r="CF223" i="1"/>
  <c r="CA223" i="1"/>
  <c r="BV223" i="1"/>
  <c r="BQ223" i="1"/>
  <c r="DF221" i="1"/>
  <c r="DD221" i="1"/>
  <c r="DC221" i="1"/>
  <c r="DB221" i="1"/>
  <c r="DA221" i="1"/>
  <c r="CY221" i="1"/>
  <c r="CX221" i="1"/>
  <c r="CW221" i="1"/>
  <c r="CV221" i="1"/>
  <c r="CT221" i="1"/>
  <c r="CS221" i="1"/>
  <c r="CA221" i="1"/>
  <c r="CA92" i="8" s="1"/>
  <c r="DF379" i="1"/>
  <c r="DD379" i="1"/>
  <c r="DC379" i="1"/>
  <c r="DB379" i="1"/>
  <c r="DA379" i="1"/>
  <c r="CY379" i="1"/>
  <c r="CX379" i="1"/>
  <c r="CW379" i="1"/>
  <c r="CV379" i="1"/>
  <c r="CT379" i="1"/>
  <c r="CS379" i="1"/>
  <c r="CR379" i="1"/>
  <c r="CQ379" i="1"/>
  <c r="CO379" i="1"/>
  <c r="CN379" i="1"/>
  <c r="CM379" i="1"/>
  <c r="CL379" i="1"/>
  <c r="CJ379" i="1"/>
  <c r="CI379" i="1"/>
  <c r="CH379" i="1"/>
  <c r="CG379" i="1"/>
  <c r="CE379" i="1"/>
  <c r="CD379" i="1"/>
  <c r="CC379" i="1"/>
  <c r="CB379" i="1"/>
  <c r="BZ379" i="1"/>
  <c r="BY379" i="1"/>
  <c r="BX379" i="1"/>
  <c r="DD371" i="1"/>
  <c r="DE371" i="1" s="1"/>
  <c r="DC371" i="1"/>
  <c r="DB371" i="1"/>
  <c r="DA371" i="1"/>
  <c r="CY371" i="1"/>
  <c r="CZ371" i="1" s="1"/>
  <c r="CX371" i="1"/>
  <c r="CW371" i="1"/>
  <c r="CV371" i="1"/>
  <c r="CT371" i="1"/>
  <c r="CU371" i="1" s="1"/>
  <c r="CS371" i="1"/>
  <c r="CR371" i="1"/>
  <c r="CQ371" i="1"/>
  <c r="CO371" i="1"/>
  <c r="CN371" i="1"/>
  <c r="CM371" i="1"/>
  <c r="CL371" i="1"/>
  <c r="CJ371" i="1"/>
  <c r="CK371" i="1" s="1"/>
  <c r="CI371" i="1"/>
  <c r="CH371" i="1"/>
  <c r="CG371" i="1"/>
  <c r="CE371" i="1"/>
  <c r="CF371" i="1" s="1"/>
  <c r="CD371" i="1"/>
  <c r="CC371" i="1"/>
  <c r="CB371" i="1"/>
  <c r="BZ371" i="1"/>
  <c r="CA371" i="1" s="1"/>
  <c r="BY371" i="1"/>
  <c r="BX371" i="1"/>
  <c r="DF366" i="1"/>
  <c r="DD366" i="1"/>
  <c r="DD435" i="1" s="1"/>
  <c r="DC366" i="1"/>
  <c r="DC435" i="1" s="1"/>
  <c r="DB366" i="1"/>
  <c r="DB435" i="1" s="1"/>
  <c r="DA366" i="1"/>
  <c r="DA435" i="1" s="1"/>
  <c r="CY366" i="1"/>
  <c r="CX366" i="1"/>
  <c r="CW366" i="1"/>
  <c r="CV366" i="1"/>
  <c r="CT366" i="1"/>
  <c r="CS366" i="1"/>
  <c r="CR366" i="1"/>
  <c r="CQ366" i="1"/>
  <c r="CO366" i="1"/>
  <c r="CN366" i="1"/>
  <c r="CM366" i="1"/>
  <c r="CL366" i="1"/>
  <c r="CJ366" i="1"/>
  <c r="CI366" i="1"/>
  <c r="CH366" i="1"/>
  <c r="CG366" i="1"/>
  <c r="CE366" i="1"/>
  <c r="CD366" i="1"/>
  <c r="CC366" i="1"/>
  <c r="CB366" i="1"/>
  <c r="BZ366" i="1"/>
  <c r="BY366" i="1"/>
  <c r="BX366" i="1"/>
  <c r="DE363" i="1"/>
  <c r="CZ363" i="1"/>
  <c r="CU363" i="1"/>
  <c r="DE362" i="1"/>
  <c r="CZ362" i="1"/>
  <c r="CU362" i="1"/>
  <c r="DE361" i="1"/>
  <c r="CZ361" i="1"/>
  <c r="CU361" i="1"/>
  <c r="CP361" i="1"/>
  <c r="CK361" i="1"/>
  <c r="CF361" i="1"/>
  <c r="CA361" i="1"/>
  <c r="DE360" i="1"/>
  <c r="CZ360" i="1"/>
  <c r="CU360" i="1"/>
  <c r="CP360" i="1"/>
  <c r="CK360" i="1"/>
  <c r="CF360" i="1"/>
  <c r="CA360" i="1"/>
  <c r="DE359" i="1"/>
  <c r="CZ359" i="1"/>
  <c r="CU359" i="1"/>
  <c r="CP359" i="1"/>
  <c r="CK359" i="1"/>
  <c r="CF359" i="1"/>
  <c r="CA359" i="1"/>
  <c r="DE355" i="1"/>
  <c r="CZ355" i="1"/>
  <c r="CU355" i="1"/>
  <c r="CP355" i="1"/>
  <c r="CK355" i="1"/>
  <c r="CF355" i="1"/>
  <c r="CA355" i="1"/>
  <c r="DE354" i="1"/>
  <c r="CZ354" i="1"/>
  <c r="CU354" i="1"/>
  <c r="CP354" i="1"/>
  <c r="CK354" i="1"/>
  <c r="CF354" i="1"/>
  <c r="CA354" i="1"/>
  <c r="DF352" i="1"/>
  <c r="DD352" i="1"/>
  <c r="DD378" i="1" s="1"/>
  <c r="DC352" i="1"/>
  <c r="DB352" i="1"/>
  <c r="DB378" i="1" s="1"/>
  <c r="DA352" i="1"/>
  <c r="DA378" i="1" s="1"/>
  <c r="CY352" i="1"/>
  <c r="CY378" i="1" s="1"/>
  <c r="CX352" i="1"/>
  <c r="CW352" i="1"/>
  <c r="CW378" i="1" s="1"/>
  <c r="CV352" i="1"/>
  <c r="CV378" i="1" s="1"/>
  <c r="CT352" i="1"/>
  <c r="CS352" i="1"/>
  <c r="CS378" i="1" s="1"/>
  <c r="CR352" i="1"/>
  <c r="CQ352" i="1"/>
  <c r="CO352" i="1"/>
  <c r="CN352" i="1"/>
  <c r="CM352" i="1"/>
  <c r="CL352" i="1"/>
  <c r="CL378" i="1" s="1"/>
  <c r="CJ352" i="1"/>
  <c r="CI352" i="1"/>
  <c r="CI378" i="1" s="1"/>
  <c r="CH352" i="1"/>
  <c r="CG352" i="1"/>
  <c r="CE352" i="1"/>
  <c r="CD352" i="1"/>
  <c r="CD378" i="1" s="1"/>
  <c r="CC352" i="1"/>
  <c r="CC378" i="1" s="1"/>
  <c r="CB352" i="1"/>
  <c r="BZ352" i="1"/>
  <c r="BY352" i="1"/>
  <c r="BX352" i="1"/>
  <c r="DE351" i="1"/>
  <c r="CZ351" i="1"/>
  <c r="CU351" i="1"/>
  <c r="DE349" i="1"/>
  <c r="CZ349" i="1"/>
  <c r="CU349" i="1"/>
  <c r="DE348" i="1"/>
  <c r="CZ348" i="1"/>
  <c r="CU348" i="1"/>
  <c r="CP348" i="1"/>
  <c r="CK348" i="1"/>
  <c r="CF348" i="1"/>
  <c r="CA348" i="1"/>
  <c r="DE345" i="1"/>
  <c r="CZ345" i="1"/>
  <c r="CU345" i="1"/>
  <c r="DE344" i="1"/>
  <c r="CZ344" i="1"/>
  <c r="CU344" i="1"/>
  <c r="DE343" i="1"/>
  <c r="CZ343" i="1"/>
  <c r="CU343" i="1"/>
  <c r="CP343" i="1"/>
  <c r="CK343" i="1"/>
  <c r="CF343" i="1"/>
  <c r="CA343" i="1"/>
  <c r="DE331" i="1"/>
  <c r="DE330" i="1"/>
  <c r="CZ330" i="1"/>
  <c r="DE329" i="1"/>
  <c r="CZ329" i="1"/>
  <c r="DE328" i="1"/>
  <c r="CZ328" i="1"/>
  <c r="CU328" i="1"/>
  <c r="DE327" i="1"/>
  <c r="CZ327" i="1"/>
  <c r="CU327" i="1"/>
  <c r="DE326" i="1"/>
  <c r="CZ326" i="1"/>
  <c r="CU326" i="1"/>
  <c r="DE325" i="1"/>
  <c r="CZ325" i="1"/>
  <c r="CU325" i="1"/>
  <c r="DE324" i="1"/>
  <c r="CZ324" i="1"/>
  <c r="CU324" i="1"/>
  <c r="CP324" i="1"/>
  <c r="CK324" i="1"/>
  <c r="CF324" i="1"/>
  <c r="DE323" i="1"/>
  <c r="CZ323" i="1"/>
  <c r="CU323" i="1"/>
  <c r="CP323" i="1"/>
  <c r="CK323" i="1"/>
  <c r="CF323" i="1"/>
  <c r="DE322" i="1"/>
  <c r="CZ322" i="1"/>
  <c r="CU322" i="1"/>
  <c r="CP322" i="1"/>
  <c r="CK322" i="1"/>
  <c r="CF322" i="1"/>
  <c r="CA322" i="1"/>
  <c r="DE321" i="1"/>
  <c r="CZ321" i="1"/>
  <c r="CU321" i="1"/>
  <c r="CP321" i="1"/>
  <c r="CK321" i="1"/>
  <c r="CF321" i="1"/>
  <c r="CA321" i="1"/>
  <c r="DC311" i="1"/>
  <c r="DB311" i="1"/>
  <c r="CX311" i="1"/>
  <c r="CT311" i="1"/>
  <c r="CP311" i="1"/>
  <c r="CK311" i="1"/>
  <c r="CF311" i="1"/>
  <c r="DF310" i="1"/>
  <c r="DJ310" i="1" s="1"/>
  <c r="DD310" i="1"/>
  <c r="DC310" i="1"/>
  <c r="DB310" i="1"/>
  <c r="DA310" i="1"/>
  <c r="CY310" i="1"/>
  <c r="CX310" i="1"/>
  <c r="CW310" i="1"/>
  <c r="CV310" i="1"/>
  <c r="CT310" i="1"/>
  <c r="CS310" i="1"/>
  <c r="CR310" i="1"/>
  <c r="CQ310" i="1"/>
  <c r="CO310" i="1"/>
  <c r="CN310" i="1"/>
  <c r="CM310" i="1"/>
  <c r="CK310" i="1"/>
  <c r="CF310" i="1"/>
  <c r="DF309" i="1"/>
  <c r="DJ309" i="1" s="1"/>
  <c r="DD309" i="1"/>
  <c r="DC309" i="1"/>
  <c r="DB309" i="1"/>
  <c r="DA309" i="1"/>
  <c r="CY309" i="1"/>
  <c r="CW309" i="1"/>
  <c r="CV309" i="1"/>
  <c r="CT309" i="1"/>
  <c r="CS309" i="1"/>
  <c r="CR309" i="1"/>
  <c r="CQ309" i="1"/>
  <c r="CO309" i="1"/>
  <c r="CN309" i="1"/>
  <c r="CM309" i="1"/>
  <c r="CL309" i="1"/>
  <c r="CJ309" i="1"/>
  <c r="CI309" i="1"/>
  <c r="CH309" i="1"/>
  <c r="CG309" i="1"/>
  <c r="CE309" i="1"/>
  <c r="CD309" i="1"/>
  <c r="CC309" i="1"/>
  <c r="CB309" i="1"/>
  <c r="DF308" i="1"/>
  <c r="DJ308" i="1" s="1"/>
  <c r="DD308" i="1"/>
  <c r="DC308" i="1"/>
  <c r="DB308" i="1"/>
  <c r="DA308" i="1"/>
  <c r="CY308" i="1"/>
  <c r="CX308" i="1"/>
  <c r="CW308" i="1"/>
  <c r="CV308" i="1"/>
  <c r="CS308" i="1"/>
  <c r="CR308" i="1"/>
  <c r="CQ308" i="1"/>
  <c r="CO308" i="1"/>
  <c r="CN308" i="1"/>
  <c r="CM308" i="1"/>
  <c r="CL308" i="1"/>
  <c r="CJ308" i="1"/>
  <c r="CI308" i="1"/>
  <c r="CH308" i="1"/>
  <c r="CG308" i="1"/>
  <c r="CE308" i="1"/>
  <c r="CD308" i="1"/>
  <c r="CC308" i="1"/>
  <c r="CB308" i="1"/>
  <c r="DE307" i="1"/>
  <c r="CX307" i="1"/>
  <c r="CW307" i="1"/>
  <c r="CW185" i="7" s="1"/>
  <c r="CR307" i="1"/>
  <c r="CR185" i="7" s="1"/>
  <c r="CQ307" i="1"/>
  <c r="CQ185" i="7" s="1"/>
  <c r="CO307" i="1"/>
  <c r="CO185" i="7" s="1"/>
  <c r="CN307" i="1"/>
  <c r="CN185" i="7" s="1"/>
  <c r="CM307" i="1"/>
  <c r="CM185" i="7" s="1"/>
  <c r="CL307" i="1"/>
  <c r="CJ307" i="1"/>
  <c r="CJ185" i="7" s="1"/>
  <c r="CI307" i="1"/>
  <c r="CI185" i="7" s="1"/>
  <c r="CH307" i="1"/>
  <c r="CH185" i="7" s="1"/>
  <c r="CG307" i="1"/>
  <c r="CG185" i="7" s="1"/>
  <c r="CE307" i="1"/>
  <c r="CE185" i="7" s="1"/>
  <c r="CD307" i="1"/>
  <c r="CD185" i="7" s="1"/>
  <c r="CC307" i="1"/>
  <c r="CC185" i="7" s="1"/>
  <c r="CB307" i="1"/>
  <c r="CB185" i="7" s="1"/>
  <c r="DF306" i="1"/>
  <c r="DJ306" i="1" s="1"/>
  <c r="DD306" i="1"/>
  <c r="DB306" i="1"/>
  <c r="DA306" i="1"/>
  <c r="CY306" i="1"/>
  <c r="CW306" i="1"/>
  <c r="CV306" i="1"/>
  <c r="CS306" i="1"/>
  <c r="CR306" i="1"/>
  <c r="CQ306" i="1"/>
  <c r="CO306" i="1"/>
  <c r="CN306" i="1"/>
  <c r="CM306" i="1"/>
  <c r="CL306" i="1"/>
  <c r="CJ306" i="1"/>
  <c r="CI306" i="1"/>
  <c r="CH306" i="1"/>
  <c r="CG306" i="1"/>
  <c r="CE306" i="1"/>
  <c r="CD306" i="1"/>
  <c r="CC306" i="1"/>
  <c r="CB306" i="1"/>
  <c r="DE305" i="1"/>
  <c r="CZ305" i="1"/>
  <c r="CU305" i="1"/>
  <c r="CP305" i="1"/>
  <c r="CK305" i="1"/>
  <c r="CF305" i="1"/>
  <c r="DF303" i="1"/>
  <c r="DJ303" i="1" s="1"/>
  <c r="DD303" i="1"/>
  <c r="DC303" i="1"/>
  <c r="DB303" i="1"/>
  <c r="DA303" i="1"/>
  <c r="CY303" i="1"/>
  <c r="CX303" i="1"/>
  <c r="CW303" i="1"/>
  <c r="CV303" i="1"/>
  <c r="CT303" i="1"/>
  <c r="CS303" i="1"/>
  <c r="CR303" i="1"/>
  <c r="CQ303" i="1"/>
  <c r="CO303" i="1"/>
  <c r="CN303" i="1"/>
  <c r="CM303" i="1"/>
  <c r="CL303" i="1"/>
  <c r="CJ303" i="1"/>
  <c r="CH303" i="1"/>
  <c r="CG303" i="1"/>
  <c r="CE303" i="1"/>
  <c r="CC303" i="1"/>
  <c r="CB303" i="1"/>
  <c r="DF302" i="1"/>
  <c r="DD302" i="1"/>
  <c r="DD497" i="1" s="1"/>
  <c r="DD496" i="1" s="1"/>
  <c r="DC302" i="1"/>
  <c r="DC497" i="1" s="1"/>
  <c r="DC496" i="1" s="1"/>
  <c r="DB302" i="1"/>
  <c r="DB497" i="1" s="1"/>
  <c r="DB496" i="1" s="1"/>
  <c r="DA302" i="1"/>
  <c r="CY302" i="1"/>
  <c r="CY497" i="1" s="1"/>
  <c r="CY496" i="1" s="1"/>
  <c r="CX302" i="1"/>
  <c r="CX497" i="1" s="1"/>
  <c r="CX496" i="1" s="1"/>
  <c r="CW302" i="1"/>
  <c r="CW497" i="1" s="1"/>
  <c r="CW496" i="1" s="1"/>
  <c r="CV302" i="1"/>
  <c r="CT302" i="1"/>
  <c r="CS302" i="1"/>
  <c r="CR302" i="1"/>
  <c r="CQ302" i="1"/>
  <c r="CO302" i="1"/>
  <c r="CN302" i="1"/>
  <c r="CM302" i="1"/>
  <c r="CL302" i="1"/>
  <c r="CJ302" i="1"/>
  <c r="CI302" i="1"/>
  <c r="CH302" i="1"/>
  <c r="CG302" i="1"/>
  <c r="CE302" i="1"/>
  <c r="CD302" i="1"/>
  <c r="CC302" i="1"/>
  <c r="CB302" i="1"/>
  <c r="DF301" i="1"/>
  <c r="DD301" i="1"/>
  <c r="DD492" i="1" s="1"/>
  <c r="DD491" i="1" s="1"/>
  <c r="I397" i="22" s="1"/>
  <c r="DC301" i="1"/>
  <c r="DB301" i="1"/>
  <c r="DB492" i="1" s="1"/>
  <c r="DB491" i="1" s="1"/>
  <c r="G397" i="22" s="1"/>
  <c r="DA301" i="1"/>
  <c r="DA492" i="1" s="1"/>
  <c r="DA491" i="1" s="1"/>
  <c r="F397" i="22" s="1"/>
  <c r="CY301" i="1"/>
  <c r="CY492" i="1" s="1"/>
  <c r="CY491" i="1" s="1"/>
  <c r="CW301" i="1"/>
  <c r="CV301" i="1"/>
  <c r="CV492" i="1" s="1"/>
  <c r="CV491" i="1" s="1"/>
  <c r="CS301" i="1"/>
  <c r="CR301" i="1"/>
  <c r="CQ301" i="1"/>
  <c r="CO301" i="1"/>
  <c r="CN301" i="1"/>
  <c r="CM301" i="1"/>
  <c r="CL301" i="1"/>
  <c r="CJ301" i="1"/>
  <c r="CI301" i="1"/>
  <c r="CH301" i="1"/>
  <c r="CG301" i="1"/>
  <c r="CE301" i="1"/>
  <c r="CD301" i="1"/>
  <c r="CC301" i="1"/>
  <c r="CB301" i="1"/>
  <c r="DE297" i="1"/>
  <c r="CZ297" i="1"/>
  <c r="CU297" i="1"/>
  <c r="CP297" i="1"/>
  <c r="CK297" i="1"/>
  <c r="CF297" i="1"/>
  <c r="DE281" i="1"/>
  <c r="CZ281" i="1"/>
  <c r="CU281" i="1"/>
  <c r="CP281" i="1"/>
  <c r="CK281" i="1"/>
  <c r="CF281" i="1"/>
  <c r="CA281" i="1"/>
  <c r="BV281" i="1"/>
  <c r="BQ281" i="1"/>
  <c r="BL281" i="1"/>
  <c r="BG281" i="1"/>
  <c r="BB281" i="1"/>
  <c r="DE280" i="1"/>
  <c r="CZ280" i="1"/>
  <c r="CU280" i="1"/>
  <c r="CP280" i="1"/>
  <c r="CK280" i="1"/>
  <c r="CF280" i="1"/>
  <c r="CA280" i="1"/>
  <c r="BV280" i="1"/>
  <c r="BQ280" i="1"/>
  <c r="BL280" i="1"/>
  <c r="BG280" i="1"/>
  <c r="BB280" i="1"/>
  <c r="DE279" i="1"/>
  <c r="CZ279" i="1"/>
  <c r="CT279" i="1"/>
  <c r="CU279" i="1" s="1"/>
  <c r="CP279" i="1"/>
  <c r="CK279" i="1"/>
  <c r="CF279" i="1"/>
  <c r="CA279" i="1"/>
  <c r="BV279" i="1"/>
  <c r="BQ279" i="1"/>
  <c r="BL279" i="1"/>
  <c r="BG279" i="1"/>
  <c r="BB279" i="1"/>
  <c r="CO278" i="1"/>
  <c r="CN278" i="1"/>
  <c r="CM278" i="1"/>
  <c r="CJ278" i="1"/>
  <c r="CI278" i="1"/>
  <c r="CH278" i="1"/>
  <c r="CG278" i="1"/>
  <c r="CE278" i="1"/>
  <c r="CD278" i="1"/>
  <c r="CC278" i="1"/>
  <c r="CB278" i="1"/>
  <c r="BZ278" i="1"/>
  <c r="BY278" i="1"/>
  <c r="BX278" i="1"/>
  <c r="BW278" i="1"/>
  <c r="BU278" i="1"/>
  <c r="BT278" i="1"/>
  <c r="BS278" i="1"/>
  <c r="BR278" i="1"/>
  <c r="BP278" i="1"/>
  <c r="BO278" i="1"/>
  <c r="BN278" i="1"/>
  <c r="BM278" i="1"/>
  <c r="BK278" i="1"/>
  <c r="BJ278" i="1"/>
  <c r="BI278" i="1"/>
  <c r="BH278" i="1"/>
  <c r="BF278" i="1"/>
  <c r="BE278" i="1"/>
  <c r="BD278" i="1"/>
  <c r="BC278" i="1"/>
  <c r="BA278" i="1"/>
  <c r="AZ278" i="1"/>
  <c r="AY278" i="1"/>
  <c r="AX278" i="1"/>
  <c r="DF277" i="1"/>
  <c r="DJ277" i="1" s="1"/>
  <c r="DD277" i="1"/>
  <c r="DB277" i="1"/>
  <c r="DA277" i="1"/>
  <c r="CY277" i="1"/>
  <c r="CW277" i="1"/>
  <c r="CV277" i="1"/>
  <c r="CS277" i="1"/>
  <c r="CR277" i="1"/>
  <c r="CQ277" i="1"/>
  <c r="CO277" i="1"/>
  <c r="CN277" i="1"/>
  <c r="CM277" i="1"/>
  <c r="CL277" i="1"/>
  <c r="CJ277" i="1"/>
  <c r="CI277" i="1"/>
  <c r="CH277" i="1"/>
  <c r="CG277" i="1"/>
  <c r="CE277" i="1"/>
  <c r="CD277" i="1"/>
  <c r="CC277" i="1"/>
  <c r="CB277" i="1"/>
  <c r="BZ277" i="1"/>
  <c r="BY277" i="1"/>
  <c r="BX277" i="1"/>
  <c r="BW277" i="1"/>
  <c r="BU277" i="1"/>
  <c r="BT277" i="1"/>
  <c r="BS277" i="1"/>
  <c r="BR277" i="1"/>
  <c r="BP277" i="1"/>
  <c r="BO277" i="1"/>
  <c r="BN277" i="1"/>
  <c r="BM277" i="1"/>
  <c r="BK277" i="1"/>
  <c r="BJ277" i="1"/>
  <c r="BI277" i="1"/>
  <c r="BH277" i="1"/>
  <c r="BF277" i="1"/>
  <c r="BE277" i="1"/>
  <c r="BD277" i="1"/>
  <c r="BC277" i="1"/>
  <c r="BA277" i="1"/>
  <c r="AZ277" i="1"/>
  <c r="AY277" i="1"/>
  <c r="AX277" i="1"/>
  <c r="DF276" i="1"/>
  <c r="DJ276" i="1" s="1"/>
  <c r="DD276" i="1"/>
  <c r="DC276" i="1"/>
  <c r="DB276" i="1"/>
  <c r="DA276" i="1"/>
  <c r="CY276" i="1"/>
  <c r="CX276" i="1"/>
  <c r="CW276" i="1"/>
  <c r="CV276" i="1"/>
  <c r="CT276" i="1"/>
  <c r="CS276" i="1"/>
  <c r="CR276" i="1"/>
  <c r="CQ276" i="1"/>
  <c r="CO276" i="1"/>
  <c r="CN276" i="1"/>
  <c r="CM276" i="1"/>
  <c r="CL276" i="1"/>
  <c r="CJ276" i="1"/>
  <c r="CI276" i="1"/>
  <c r="CH276" i="1"/>
  <c r="CG276" i="1"/>
  <c r="CE276" i="1"/>
  <c r="CD276" i="1"/>
  <c r="CC276" i="1"/>
  <c r="CB276" i="1"/>
  <c r="BZ276" i="1"/>
  <c r="BY276" i="1"/>
  <c r="BX276" i="1"/>
  <c r="BW276" i="1"/>
  <c r="BU276" i="1"/>
  <c r="BT276" i="1"/>
  <c r="BS276" i="1"/>
  <c r="BR276" i="1"/>
  <c r="BP276" i="1"/>
  <c r="BO276" i="1"/>
  <c r="BN276" i="1"/>
  <c r="BM276" i="1"/>
  <c r="BK276" i="1"/>
  <c r="BJ276" i="1"/>
  <c r="BI276" i="1"/>
  <c r="BH276" i="1"/>
  <c r="BF276" i="1"/>
  <c r="BE276" i="1"/>
  <c r="BD276" i="1"/>
  <c r="BC276" i="1"/>
  <c r="BA276" i="1"/>
  <c r="AZ276" i="1"/>
  <c r="AY276" i="1"/>
  <c r="AX276" i="1"/>
  <c r="DE275" i="1"/>
  <c r="CZ275" i="1"/>
  <c r="CU275" i="1"/>
  <c r="CP275" i="1"/>
  <c r="CK275" i="1"/>
  <c r="CF275" i="1"/>
  <c r="CA275" i="1"/>
  <c r="BV275" i="1"/>
  <c r="BQ275" i="1"/>
  <c r="BL275" i="1"/>
  <c r="BG275" i="1"/>
  <c r="BB275" i="1"/>
  <c r="DF274" i="1"/>
  <c r="DJ274" i="1" s="1"/>
  <c r="DD274" i="1"/>
  <c r="DC274" i="1"/>
  <c r="DB274" i="1"/>
  <c r="DA274" i="1"/>
  <c r="CY274" i="1"/>
  <c r="CW274" i="1"/>
  <c r="CV274" i="1"/>
  <c r="CT274" i="1"/>
  <c r="CS274" i="1"/>
  <c r="CR274" i="1"/>
  <c r="CQ274" i="1"/>
  <c r="CO274" i="1"/>
  <c r="CN274" i="1"/>
  <c r="CM274" i="1"/>
  <c r="CL274" i="1"/>
  <c r="CJ274" i="1"/>
  <c r="CI274" i="1"/>
  <c r="CH274" i="1"/>
  <c r="CG274" i="1"/>
  <c r="CE274" i="1"/>
  <c r="CD274" i="1"/>
  <c r="CC274" i="1"/>
  <c r="CB274" i="1"/>
  <c r="BZ274" i="1"/>
  <c r="BY274" i="1"/>
  <c r="BX274" i="1"/>
  <c r="BW274" i="1"/>
  <c r="BU274" i="1"/>
  <c r="BT274" i="1"/>
  <c r="BS274" i="1"/>
  <c r="BR274" i="1"/>
  <c r="BP274" i="1"/>
  <c r="BO274" i="1"/>
  <c r="BN274" i="1"/>
  <c r="BM274" i="1"/>
  <c r="BK274" i="1"/>
  <c r="BJ274" i="1"/>
  <c r="BI274" i="1"/>
  <c r="BH274" i="1"/>
  <c r="BF274" i="1"/>
  <c r="BE274" i="1"/>
  <c r="BD274" i="1"/>
  <c r="BC274" i="1"/>
  <c r="BA274" i="1"/>
  <c r="AZ274" i="1"/>
  <c r="AY274" i="1"/>
  <c r="AX274" i="1"/>
  <c r="DE273" i="1"/>
  <c r="CX273" i="1"/>
  <c r="CX54" i="8" s="1"/>
  <c r="CR273" i="1"/>
  <c r="CR54" i="8" s="1"/>
  <c r="CN273" i="1"/>
  <c r="CN54" i="8" s="1"/>
  <c r="CM273" i="1"/>
  <c r="CM77" i="7" s="1"/>
  <c r="CM186" i="7" s="1"/>
  <c r="CI273" i="1"/>
  <c r="CK273" i="1" s="1"/>
  <c r="CF273" i="1"/>
  <c r="CA273" i="1"/>
  <c r="BV273" i="1"/>
  <c r="BQ273" i="1"/>
  <c r="BL273" i="1"/>
  <c r="BG273" i="1"/>
  <c r="BB273" i="1"/>
  <c r="DF272" i="1"/>
  <c r="DJ272" i="1" s="1"/>
  <c r="DD272" i="1"/>
  <c r="DC272" i="1"/>
  <c r="DB272" i="1"/>
  <c r="DA272" i="1"/>
  <c r="CY272" i="1"/>
  <c r="CW272" i="1"/>
  <c r="CV272" i="1"/>
  <c r="CS272" i="1"/>
  <c r="CR272" i="1"/>
  <c r="CQ272" i="1"/>
  <c r="CO272" i="1"/>
  <c r="CN272" i="1"/>
  <c r="CM272" i="1"/>
  <c r="CL272" i="1"/>
  <c r="CJ272" i="1"/>
  <c r="CI272" i="1"/>
  <c r="CH272" i="1"/>
  <c r="CG272" i="1"/>
  <c r="CE272" i="1"/>
  <c r="CD272" i="1"/>
  <c r="CC272" i="1"/>
  <c r="CB272" i="1"/>
  <c r="BZ272" i="1"/>
  <c r="BY272" i="1"/>
  <c r="BX272" i="1"/>
  <c r="BW272" i="1"/>
  <c r="BU272" i="1"/>
  <c r="BT272" i="1"/>
  <c r="BS272" i="1"/>
  <c r="BR272" i="1"/>
  <c r="BP272" i="1"/>
  <c r="BO272" i="1"/>
  <c r="BN272" i="1"/>
  <c r="BM272" i="1"/>
  <c r="BK272" i="1"/>
  <c r="BJ272" i="1"/>
  <c r="BI272" i="1"/>
  <c r="BH272" i="1"/>
  <c r="BF272" i="1"/>
  <c r="BE272" i="1"/>
  <c r="BD272" i="1"/>
  <c r="BC272" i="1"/>
  <c r="BA272" i="1"/>
  <c r="AZ272" i="1"/>
  <c r="AY272" i="1"/>
  <c r="AX272" i="1"/>
  <c r="DF271" i="1"/>
  <c r="DD271" i="1"/>
  <c r="DD233" i="8" s="1"/>
  <c r="DC271" i="1"/>
  <c r="DC233" i="8" s="1"/>
  <c r="DH234" i="8" s="1"/>
  <c r="DB271" i="1"/>
  <c r="DB73" i="7" s="1"/>
  <c r="DA271" i="1"/>
  <c r="DA16" i="7" s="1"/>
  <c r="CY271" i="1"/>
  <c r="CY233" i="8" s="1"/>
  <c r="CY50" i="8" s="1"/>
  <c r="CX271" i="1"/>
  <c r="CX233" i="8" s="1"/>
  <c r="CX50" i="8" s="1"/>
  <c r="CW271" i="1"/>
  <c r="CW233" i="8" s="1"/>
  <c r="CW50" i="8" s="1"/>
  <c r="CV271" i="1"/>
  <c r="CV233" i="8" s="1"/>
  <c r="CV50" i="8" s="1"/>
  <c r="CT271" i="1"/>
  <c r="CT233" i="8" s="1"/>
  <c r="CT50" i="8" s="1"/>
  <c r="CS271" i="1"/>
  <c r="CS233" i="8" s="1"/>
  <c r="CR271" i="1"/>
  <c r="CR16" i="7" s="1"/>
  <c r="CQ271" i="1"/>
  <c r="CQ73" i="7" s="1"/>
  <c r="CO271" i="1"/>
  <c r="CO233" i="8" s="1"/>
  <c r="CO50" i="8" s="1"/>
  <c r="CN271" i="1"/>
  <c r="CN16" i="7" s="1"/>
  <c r="CM271" i="1"/>
  <c r="CM233" i="8" s="1"/>
  <c r="CM50" i="8" s="1"/>
  <c r="CL271" i="1"/>
  <c r="CL233" i="8" s="1"/>
  <c r="CL50" i="8" s="1"/>
  <c r="CJ271" i="1"/>
  <c r="CJ233" i="8" s="1"/>
  <c r="CH271" i="1"/>
  <c r="CH233" i="8" s="1"/>
  <c r="CG271" i="1"/>
  <c r="CG73" i="7" s="1"/>
  <c r="CF271" i="1"/>
  <c r="CF233" i="8" s="1"/>
  <c r="CF50" i="8" s="1"/>
  <c r="CA271" i="1"/>
  <c r="CA233" i="8" s="1"/>
  <c r="CA50" i="8" s="1"/>
  <c r="BV271" i="1"/>
  <c r="BV233" i="8" s="1"/>
  <c r="BV50" i="8" s="1"/>
  <c r="BQ271" i="1"/>
  <c r="BQ233" i="8" s="1"/>
  <c r="BQ50" i="8" s="1"/>
  <c r="BL271" i="1"/>
  <c r="BL233" i="8" s="1"/>
  <c r="BG271" i="1"/>
  <c r="BG233" i="8" s="1"/>
  <c r="BG50" i="8" s="1"/>
  <c r="BB271" i="1"/>
  <c r="BB233" i="8" s="1"/>
  <c r="BB50" i="8" s="1"/>
  <c r="DE270" i="1"/>
  <c r="CZ270" i="1"/>
  <c r="CU270" i="1"/>
  <c r="CP270" i="1"/>
  <c r="CK270" i="1"/>
  <c r="CF270" i="1"/>
  <c r="CA270" i="1"/>
  <c r="BV270" i="1"/>
  <c r="BQ270" i="1"/>
  <c r="BL270" i="1"/>
  <c r="BG270" i="1"/>
  <c r="BB270" i="1"/>
  <c r="DE269" i="1"/>
  <c r="CX269" i="1"/>
  <c r="CX74" i="7" s="1"/>
  <c r="CX179" i="7" s="1"/>
  <c r="CT269" i="1"/>
  <c r="CU269" i="1" s="1"/>
  <c r="CP269" i="1"/>
  <c r="CK269" i="1"/>
  <c r="CF269" i="1"/>
  <c r="CA269" i="1"/>
  <c r="BV269" i="1"/>
  <c r="BQ269" i="1"/>
  <c r="BL269" i="1"/>
  <c r="BG269" i="1"/>
  <c r="BB269" i="1"/>
  <c r="DF240" i="1"/>
  <c r="DJ240" i="1" s="1"/>
  <c r="DD240" i="1"/>
  <c r="DC240" i="1"/>
  <c r="DB240" i="1"/>
  <c r="DA240" i="1"/>
  <c r="CY240" i="1"/>
  <c r="CX240" i="1"/>
  <c r="CW240" i="1"/>
  <c r="CV240" i="1"/>
  <c r="CT240" i="1"/>
  <c r="CS240" i="1"/>
  <c r="CR240" i="1"/>
  <c r="CQ240" i="1"/>
  <c r="CO240" i="1"/>
  <c r="CN240" i="1"/>
  <c r="CM240" i="1"/>
  <c r="CL240" i="1"/>
  <c r="CJ240" i="1"/>
  <c r="CI240" i="1"/>
  <c r="CH240" i="1"/>
  <c r="CG240" i="1"/>
  <c r="CE240" i="1"/>
  <c r="CD240" i="1"/>
  <c r="CC240" i="1"/>
  <c r="CB240" i="1"/>
  <c r="BZ240" i="1"/>
  <c r="BY240" i="1"/>
  <c r="BX240" i="1"/>
  <c r="BW240" i="1"/>
  <c r="BU240" i="1"/>
  <c r="BT240" i="1"/>
  <c r="BS240" i="1"/>
  <c r="BR240" i="1"/>
  <c r="BP240" i="1"/>
  <c r="BO240" i="1"/>
  <c r="BN240" i="1"/>
  <c r="BM240" i="1"/>
  <c r="BK240" i="1"/>
  <c r="BJ240" i="1"/>
  <c r="BI240" i="1"/>
  <c r="BH240" i="1"/>
  <c r="BF240" i="1"/>
  <c r="BE240" i="1"/>
  <c r="BD240" i="1"/>
  <c r="BC240" i="1"/>
  <c r="BA240" i="1"/>
  <c r="AZ240" i="1"/>
  <c r="AY240" i="1"/>
  <c r="AX240" i="1"/>
  <c r="DF239" i="1"/>
  <c r="DJ239" i="1" s="1"/>
  <c r="DJ287" i="1" s="1"/>
  <c r="DJ288" i="1" s="1"/>
  <c r="DD239" i="1"/>
  <c r="DD245" i="1" s="1"/>
  <c r="DC239" i="1"/>
  <c r="DC287" i="1" s="1"/>
  <c r="DB239" i="1"/>
  <c r="DA239" i="1"/>
  <c r="CY239" i="1"/>
  <c r="CY245" i="1" s="1"/>
  <c r="CW239" i="1"/>
  <c r="CV239" i="1"/>
  <c r="CS239" i="1"/>
  <c r="CS245" i="1" s="1"/>
  <c r="CR239" i="1"/>
  <c r="CQ239" i="1"/>
  <c r="CO239" i="1"/>
  <c r="CN239" i="1"/>
  <c r="CN245" i="1" s="1"/>
  <c r="CM239" i="1"/>
  <c r="CM287" i="1" s="1"/>
  <c r="CL239" i="1"/>
  <c r="CJ239" i="1"/>
  <c r="CJ287" i="1" s="1"/>
  <c r="CI239" i="1"/>
  <c r="CH239" i="1"/>
  <c r="CG239" i="1"/>
  <c r="CE239" i="1"/>
  <c r="CE287" i="1" s="1"/>
  <c r="CD239" i="1"/>
  <c r="CC239" i="1"/>
  <c r="CC287" i="1" s="1"/>
  <c r="CB239" i="1"/>
  <c r="BZ239" i="1"/>
  <c r="BY239" i="1"/>
  <c r="BX239" i="1"/>
  <c r="BX245" i="1" s="1"/>
  <c r="BW239" i="1"/>
  <c r="BU239" i="1"/>
  <c r="BU287" i="1" s="1"/>
  <c r="BT239" i="1"/>
  <c r="BT287" i="1" s="1"/>
  <c r="BS239" i="1"/>
  <c r="BR239" i="1"/>
  <c r="BP239" i="1"/>
  <c r="BO239" i="1"/>
  <c r="BO287" i="1" s="1"/>
  <c r="BN239" i="1"/>
  <c r="BM239" i="1"/>
  <c r="BK239" i="1"/>
  <c r="BK245" i="1" s="1"/>
  <c r="BJ239" i="1"/>
  <c r="BJ245" i="1" s="1"/>
  <c r="BI239" i="1"/>
  <c r="BH239" i="1"/>
  <c r="BF239" i="1"/>
  <c r="BE239" i="1"/>
  <c r="BE287" i="1" s="1"/>
  <c r="BD239" i="1"/>
  <c r="BC239" i="1"/>
  <c r="BC287" i="1" s="1"/>
  <c r="BA239" i="1"/>
  <c r="AZ239" i="1"/>
  <c r="AY239" i="1"/>
  <c r="AX239" i="1"/>
  <c r="DF236" i="1"/>
  <c r="DJ236" i="1" s="1"/>
  <c r="DD236" i="1"/>
  <c r="DC236" i="1"/>
  <c r="DB236" i="1"/>
  <c r="DA236" i="1"/>
  <c r="CY236" i="1"/>
  <c r="CX236" i="1"/>
  <c r="CW236" i="1"/>
  <c r="CV236" i="1"/>
  <c r="CT236" i="1"/>
  <c r="CS236" i="1"/>
  <c r="CR236" i="1"/>
  <c r="CQ236" i="1"/>
  <c r="CO236" i="1"/>
  <c r="CN236" i="1"/>
  <c r="CM236" i="1"/>
  <c r="CL236" i="1"/>
  <c r="CJ236" i="1"/>
  <c r="CI236" i="1"/>
  <c r="CH236" i="1"/>
  <c r="CG236" i="1"/>
  <c r="CE236" i="1"/>
  <c r="CD236" i="1"/>
  <c r="CC236" i="1"/>
  <c r="CB236" i="1"/>
  <c r="BZ236" i="1"/>
  <c r="BY236" i="1"/>
  <c r="BX236" i="1"/>
  <c r="BW236" i="1"/>
  <c r="BU236" i="1"/>
  <c r="BT236" i="1"/>
  <c r="BS236" i="1"/>
  <c r="BR236" i="1"/>
  <c r="BP236" i="1"/>
  <c r="BO236" i="1"/>
  <c r="BN236" i="1"/>
  <c r="BM236" i="1"/>
  <c r="BK236" i="1"/>
  <c r="BJ236" i="1"/>
  <c r="BI236" i="1"/>
  <c r="BH236" i="1"/>
  <c r="BF236" i="1"/>
  <c r="BE236" i="1"/>
  <c r="BD236" i="1"/>
  <c r="BC236" i="1"/>
  <c r="BA236" i="1"/>
  <c r="AZ236" i="1"/>
  <c r="AY236" i="1"/>
  <c r="AX236" i="1"/>
  <c r="DF235" i="1"/>
  <c r="DJ235" i="1" s="1"/>
  <c r="DD235" i="1"/>
  <c r="DC235" i="1"/>
  <c r="DB235" i="1"/>
  <c r="DB244" i="1" s="1"/>
  <c r="DA235" i="1"/>
  <c r="CY235" i="1"/>
  <c r="CY244" i="1" s="1"/>
  <c r="CY246" i="1" s="1"/>
  <c r="CX235" i="1"/>
  <c r="CW235" i="1"/>
  <c r="CV235" i="1"/>
  <c r="CT235" i="1"/>
  <c r="CS235" i="1"/>
  <c r="CR235" i="1"/>
  <c r="CR244" i="1" s="1"/>
  <c r="CQ235" i="1"/>
  <c r="CQ244" i="1" s="1"/>
  <c r="CO235" i="1"/>
  <c r="CN235" i="1"/>
  <c r="CN244" i="1" s="1"/>
  <c r="CM235" i="1"/>
  <c r="CL235" i="1"/>
  <c r="CL244" i="1" s="1"/>
  <c r="CJ235" i="1"/>
  <c r="CI235" i="1"/>
  <c r="CI244" i="1" s="1"/>
  <c r="CH235" i="1"/>
  <c r="CG235" i="1"/>
  <c r="CE235" i="1"/>
  <c r="CD235" i="1"/>
  <c r="CC235" i="1"/>
  <c r="CB235" i="1"/>
  <c r="BZ235" i="1"/>
  <c r="BZ244" i="1" s="1"/>
  <c r="BY235" i="1"/>
  <c r="BY244" i="1" s="1"/>
  <c r="BX235" i="1"/>
  <c r="BX244" i="1" s="1"/>
  <c r="BW235" i="1"/>
  <c r="BW244" i="1" s="1"/>
  <c r="BU235" i="1"/>
  <c r="BT235" i="1"/>
  <c r="BS235" i="1"/>
  <c r="BR235" i="1"/>
  <c r="BP235" i="1"/>
  <c r="BO235" i="1"/>
  <c r="BN235" i="1"/>
  <c r="BN244" i="1" s="1"/>
  <c r="BM235" i="1"/>
  <c r="BK235" i="1"/>
  <c r="BK244" i="1" s="1"/>
  <c r="BJ235" i="1"/>
  <c r="BI235" i="1"/>
  <c r="BH235" i="1"/>
  <c r="BF235" i="1"/>
  <c r="BF244" i="1" s="1"/>
  <c r="BE235" i="1"/>
  <c r="BD235" i="1"/>
  <c r="BC235" i="1"/>
  <c r="BC244" i="1" s="1"/>
  <c r="BA235" i="1"/>
  <c r="AZ235" i="1"/>
  <c r="AY235" i="1"/>
  <c r="AX235" i="1"/>
  <c r="DD206" i="1"/>
  <c r="DC206" i="1"/>
  <c r="DB206" i="1"/>
  <c r="DA206" i="1"/>
  <c r="CY206" i="1"/>
  <c r="CX206" i="1"/>
  <c r="CW206" i="1"/>
  <c r="CV206" i="1"/>
  <c r="CT206" i="1"/>
  <c r="CT207" i="1" s="1"/>
  <c r="CT210" i="1" s="1"/>
  <c r="CS206" i="1"/>
  <c r="CP206" i="1"/>
  <c r="CK206" i="1"/>
  <c r="CF206" i="1"/>
  <c r="CA206" i="1"/>
  <c r="BV206" i="1"/>
  <c r="BQ206" i="1"/>
  <c r="BL206" i="1"/>
  <c r="BA210" i="1"/>
  <c r="BA207" i="1" s="1"/>
  <c r="AZ210" i="1"/>
  <c r="AZ207" i="1" s="1"/>
  <c r="AY210" i="1"/>
  <c r="AY207" i="1" s="1"/>
  <c r="AX210" i="1"/>
  <c r="AX207" i="1" s="1"/>
  <c r="DE205" i="1"/>
  <c r="CZ205" i="1"/>
  <c r="CU205" i="1"/>
  <c r="CP205" i="1"/>
  <c r="CK205" i="1"/>
  <c r="CF205" i="1"/>
  <c r="CA205" i="1"/>
  <c r="BV205" i="1"/>
  <c r="BQ205" i="1"/>
  <c r="BL205" i="1"/>
  <c r="DE200" i="1"/>
  <c r="CZ200" i="1"/>
  <c r="CU200" i="1"/>
  <c r="CP200" i="1"/>
  <c r="CK200" i="1"/>
  <c r="CF200" i="1"/>
  <c r="CA200" i="1"/>
  <c r="BV200" i="1"/>
  <c r="BQ200" i="1"/>
  <c r="BL200" i="1"/>
  <c r="DE199" i="1"/>
  <c r="CZ199" i="1"/>
  <c r="CU199" i="1"/>
  <c r="CP199" i="1"/>
  <c r="CK199" i="1"/>
  <c r="CF199" i="1"/>
  <c r="CA199" i="1"/>
  <c r="BV199" i="1"/>
  <c r="BQ199" i="1"/>
  <c r="BL199" i="1"/>
  <c r="AX190" i="1"/>
  <c r="CQ185" i="1"/>
  <c r="CL185" i="1"/>
  <c r="CH185" i="1"/>
  <c r="CG185" i="1"/>
  <c r="CE185" i="1"/>
  <c r="CC185" i="1"/>
  <c r="CB185" i="1"/>
  <c r="BZ185" i="1"/>
  <c r="BY185" i="1"/>
  <c r="BX185" i="1"/>
  <c r="BW185" i="1"/>
  <c r="BU185" i="1"/>
  <c r="BT185" i="1"/>
  <c r="BS185" i="1"/>
  <c r="BR185" i="1"/>
  <c r="BP185" i="1"/>
  <c r="BO185" i="1"/>
  <c r="BN185" i="1"/>
  <c r="BM185" i="1"/>
  <c r="BK185" i="1"/>
  <c r="BJ185" i="1"/>
  <c r="BI185" i="1"/>
  <c r="BH185" i="1"/>
  <c r="BF185" i="1"/>
  <c r="BE185" i="1"/>
  <c r="BD185" i="1"/>
  <c r="BC185" i="1"/>
  <c r="BA185" i="1"/>
  <c r="AZ185" i="1"/>
  <c r="AY185" i="1"/>
  <c r="AX185" i="1"/>
  <c r="DF184" i="1"/>
  <c r="DJ184" i="1" s="1"/>
  <c r="DD184" i="1"/>
  <c r="DD185" i="1" s="1"/>
  <c r="DC184" i="1"/>
  <c r="DC185" i="1" s="1"/>
  <c r="DB184" i="1"/>
  <c r="DB185" i="1" s="1"/>
  <c r="DA184" i="1"/>
  <c r="DA185" i="1" s="1"/>
  <c r="CY184" i="1"/>
  <c r="CX184" i="1"/>
  <c r="CW184" i="1"/>
  <c r="CV184" i="1"/>
  <c r="CV151" i="7" s="1"/>
  <c r="CT184" i="1"/>
  <c r="CS184" i="1"/>
  <c r="CS151" i="7" s="1"/>
  <c r="CO184" i="1"/>
  <c r="CO185" i="1" s="1"/>
  <c r="CN184" i="1"/>
  <c r="CN151" i="7" s="1"/>
  <c r="CM184" i="1"/>
  <c r="CM185" i="1" s="1"/>
  <c r="CI184" i="1"/>
  <c r="CK184" i="1" s="1"/>
  <c r="CD184" i="1"/>
  <c r="CF184" i="1" s="1"/>
  <c r="CA184" i="1"/>
  <c r="BV184" i="1"/>
  <c r="BQ184" i="1"/>
  <c r="BL184" i="1"/>
  <c r="BG184" i="1"/>
  <c r="BB184" i="1"/>
  <c r="DE182" i="1"/>
  <c r="CZ182" i="1"/>
  <c r="CU182" i="1"/>
  <c r="CP182" i="1"/>
  <c r="CI182" i="1"/>
  <c r="CK182" i="1" s="1"/>
  <c r="CF182" i="1"/>
  <c r="CA182" i="1"/>
  <c r="BV182" i="1"/>
  <c r="BQ182" i="1"/>
  <c r="BL182" i="1"/>
  <c r="BG182" i="1"/>
  <c r="BB182" i="1"/>
  <c r="DE181" i="1"/>
  <c r="CZ181" i="1"/>
  <c r="CU181" i="1"/>
  <c r="CP181" i="1"/>
  <c r="CI181" i="1"/>
  <c r="CK181" i="1" s="1"/>
  <c r="CF181" i="1"/>
  <c r="CA181" i="1"/>
  <c r="BV181" i="1"/>
  <c r="BQ181" i="1"/>
  <c r="BL181" i="1"/>
  <c r="BG181" i="1"/>
  <c r="BB181" i="1"/>
  <c r="DE180" i="1"/>
  <c r="CZ180" i="1"/>
  <c r="CU180" i="1"/>
  <c r="CP180" i="1"/>
  <c r="CI180" i="1"/>
  <c r="CK180" i="1" s="1"/>
  <c r="CF180" i="1"/>
  <c r="CA180" i="1"/>
  <c r="BV180" i="1"/>
  <c r="BQ180" i="1"/>
  <c r="BL180" i="1"/>
  <c r="BG180" i="1"/>
  <c r="BB180" i="1"/>
  <c r="DE179" i="1"/>
  <c r="CZ179" i="1"/>
  <c r="CU179" i="1"/>
  <c r="CP179" i="1"/>
  <c r="CI179" i="1"/>
  <c r="CK179" i="1" s="1"/>
  <c r="CF179" i="1"/>
  <c r="CA179" i="1"/>
  <c r="BV179" i="1"/>
  <c r="BQ179" i="1"/>
  <c r="BL179" i="1"/>
  <c r="BG179" i="1"/>
  <c r="BB179" i="1"/>
  <c r="DE178" i="1"/>
  <c r="CZ178" i="1"/>
  <c r="CU178" i="1"/>
  <c r="CP178" i="1"/>
  <c r="CI178" i="1"/>
  <c r="CK178" i="1" s="1"/>
  <c r="CF178" i="1"/>
  <c r="CA178" i="1"/>
  <c r="BV178" i="1"/>
  <c r="BQ178" i="1"/>
  <c r="BL178" i="1"/>
  <c r="BG178" i="1"/>
  <c r="BB178" i="1"/>
  <c r="DE177" i="1"/>
  <c r="CZ177" i="1"/>
  <c r="CU177" i="1"/>
  <c r="CP177" i="1"/>
  <c r="CI177" i="1"/>
  <c r="CK177" i="1" s="1"/>
  <c r="CD177" i="1"/>
  <c r="CF177" i="1" s="1"/>
  <c r="CA177" i="1"/>
  <c r="BV177" i="1"/>
  <c r="BQ177" i="1"/>
  <c r="BL177" i="1"/>
  <c r="BG177" i="1"/>
  <c r="BB177" i="1"/>
  <c r="DE176" i="1"/>
  <c r="CZ176" i="1"/>
  <c r="CU176" i="1"/>
  <c r="CP176" i="1"/>
  <c r="CI176" i="1"/>
  <c r="CK176" i="1" s="1"/>
  <c r="CF176" i="1"/>
  <c r="CA176" i="1"/>
  <c r="BV176" i="1"/>
  <c r="BQ176" i="1"/>
  <c r="BL176" i="1"/>
  <c r="BG176" i="1"/>
  <c r="BB176" i="1"/>
  <c r="DE175" i="1"/>
  <c r="CX175" i="1"/>
  <c r="CW175" i="1"/>
  <c r="CT175" i="1"/>
  <c r="CR175" i="1"/>
  <c r="CP175" i="1"/>
  <c r="CI175" i="1"/>
  <c r="CK175" i="1" s="1"/>
  <c r="CF175" i="1"/>
  <c r="CA175" i="1"/>
  <c r="BV175" i="1"/>
  <c r="BQ175" i="1"/>
  <c r="BL175" i="1"/>
  <c r="BG175" i="1"/>
  <c r="BB175" i="1"/>
  <c r="DE174" i="1"/>
  <c r="CZ174" i="1"/>
  <c r="CR174" i="1"/>
  <c r="CU174" i="1" s="1"/>
  <c r="CP174" i="1"/>
  <c r="CI174" i="1"/>
  <c r="CK174" i="1" s="1"/>
  <c r="CF174" i="1"/>
  <c r="CA174" i="1"/>
  <c r="BV174" i="1"/>
  <c r="BQ174" i="1"/>
  <c r="BL174" i="1"/>
  <c r="BG174" i="1"/>
  <c r="BB174" i="1"/>
  <c r="DE173" i="1"/>
  <c r="CZ173" i="1"/>
  <c r="CU173" i="1"/>
  <c r="CP173" i="1"/>
  <c r="CI173" i="1"/>
  <c r="CK173" i="1" s="1"/>
  <c r="CF173" i="1"/>
  <c r="CA173" i="1"/>
  <c r="BV173" i="1"/>
  <c r="BQ173" i="1"/>
  <c r="BL173" i="1"/>
  <c r="BG173" i="1"/>
  <c r="BB173" i="1"/>
  <c r="DE172" i="1"/>
  <c r="CZ172" i="1"/>
  <c r="CU172" i="1"/>
  <c r="CP172" i="1"/>
  <c r="CI172" i="1"/>
  <c r="CK172" i="1" s="1"/>
  <c r="CD172" i="1"/>
  <c r="CF172" i="1" s="1"/>
  <c r="CA172" i="1"/>
  <c r="BV172" i="1"/>
  <c r="BQ172" i="1"/>
  <c r="BL172" i="1"/>
  <c r="BG172" i="1"/>
  <c r="BB172" i="1"/>
  <c r="DE171" i="1"/>
  <c r="CZ171" i="1"/>
  <c r="CU171" i="1"/>
  <c r="CP171" i="1"/>
  <c r="CI171" i="1"/>
  <c r="CF171" i="1"/>
  <c r="CA171" i="1"/>
  <c r="BV171" i="1"/>
  <c r="BQ171" i="1"/>
  <c r="BL171" i="1"/>
  <c r="BG171" i="1"/>
  <c r="BB171" i="1"/>
  <c r="DE170" i="1"/>
  <c r="CZ170" i="1"/>
  <c r="CU170" i="1"/>
  <c r="CP170" i="1"/>
  <c r="CI170" i="1"/>
  <c r="CK170" i="1" s="1"/>
  <c r="CF170" i="1"/>
  <c r="CA170" i="1"/>
  <c r="BV170" i="1"/>
  <c r="BQ170" i="1"/>
  <c r="BL170" i="1"/>
  <c r="BG170" i="1"/>
  <c r="BB170" i="1"/>
  <c r="DE169" i="1"/>
  <c r="CZ169" i="1"/>
  <c r="CU169" i="1"/>
  <c r="CP169" i="1"/>
  <c r="CI169" i="1"/>
  <c r="CK169" i="1" s="1"/>
  <c r="CF169" i="1"/>
  <c r="CA169" i="1"/>
  <c r="BV169" i="1"/>
  <c r="BQ169" i="1"/>
  <c r="BL169" i="1"/>
  <c r="BG169" i="1"/>
  <c r="BB169" i="1"/>
  <c r="DE168" i="1"/>
  <c r="CZ168" i="1"/>
  <c r="CU168" i="1"/>
  <c r="CP168" i="1"/>
  <c r="CI168" i="1"/>
  <c r="CK168" i="1" s="1"/>
  <c r="CF168" i="1"/>
  <c r="CA168" i="1"/>
  <c r="BV168" i="1"/>
  <c r="BQ168" i="1"/>
  <c r="BL168" i="1"/>
  <c r="BG168" i="1"/>
  <c r="BB168" i="1"/>
  <c r="DE167" i="1"/>
  <c r="CZ167" i="1"/>
  <c r="CU167" i="1"/>
  <c r="CP167" i="1"/>
  <c r="CI167" i="1"/>
  <c r="CK167" i="1" s="1"/>
  <c r="CF167" i="1"/>
  <c r="CA167" i="1"/>
  <c r="BV167" i="1"/>
  <c r="BQ167" i="1"/>
  <c r="BL167" i="1"/>
  <c r="BG167" i="1"/>
  <c r="BB167" i="1"/>
  <c r="DE166" i="1"/>
  <c r="CZ166" i="1"/>
  <c r="CU166" i="1"/>
  <c r="CP166" i="1"/>
  <c r="CK166" i="1"/>
  <c r="CF166" i="1"/>
  <c r="CA166" i="1"/>
  <c r="BV166" i="1"/>
  <c r="BQ166" i="1"/>
  <c r="BL166" i="1"/>
  <c r="BG166" i="1"/>
  <c r="BB166" i="1"/>
  <c r="DE165" i="1"/>
  <c r="CZ165" i="1"/>
  <c r="CU165" i="1"/>
  <c r="CP165" i="1"/>
  <c r="CI165" i="1"/>
  <c r="CK165" i="1" s="1"/>
  <c r="CD165" i="1"/>
  <c r="CF165" i="1" s="1"/>
  <c r="CA165" i="1"/>
  <c r="BV165" i="1"/>
  <c r="BQ165" i="1"/>
  <c r="BL165" i="1"/>
  <c r="BG165" i="1"/>
  <c r="BB165" i="1"/>
  <c r="DE164" i="1"/>
  <c r="CZ164" i="1"/>
  <c r="CU164" i="1"/>
  <c r="CP164" i="1"/>
  <c r="CI164" i="1"/>
  <c r="CK164" i="1" s="1"/>
  <c r="CD164" i="1"/>
  <c r="CF164" i="1" s="1"/>
  <c r="CA164" i="1"/>
  <c r="BV164" i="1"/>
  <c r="BQ164" i="1"/>
  <c r="BL164" i="1"/>
  <c r="BG164" i="1"/>
  <c r="BB164" i="1"/>
  <c r="DE163" i="1"/>
  <c r="CZ163" i="1"/>
  <c r="CU163" i="1"/>
  <c r="CP163" i="1"/>
  <c r="CI163" i="1"/>
  <c r="CJ163" i="1" s="1"/>
  <c r="CD163" i="1"/>
  <c r="CF163" i="1" s="1"/>
  <c r="CA163" i="1"/>
  <c r="BV163" i="1"/>
  <c r="BQ163" i="1"/>
  <c r="BL163" i="1"/>
  <c r="BG163" i="1"/>
  <c r="BB163" i="1"/>
  <c r="DE162" i="1"/>
  <c r="CZ162" i="1"/>
  <c r="CU162" i="1"/>
  <c r="CP162" i="1"/>
  <c r="CI162" i="1"/>
  <c r="CI147" i="7" s="1"/>
  <c r="D417" i="18" s="1"/>
  <c r="D418" i="18" s="1"/>
  <c r="CD162" i="1"/>
  <c r="CA162" i="1"/>
  <c r="BV162" i="1"/>
  <c r="BQ162" i="1"/>
  <c r="BL162" i="1"/>
  <c r="BG162" i="1"/>
  <c r="BB162" i="1"/>
  <c r="DE161" i="1"/>
  <c r="CX161" i="1"/>
  <c r="CW161" i="1"/>
  <c r="CW144" i="7" s="1"/>
  <c r="CU161" i="1"/>
  <c r="CP161" i="1"/>
  <c r="CI161" i="1"/>
  <c r="CK161" i="1" s="1"/>
  <c r="CF161" i="1"/>
  <c r="CA161" i="1"/>
  <c r="BV161" i="1"/>
  <c r="BQ161" i="1"/>
  <c r="BL161" i="1"/>
  <c r="BG161" i="1"/>
  <c r="BB161" i="1"/>
  <c r="DE160" i="1"/>
  <c r="CZ160" i="1"/>
  <c r="CU160" i="1"/>
  <c r="CP160" i="1"/>
  <c r="CI160" i="1"/>
  <c r="CD160" i="1"/>
  <c r="CD143" i="7" s="1"/>
  <c r="CA160" i="1"/>
  <c r="BV160" i="1"/>
  <c r="BQ160" i="1"/>
  <c r="BL160" i="1"/>
  <c r="BG160" i="1"/>
  <c r="BB160" i="1"/>
  <c r="DE159" i="1"/>
  <c r="CZ159" i="1"/>
  <c r="CU159" i="1"/>
  <c r="CP159" i="1"/>
  <c r="DE158" i="1"/>
  <c r="CZ158" i="1"/>
  <c r="CU158" i="1"/>
  <c r="CP158" i="1"/>
  <c r="DE157" i="1"/>
  <c r="CZ157" i="1"/>
  <c r="CU157" i="1"/>
  <c r="CP157" i="1"/>
  <c r="DE156" i="1"/>
  <c r="CZ156" i="1"/>
  <c r="CU156" i="1"/>
  <c r="CP156" i="1"/>
  <c r="CI156" i="1"/>
  <c r="CF156" i="1"/>
  <c r="CA156" i="1"/>
  <c r="BV156" i="1"/>
  <c r="BQ156" i="1"/>
  <c r="BL156" i="1"/>
  <c r="BG156" i="1"/>
  <c r="BB156" i="1"/>
  <c r="DE155" i="1"/>
  <c r="CZ155" i="1"/>
  <c r="CU155" i="1"/>
  <c r="CP155" i="1"/>
  <c r="DE154" i="1"/>
  <c r="CW154" i="1"/>
  <c r="CU154" i="1"/>
  <c r="CP154" i="1"/>
  <c r="DE153" i="1"/>
  <c r="CZ153" i="1"/>
  <c r="CU153" i="1"/>
  <c r="CP153" i="1"/>
  <c r="DE139" i="1"/>
  <c r="CZ139" i="1"/>
  <c r="CU139" i="1"/>
  <c r="CP139" i="1"/>
  <c r="DF136" i="1"/>
  <c r="DJ136" i="1" s="1"/>
  <c r="DC136" i="1"/>
  <c r="DB136" i="1"/>
  <c r="DA136" i="1"/>
  <c r="CY136" i="1"/>
  <c r="CV136" i="1"/>
  <c r="CS136" i="1"/>
  <c r="CR136" i="1"/>
  <c r="CQ136" i="1"/>
  <c r="CO136" i="1"/>
  <c r="CN136" i="1"/>
  <c r="CM136" i="1"/>
  <c r="CL136" i="1"/>
  <c r="CJ136" i="1"/>
  <c r="CI136" i="1"/>
  <c r="CH136" i="1"/>
  <c r="CG136" i="1"/>
  <c r="CE136" i="1"/>
  <c r="CD136" i="1"/>
  <c r="CC136" i="1"/>
  <c r="CB136" i="1"/>
  <c r="BZ136" i="1"/>
  <c r="BY136" i="1"/>
  <c r="BX136" i="1"/>
  <c r="BW136" i="1"/>
  <c r="BU136" i="1"/>
  <c r="BT136" i="1"/>
  <c r="BS136" i="1"/>
  <c r="BR136" i="1"/>
  <c r="BP136" i="1"/>
  <c r="BO136" i="1"/>
  <c r="BN136" i="1"/>
  <c r="BM136" i="1"/>
  <c r="BK136" i="1"/>
  <c r="BJ136" i="1"/>
  <c r="BI136" i="1"/>
  <c r="BH136" i="1"/>
  <c r="BF136" i="1"/>
  <c r="BE136" i="1"/>
  <c r="BD136" i="1"/>
  <c r="BC136" i="1"/>
  <c r="BA136" i="1"/>
  <c r="AZ136" i="1"/>
  <c r="AY136" i="1"/>
  <c r="AX136" i="1"/>
  <c r="DE135" i="1"/>
  <c r="CZ135" i="1"/>
  <c r="CU135" i="1"/>
  <c r="CP135" i="1"/>
  <c r="CK135" i="1"/>
  <c r="CF135" i="1"/>
  <c r="CA135" i="1"/>
  <c r="BV135" i="1"/>
  <c r="BQ135" i="1"/>
  <c r="BL135" i="1"/>
  <c r="BG135" i="1"/>
  <c r="BB135" i="1"/>
  <c r="DE134" i="1"/>
  <c r="CZ134" i="1"/>
  <c r="CU134" i="1"/>
  <c r="CP134" i="1"/>
  <c r="CK134" i="1"/>
  <c r="CF134" i="1"/>
  <c r="CA134" i="1"/>
  <c r="BV134" i="1"/>
  <c r="BQ134" i="1"/>
  <c r="BL134" i="1"/>
  <c r="BG134" i="1"/>
  <c r="BB134" i="1"/>
  <c r="DE133" i="1"/>
  <c r="CZ133" i="1"/>
  <c r="CU133" i="1"/>
  <c r="CP133" i="1"/>
  <c r="CK133" i="1"/>
  <c r="CF133" i="1"/>
  <c r="CA133" i="1"/>
  <c r="BV133" i="1"/>
  <c r="BQ133" i="1"/>
  <c r="BL133" i="1"/>
  <c r="BG133" i="1"/>
  <c r="BB133" i="1"/>
  <c r="DD132" i="1"/>
  <c r="DD138" i="7" s="1"/>
  <c r="CW132" i="1"/>
  <c r="CU132" i="1"/>
  <c r="CP132" i="1"/>
  <c r="CK132" i="1"/>
  <c r="CF132" i="1"/>
  <c r="CA132" i="1"/>
  <c r="BV132" i="1"/>
  <c r="BQ132" i="1"/>
  <c r="BL132" i="1"/>
  <c r="BG132" i="1"/>
  <c r="BB132" i="1"/>
  <c r="DE131" i="1"/>
  <c r="CX131" i="1"/>
  <c r="CX136" i="7" s="1"/>
  <c r="CW131" i="1"/>
  <c r="CW136" i="7" s="1"/>
  <c r="CT131" i="1"/>
  <c r="CT136" i="1" s="1"/>
  <c r="CP131" i="1"/>
  <c r="CK131" i="1"/>
  <c r="CF131" i="1"/>
  <c r="CA131" i="1"/>
  <c r="BV131" i="1"/>
  <c r="BQ131" i="1"/>
  <c r="BL131" i="1"/>
  <c r="BG131" i="1"/>
  <c r="BB131" i="1"/>
  <c r="DE130" i="1"/>
  <c r="CZ130" i="1"/>
  <c r="CU130" i="1"/>
  <c r="CP130" i="1"/>
  <c r="CK130" i="1"/>
  <c r="CF130" i="1"/>
  <c r="CA130" i="1"/>
  <c r="BV130" i="1"/>
  <c r="BQ130" i="1"/>
  <c r="BL130" i="1"/>
  <c r="BG130" i="1"/>
  <c r="BB130" i="1"/>
  <c r="DE129" i="1"/>
  <c r="CX129" i="1"/>
  <c r="CW129" i="1"/>
  <c r="CU129" i="1"/>
  <c r="CP129" i="1"/>
  <c r="CK129" i="1"/>
  <c r="CF129" i="1"/>
  <c r="CA129" i="1"/>
  <c r="BV129" i="1"/>
  <c r="BQ129" i="1"/>
  <c r="BL129" i="1"/>
  <c r="BG129" i="1"/>
  <c r="BB129" i="1"/>
  <c r="AX126" i="1"/>
  <c r="DF125" i="1"/>
  <c r="DC125" i="1"/>
  <c r="DC132" i="7" s="1"/>
  <c r="DA125" i="1"/>
  <c r="DA132" i="7" s="1"/>
  <c r="CY125" i="1"/>
  <c r="CY132" i="7" s="1"/>
  <c r="CV125" i="1"/>
  <c r="CV132" i="7" s="1"/>
  <c r="CL125" i="1"/>
  <c r="CL132" i="7" s="1"/>
  <c r="CH125" i="1"/>
  <c r="CH132" i="7" s="1"/>
  <c r="CG125" i="1"/>
  <c r="CG132" i="7" s="1"/>
  <c r="CC125" i="1"/>
  <c r="CC132" i="7" s="1"/>
  <c r="CB125" i="1"/>
  <c r="CB132" i="7" s="1"/>
  <c r="BZ125" i="1"/>
  <c r="CA125" i="1" s="1"/>
  <c r="BV125" i="1"/>
  <c r="BQ125" i="1"/>
  <c r="BL125" i="1"/>
  <c r="BG125" i="1"/>
  <c r="BB125" i="1"/>
  <c r="CX122" i="1"/>
  <c r="DB121" i="1"/>
  <c r="CX121" i="1"/>
  <c r="CW121" i="1"/>
  <c r="DB119" i="1"/>
  <c r="CX119" i="1"/>
  <c r="CW119" i="1"/>
  <c r="DD118" i="1"/>
  <c r="DD125" i="1" s="1"/>
  <c r="DD132" i="7" s="1"/>
  <c r="CW118" i="1"/>
  <c r="DE117" i="1"/>
  <c r="CZ117" i="1"/>
  <c r="CU117" i="1"/>
  <c r="CP117" i="1"/>
  <c r="CI117" i="1"/>
  <c r="CD117" i="1"/>
  <c r="CD130" i="7" s="1"/>
  <c r="CA117" i="1"/>
  <c r="BV117" i="1"/>
  <c r="BQ117" i="1"/>
  <c r="BL117" i="1"/>
  <c r="BG117" i="1"/>
  <c r="BB117" i="1"/>
  <c r="DB116" i="1"/>
  <c r="CX116" i="1"/>
  <c r="CW116" i="1"/>
  <c r="DF115" i="1"/>
  <c r="DJ115" i="1" s="1"/>
  <c r="DD115" i="1"/>
  <c r="DB115" i="1"/>
  <c r="DA115" i="1"/>
  <c r="CY115" i="1"/>
  <c r="CV115" i="1"/>
  <c r="CU115" i="1"/>
  <c r="CP115" i="1"/>
  <c r="CI115" i="1"/>
  <c r="CD115" i="1"/>
  <c r="CE115" i="1" s="1"/>
  <c r="BZ115" i="1"/>
  <c r="BV115" i="1"/>
  <c r="BQ115" i="1"/>
  <c r="BL115" i="1"/>
  <c r="BG115" i="1"/>
  <c r="BB115" i="1"/>
  <c r="DE114" i="1"/>
  <c r="CZ114" i="1"/>
  <c r="CU114" i="1"/>
  <c r="CP114" i="1"/>
  <c r="CK114" i="1"/>
  <c r="CD114" i="1"/>
  <c r="CA114" i="1"/>
  <c r="BV114" i="1"/>
  <c r="BQ114" i="1"/>
  <c r="BL114" i="1"/>
  <c r="BG114" i="1"/>
  <c r="BB114" i="1"/>
  <c r="DF113" i="1"/>
  <c r="DJ113" i="1" s="1"/>
  <c r="DD113" i="1"/>
  <c r="DC113" i="1"/>
  <c r="DC131" i="7" s="1"/>
  <c r="DB113" i="1"/>
  <c r="DA113" i="1"/>
  <c r="CY113" i="1"/>
  <c r="CX113" i="1"/>
  <c r="CX131" i="7" s="1"/>
  <c r="CW113" i="1"/>
  <c r="CW131" i="7" s="1"/>
  <c r="CV113" i="1"/>
  <c r="CT113" i="1"/>
  <c r="CT131" i="7" s="1"/>
  <c r="CS113" i="1"/>
  <c r="CS131" i="7" s="1"/>
  <c r="CR113" i="1"/>
  <c r="CR131" i="7" s="1"/>
  <c r="CQ113" i="1"/>
  <c r="CQ131" i="7" s="1"/>
  <c r="CO113" i="1"/>
  <c r="CO131" i="7" s="1"/>
  <c r="CN113" i="1"/>
  <c r="CN131" i="7" s="1"/>
  <c r="CM113" i="1"/>
  <c r="CM131" i="7" s="1"/>
  <c r="CI113" i="1"/>
  <c r="CJ113" i="1" s="1"/>
  <c r="CF113" i="1"/>
  <c r="CA113" i="1"/>
  <c r="BV113" i="1"/>
  <c r="BQ113" i="1"/>
  <c r="BL113" i="1"/>
  <c r="BG113" i="1"/>
  <c r="BB113" i="1"/>
  <c r="DE112" i="1"/>
  <c r="CZ112" i="1"/>
  <c r="CU112" i="1"/>
  <c r="CP112" i="1"/>
  <c r="CI112" i="1"/>
  <c r="CI129" i="7" s="1"/>
  <c r="CI181" i="7" s="1"/>
  <c r="CD112" i="1"/>
  <c r="CD129" i="7" s="1"/>
  <c r="DF111" i="1"/>
  <c r="DD111" i="1"/>
  <c r="DD128" i="7" s="1"/>
  <c r="DD330" i="7" s="1"/>
  <c r="DB111" i="1"/>
  <c r="DB128" i="7" s="1"/>
  <c r="DB330" i="7" s="1"/>
  <c r="DA111" i="1"/>
  <c r="DA128" i="7" s="1"/>
  <c r="CY111" i="1"/>
  <c r="CY128" i="7" s="1"/>
  <c r="CY330" i="7" s="1"/>
  <c r="CW111" i="1"/>
  <c r="CW128" i="7" s="1"/>
  <c r="CW330" i="7" s="1"/>
  <c r="CV111" i="1"/>
  <c r="CV128" i="7" s="1"/>
  <c r="CT111" i="1"/>
  <c r="CT128" i="7" s="1"/>
  <c r="CT330" i="7" s="1"/>
  <c r="CS111" i="1"/>
  <c r="CS128" i="7" s="1"/>
  <c r="CS330" i="7" s="1"/>
  <c r="CR111" i="1"/>
  <c r="CR128" i="7" s="1"/>
  <c r="CR330" i="7" s="1"/>
  <c r="CQ111" i="1"/>
  <c r="CQ128" i="7" s="1"/>
  <c r="CQ330" i="7" s="1"/>
  <c r="CO111" i="1"/>
  <c r="CO128" i="7" s="1"/>
  <c r="CO330" i="7" s="1"/>
  <c r="CN111" i="1"/>
  <c r="CN128" i="7" s="1"/>
  <c r="CN330" i="7" s="1"/>
  <c r="CM111" i="1"/>
  <c r="CM128" i="7" s="1"/>
  <c r="CM330" i="7" s="1"/>
  <c r="CL111" i="1"/>
  <c r="CL128" i="7" s="1"/>
  <c r="CJ111" i="1"/>
  <c r="CJ128" i="7" s="1"/>
  <c r="CJ330" i="7" s="1"/>
  <c r="CI111" i="1"/>
  <c r="CI128" i="7" s="1"/>
  <c r="CH111" i="1"/>
  <c r="CH128" i="7" s="1"/>
  <c r="CH330" i="7" s="1"/>
  <c r="CG111" i="1"/>
  <c r="CG128" i="7" s="1"/>
  <c r="CG330" i="7" s="1"/>
  <c r="CE111" i="1"/>
  <c r="CE128" i="7" s="1"/>
  <c r="CE330" i="7" s="1"/>
  <c r="CD111" i="1"/>
  <c r="CD128" i="7" s="1"/>
  <c r="CC111" i="1"/>
  <c r="CC128" i="7" s="1"/>
  <c r="CC330" i="7" s="1"/>
  <c r="CB111" i="1"/>
  <c r="CB128" i="7" s="1"/>
  <c r="CB330" i="7" s="1"/>
  <c r="BZ111" i="1"/>
  <c r="BZ128" i="7" s="1"/>
  <c r="BZ330" i="7" s="1"/>
  <c r="BY111" i="1"/>
  <c r="BY128" i="7" s="1"/>
  <c r="BY330" i="7" s="1"/>
  <c r="BX111" i="1"/>
  <c r="BX128" i="7" s="1"/>
  <c r="BX330" i="7" s="1"/>
  <c r="BW111" i="1"/>
  <c r="BW128" i="7" s="1"/>
  <c r="BW330" i="7" s="1"/>
  <c r="BU111" i="1"/>
  <c r="BU128" i="7" s="1"/>
  <c r="BU330" i="7" s="1"/>
  <c r="BT111" i="1"/>
  <c r="BT128" i="7" s="1"/>
  <c r="BT330" i="7" s="1"/>
  <c r="BS111" i="1"/>
  <c r="BS128" i="7" s="1"/>
  <c r="BS330" i="7" s="1"/>
  <c r="BR111" i="1"/>
  <c r="BP111" i="1"/>
  <c r="BP128" i="7" s="1"/>
  <c r="BP330" i="7" s="1"/>
  <c r="BO111" i="1"/>
  <c r="BN111" i="1"/>
  <c r="BN128" i="7" s="1"/>
  <c r="BN330" i="7" s="1"/>
  <c r="BM111" i="1"/>
  <c r="BM128" i="7" s="1"/>
  <c r="BK111" i="1"/>
  <c r="BL111" i="1" s="1"/>
  <c r="BG111" i="1"/>
  <c r="BB111" i="1"/>
  <c r="DF110" i="1"/>
  <c r="DD110" i="1"/>
  <c r="DC110" i="1"/>
  <c r="DB110" i="1"/>
  <c r="DA110" i="1"/>
  <c r="DA127" i="7" s="1"/>
  <c r="CY110" i="1"/>
  <c r="CY278" i="1" s="1"/>
  <c r="CX110" i="1"/>
  <c r="CX278" i="1" s="1"/>
  <c r="CW110" i="1"/>
  <c r="CW278" i="1" s="1"/>
  <c r="CV110" i="1"/>
  <c r="CV127" i="7" s="1"/>
  <c r="CT110" i="1"/>
  <c r="CS110" i="1"/>
  <c r="CR110" i="1"/>
  <c r="CR278" i="1" s="1"/>
  <c r="CQ110" i="1"/>
  <c r="CQ127" i="7" s="1"/>
  <c r="CP110" i="1"/>
  <c r="CJ110" i="1"/>
  <c r="CI110" i="1"/>
  <c r="CH110" i="1"/>
  <c r="CG110" i="1"/>
  <c r="CE110" i="1"/>
  <c r="CD110" i="1"/>
  <c r="CC110" i="1"/>
  <c r="CB110" i="1"/>
  <c r="BZ110" i="1"/>
  <c r="BY110" i="1"/>
  <c r="BX110" i="1"/>
  <c r="BW110" i="1"/>
  <c r="BU110" i="1"/>
  <c r="BT110" i="1"/>
  <c r="BS110" i="1"/>
  <c r="BR110" i="1"/>
  <c r="BP110" i="1"/>
  <c r="BO110" i="1"/>
  <c r="BN110" i="1"/>
  <c r="BM110" i="1"/>
  <c r="BK110" i="1"/>
  <c r="BJ110" i="1"/>
  <c r="BI110" i="1"/>
  <c r="BH110" i="1"/>
  <c r="BF110" i="1"/>
  <c r="BE110" i="1"/>
  <c r="BD110" i="1"/>
  <c r="BC110" i="1"/>
  <c r="BA110" i="1"/>
  <c r="AZ110" i="1"/>
  <c r="AY110" i="1"/>
  <c r="DE100" i="1"/>
  <c r="CY100" i="1"/>
  <c r="CZ100" i="1" s="1"/>
  <c r="CX100" i="1"/>
  <c r="CX270" i="7" s="1"/>
  <c r="CU100" i="1"/>
  <c r="CP100" i="1"/>
  <c r="CK100" i="1"/>
  <c r="CF100" i="1"/>
  <c r="CA100" i="1"/>
  <c r="BV100" i="1"/>
  <c r="BQ100" i="1"/>
  <c r="BL100" i="1"/>
  <c r="BG100" i="1"/>
  <c r="BB100" i="1"/>
  <c r="DE98" i="1"/>
  <c r="CZ98" i="1"/>
  <c r="CU98" i="1"/>
  <c r="CP98" i="1"/>
  <c r="CK98" i="1"/>
  <c r="CF98" i="1"/>
  <c r="DF96" i="1"/>
  <c r="DD96" i="1"/>
  <c r="DC96" i="1"/>
  <c r="DB96" i="1"/>
  <c r="DA96" i="1"/>
  <c r="CY96" i="1"/>
  <c r="CX96" i="1"/>
  <c r="CW96" i="1"/>
  <c r="CV96" i="1"/>
  <c r="CT96" i="1"/>
  <c r="CS96" i="1"/>
  <c r="CR96" i="1"/>
  <c r="CQ96" i="1"/>
  <c r="CO96" i="1"/>
  <c r="CN96" i="1"/>
  <c r="CM96" i="1"/>
  <c r="CL96" i="1"/>
  <c r="CJ96" i="1"/>
  <c r="CI96" i="1"/>
  <c r="CH96" i="1"/>
  <c r="CG96" i="1"/>
  <c r="CE96" i="1"/>
  <c r="CD96" i="1"/>
  <c r="CC96" i="1"/>
  <c r="CB96" i="1"/>
  <c r="BZ96" i="1"/>
  <c r="BY96" i="1"/>
  <c r="BX96" i="1"/>
  <c r="BW96" i="1"/>
  <c r="BU96" i="1"/>
  <c r="BT96" i="1"/>
  <c r="BS96" i="1"/>
  <c r="BR96" i="1"/>
  <c r="BP96" i="1"/>
  <c r="BO96" i="1"/>
  <c r="BN96" i="1"/>
  <c r="BM96" i="1"/>
  <c r="BK96" i="1"/>
  <c r="BJ96" i="1"/>
  <c r="BI96" i="1"/>
  <c r="BH96" i="1"/>
  <c r="BF96" i="1"/>
  <c r="BE96" i="1"/>
  <c r="BD96" i="1"/>
  <c r="BC96" i="1"/>
  <c r="BA96" i="1"/>
  <c r="AZ96" i="1"/>
  <c r="AY96" i="1"/>
  <c r="AX96" i="1"/>
  <c r="AW96" i="1"/>
  <c r="DE95" i="1"/>
  <c r="CZ95" i="1"/>
  <c r="CU95" i="1"/>
  <c r="CP95" i="1"/>
  <c r="CK95" i="1"/>
  <c r="CF95" i="1"/>
  <c r="CA95" i="1"/>
  <c r="BV95" i="1"/>
  <c r="BQ95" i="1"/>
  <c r="BL95" i="1"/>
  <c r="BG95" i="1"/>
  <c r="BB95" i="1"/>
  <c r="DE94" i="1"/>
  <c r="CZ94" i="1"/>
  <c r="CU94" i="1"/>
  <c r="CP94" i="1"/>
  <c r="CK94" i="1"/>
  <c r="CF94" i="1"/>
  <c r="CA94" i="1"/>
  <c r="BV94" i="1"/>
  <c r="BQ94" i="1"/>
  <c r="BL94" i="1"/>
  <c r="BG94" i="1"/>
  <c r="BB94" i="1"/>
  <c r="DE92" i="1"/>
  <c r="CZ92" i="1"/>
  <c r="CU92" i="1"/>
  <c r="CP92" i="1"/>
  <c r="CK92" i="1"/>
  <c r="CF92" i="1"/>
  <c r="CA92" i="1"/>
  <c r="BV92" i="1"/>
  <c r="BQ92" i="1"/>
  <c r="BL92" i="1"/>
  <c r="BG92" i="1"/>
  <c r="BB92" i="1"/>
  <c r="CQ89" i="1"/>
  <c r="CO89" i="1"/>
  <c r="CN89" i="1"/>
  <c r="CM89" i="1"/>
  <c r="CL89" i="1"/>
  <c r="CJ89" i="1"/>
  <c r="CI89" i="1"/>
  <c r="CH89" i="1"/>
  <c r="CG89" i="1"/>
  <c r="CE89" i="1"/>
  <c r="CD89" i="1"/>
  <c r="CC89" i="1"/>
  <c r="CB89" i="1"/>
  <c r="BZ89" i="1"/>
  <c r="BY89" i="1"/>
  <c r="BX89" i="1"/>
  <c r="BW89" i="1"/>
  <c r="BU89" i="1"/>
  <c r="BT89" i="1"/>
  <c r="BS89" i="1"/>
  <c r="BR89" i="1"/>
  <c r="BP89" i="1"/>
  <c r="BO89" i="1"/>
  <c r="BN89" i="1"/>
  <c r="BM89" i="1"/>
  <c r="BK89" i="1"/>
  <c r="BJ89" i="1"/>
  <c r="BI89" i="1"/>
  <c r="BH89" i="1"/>
  <c r="BF89" i="1"/>
  <c r="BE89" i="1"/>
  <c r="BD89" i="1"/>
  <c r="BC89" i="1"/>
  <c r="BA89" i="1"/>
  <c r="AZ89" i="1"/>
  <c r="AY89" i="1"/>
  <c r="AX89" i="1"/>
  <c r="AW89" i="1"/>
  <c r="DF88" i="1"/>
  <c r="DF260" i="7" s="1"/>
  <c r="DJ260" i="7" s="1"/>
  <c r="DD88" i="1"/>
  <c r="DE88" i="1" s="1"/>
  <c r="DC88" i="1"/>
  <c r="DC260" i="7" s="1"/>
  <c r="DB88" i="1"/>
  <c r="DA88" i="1"/>
  <c r="DA260" i="7" s="1"/>
  <c r="CY88" i="1"/>
  <c r="CZ88" i="1" s="1"/>
  <c r="CX88" i="1"/>
  <c r="CX260" i="7" s="1"/>
  <c r="CW88" i="1"/>
  <c r="CW260" i="7" s="1"/>
  <c r="CV88" i="1"/>
  <c r="CV260" i="7" s="1"/>
  <c r="CT88" i="1"/>
  <c r="CU88" i="1" s="1"/>
  <c r="CS88" i="1"/>
  <c r="CS260" i="7" s="1"/>
  <c r="CR88" i="1"/>
  <c r="CR260" i="7" s="1"/>
  <c r="CP88" i="1"/>
  <c r="CK88" i="1"/>
  <c r="CF88" i="1"/>
  <c r="CA88" i="1"/>
  <c r="BV88" i="1"/>
  <c r="BQ88" i="1"/>
  <c r="BL88" i="1"/>
  <c r="BG88" i="1"/>
  <c r="BB88" i="1"/>
  <c r="DE86" i="1"/>
  <c r="CZ86" i="1"/>
  <c r="CU86" i="1"/>
  <c r="CP86" i="1"/>
  <c r="CK86" i="1"/>
  <c r="CF86" i="1"/>
  <c r="CA86" i="1"/>
  <c r="BV86" i="1"/>
  <c r="BQ86" i="1"/>
  <c r="BL86" i="1"/>
  <c r="BG86" i="1"/>
  <c r="BB86" i="1"/>
  <c r="DF85" i="1"/>
  <c r="DF257" i="7" s="1"/>
  <c r="DD85" i="1"/>
  <c r="DD257" i="7" s="1"/>
  <c r="DE257" i="7" s="1"/>
  <c r="M212" i="29" s="1"/>
  <c r="DC85" i="1"/>
  <c r="DC257" i="7" s="1"/>
  <c r="DB85" i="1"/>
  <c r="DB257" i="7" s="1"/>
  <c r="DA85" i="1"/>
  <c r="DA257" i="7" s="1"/>
  <c r="CY85" i="1"/>
  <c r="CX85" i="1"/>
  <c r="CX257" i="7" s="1"/>
  <c r="CW85" i="1"/>
  <c r="CW257" i="7" s="1"/>
  <c r="CV85" i="1"/>
  <c r="CV257" i="7" s="1"/>
  <c r="CT85" i="1"/>
  <c r="CU85" i="1" s="1"/>
  <c r="CS85" i="1"/>
  <c r="CS257" i="7" s="1"/>
  <c r="CR85" i="1"/>
  <c r="CR257" i="7" s="1"/>
  <c r="CP85" i="1"/>
  <c r="CK85" i="1"/>
  <c r="CF85" i="1"/>
  <c r="CA85" i="1"/>
  <c r="BV85" i="1"/>
  <c r="BQ85" i="1"/>
  <c r="BL85" i="1"/>
  <c r="BG85" i="1"/>
  <c r="BB85" i="1"/>
  <c r="DE84" i="1"/>
  <c r="CZ84" i="1"/>
  <c r="CU84" i="1"/>
  <c r="CP84" i="1"/>
  <c r="CK84" i="1"/>
  <c r="CF84" i="1"/>
  <c r="CA84" i="1"/>
  <c r="BV84" i="1"/>
  <c r="BQ84" i="1"/>
  <c r="BL84" i="1"/>
  <c r="BG84" i="1"/>
  <c r="BB84" i="1"/>
  <c r="DE79" i="1"/>
  <c r="CZ79" i="1"/>
  <c r="CT79" i="1"/>
  <c r="CU79" i="1" s="1"/>
  <c r="CS79" i="1"/>
  <c r="CS252" i="7" s="1"/>
  <c r="CR79" i="1"/>
  <c r="CR252" i="7" s="1"/>
  <c r="CP79" i="1"/>
  <c r="CK79" i="1"/>
  <c r="CF79" i="1"/>
  <c r="CA79" i="1"/>
  <c r="BV79" i="1"/>
  <c r="BQ79" i="1"/>
  <c r="BL79" i="1"/>
  <c r="BG79" i="1"/>
  <c r="BB79" i="1"/>
  <c r="DE77" i="1"/>
  <c r="CZ77" i="1"/>
  <c r="CU77" i="1"/>
  <c r="CP77" i="1"/>
  <c r="CK77" i="1"/>
  <c r="CF77" i="1"/>
  <c r="CA77" i="1"/>
  <c r="BV77" i="1"/>
  <c r="BQ77" i="1"/>
  <c r="BL77" i="1"/>
  <c r="BG77" i="1"/>
  <c r="BB77" i="1"/>
  <c r="DE76" i="1"/>
  <c r="CZ76" i="1"/>
  <c r="CU76" i="1"/>
  <c r="CP76" i="1"/>
  <c r="CK76" i="1"/>
  <c r="CF76" i="1"/>
  <c r="CA76" i="1"/>
  <c r="BV76" i="1"/>
  <c r="BQ76" i="1"/>
  <c r="BL76" i="1"/>
  <c r="BG76" i="1"/>
  <c r="BB76" i="1"/>
  <c r="DE75" i="1"/>
  <c r="CZ75" i="1"/>
  <c r="CU75" i="1"/>
  <c r="CP75" i="1"/>
  <c r="CK75" i="1"/>
  <c r="CF75" i="1"/>
  <c r="CA75" i="1"/>
  <c r="BV75" i="1"/>
  <c r="BQ75" i="1"/>
  <c r="BL75" i="1"/>
  <c r="BG75" i="1"/>
  <c r="BB75" i="1"/>
  <c r="CQ73" i="1"/>
  <c r="CQ80" i="1" s="1"/>
  <c r="CO73" i="1"/>
  <c r="CO80" i="1" s="1"/>
  <c r="CL73" i="1"/>
  <c r="CL80" i="1" s="1"/>
  <c r="CJ73" i="1"/>
  <c r="CJ80" i="1" s="1"/>
  <c r="CI73" i="1"/>
  <c r="CI80" i="1" s="1"/>
  <c r="CH73" i="1"/>
  <c r="CH80" i="1" s="1"/>
  <c r="CG73" i="1"/>
  <c r="CG80" i="1" s="1"/>
  <c r="CE73" i="1"/>
  <c r="CE80" i="1" s="1"/>
  <c r="CD73" i="1"/>
  <c r="CD80" i="1" s="1"/>
  <c r="CC73" i="1"/>
  <c r="CC80" i="1" s="1"/>
  <c r="CB73" i="1"/>
  <c r="CB80" i="1" s="1"/>
  <c r="BZ73" i="1"/>
  <c r="BZ80" i="1" s="1"/>
  <c r="BY73" i="1"/>
  <c r="BY80" i="1" s="1"/>
  <c r="BX73" i="1"/>
  <c r="BX80" i="1" s="1"/>
  <c r="BW73" i="1"/>
  <c r="BW80" i="1" s="1"/>
  <c r="BU73" i="1"/>
  <c r="BU80" i="1" s="1"/>
  <c r="BT73" i="1"/>
  <c r="BT80" i="1" s="1"/>
  <c r="BS73" i="1"/>
  <c r="BS80" i="1" s="1"/>
  <c r="BR73" i="1"/>
  <c r="BR80" i="1" s="1"/>
  <c r="BP73" i="1"/>
  <c r="BP80" i="1" s="1"/>
  <c r="BO73" i="1"/>
  <c r="BO80" i="1" s="1"/>
  <c r="BN73" i="1"/>
  <c r="BN80" i="1" s="1"/>
  <c r="BM73" i="1"/>
  <c r="BM80" i="1" s="1"/>
  <c r="BK73" i="1"/>
  <c r="BK80" i="1" s="1"/>
  <c r="BJ73" i="1"/>
  <c r="BJ80" i="1" s="1"/>
  <c r="BI73" i="1"/>
  <c r="BI80" i="1" s="1"/>
  <c r="BH73" i="1"/>
  <c r="BH80" i="1" s="1"/>
  <c r="BF73" i="1"/>
  <c r="BF80" i="1" s="1"/>
  <c r="BE73" i="1"/>
  <c r="BE80" i="1" s="1"/>
  <c r="BD73" i="1"/>
  <c r="BD80" i="1" s="1"/>
  <c r="AW73" i="1"/>
  <c r="AW80" i="1" s="1"/>
  <c r="DF72" i="1"/>
  <c r="DF73" i="1" s="1"/>
  <c r="DF80" i="1" s="1"/>
  <c r="DD72" i="1"/>
  <c r="DD246" i="7" s="1"/>
  <c r="DE246" i="7" s="1"/>
  <c r="M201" i="29" s="1"/>
  <c r="DC72" i="1"/>
  <c r="DC73" i="1" s="1"/>
  <c r="DC80" i="1" s="1"/>
  <c r="DB72" i="1"/>
  <c r="DB73" i="1" s="1"/>
  <c r="DB80" i="1" s="1"/>
  <c r="DA72" i="1"/>
  <c r="DA73" i="1" s="1"/>
  <c r="DA80" i="1" s="1"/>
  <c r="CY72" i="1"/>
  <c r="CX72" i="1"/>
  <c r="CW72" i="1"/>
  <c r="CV72" i="1"/>
  <c r="CT72" i="1"/>
  <c r="CT246" i="7" s="1"/>
  <c r="CU246" i="7" s="1"/>
  <c r="K201" i="29" s="1"/>
  <c r="CS72" i="1"/>
  <c r="CS73" i="1" s="1"/>
  <c r="CR72" i="1"/>
  <c r="CP72" i="1"/>
  <c r="CN72" i="1"/>
  <c r="CN73" i="1" s="1"/>
  <c r="CN80" i="1" s="1"/>
  <c r="CM72" i="1"/>
  <c r="CK72" i="1"/>
  <c r="CF72" i="1"/>
  <c r="CA72" i="1"/>
  <c r="BV72" i="1"/>
  <c r="BQ72" i="1"/>
  <c r="BL72" i="1"/>
  <c r="BG72" i="1"/>
  <c r="BC72" i="1"/>
  <c r="BA72" i="1"/>
  <c r="AZ72" i="1"/>
  <c r="AZ73" i="1" s="1"/>
  <c r="AZ80" i="1" s="1"/>
  <c r="AY72" i="1"/>
  <c r="AY73" i="1" s="1"/>
  <c r="AY80" i="1" s="1"/>
  <c r="AX72" i="1"/>
  <c r="AX73" i="1" s="1"/>
  <c r="AX80" i="1" s="1"/>
  <c r="DE71" i="1"/>
  <c r="EG303" i="8" s="1"/>
  <c r="CZ71" i="1"/>
  <c r="EF303" i="8" s="1"/>
  <c r="CU71" i="1"/>
  <c r="CP71" i="1"/>
  <c r="ED303" i="8" s="1"/>
  <c r="CK71" i="1"/>
  <c r="EC303" i="8" s="1"/>
  <c r="CF71" i="1"/>
  <c r="EB303" i="8" s="1"/>
  <c r="CA71" i="1"/>
  <c r="EA303" i="8" s="1"/>
  <c r="BV71" i="1"/>
  <c r="DZ303" i="8" s="1"/>
  <c r="BQ71" i="1"/>
  <c r="BL71" i="1"/>
  <c r="BG71" i="1"/>
  <c r="BB71" i="1"/>
  <c r="DE70" i="1"/>
  <c r="CZ70" i="1"/>
  <c r="CU70" i="1"/>
  <c r="CP70" i="1"/>
  <c r="CK70" i="1"/>
  <c r="CF70" i="1"/>
  <c r="CA70" i="1"/>
  <c r="BV70" i="1"/>
  <c r="BQ70" i="1"/>
  <c r="BL70" i="1"/>
  <c r="BG70" i="1"/>
  <c r="BB70" i="1"/>
  <c r="DE69" i="1"/>
  <c r="CZ69" i="1"/>
  <c r="CU69" i="1"/>
  <c r="CP69" i="1"/>
  <c r="CK69" i="1"/>
  <c r="CF69" i="1"/>
  <c r="CA69" i="1"/>
  <c r="BV69" i="1"/>
  <c r="BQ69" i="1"/>
  <c r="BL69" i="1"/>
  <c r="BG69" i="1"/>
  <c r="BB69" i="1"/>
  <c r="DE68" i="1"/>
  <c r="CZ68" i="1"/>
  <c r="CU68" i="1"/>
  <c r="CP68" i="1"/>
  <c r="CK68" i="1"/>
  <c r="CF68" i="1"/>
  <c r="CA68" i="1"/>
  <c r="BV68" i="1"/>
  <c r="BQ68" i="1"/>
  <c r="BL68" i="1"/>
  <c r="BG68" i="1"/>
  <c r="BB68" i="1"/>
  <c r="CT65" i="7"/>
  <c r="CR65" i="7"/>
  <c r="CR149" i="7" s="1"/>
  <c r="CO61" i="1"/>
  <c r="CO65" i="7" s="1"/>
  <c r="CN61" i="1"/>
  <c r="CN65" i="7" s="1"/>
  <c r="CN149" i="7" s="1"/>
  <c r="CM61" i="1"/>
  <c r="CM65" i="7" s="1"/>
  <c r="CL61" i="1"/>
  <c r="CJ61" i="1"/>
  <c r="CJ65" i="7" s="1"/>
  <c r="CI61" i="1"/>
  <c r="CI65" i="7" s="1"/>
  <c r="CH61" i="1"/>
  <c r="CH65" i="7" s="1"/>
  <c r="CG61" i="1"/>
  <c r="CE61" i="1"/>
  <c r="CE65" i="7" s="1"/>
  <c r="CD61" i="1"/>
  <c r="CD65" i="7" s="1"/>
  <c r="CC61" i="1"/>
  <c r="CC65" i="7" s="1"/>
  <c r="CB61" i="1"/>
  <c r="CA61" i="1"/>
  <c r="CA65" i="7" s="1"/>
  <c r="BZ61" i="1"/>
  <c r="BZ65" i="7" s="1"/>
  <c r="BY61" i="1"/>
  <c r="BY65" i="7" s="1"/>
  <c r="BX61" i="1"/>
  <c r="BX65" i="7" s="1"/>
  <c r="BW61" i="1"/>
  <c r="BW65" i="7" s="1"/>
  <c r="BV61" i="1"/>
  <c r="BV65" i="7" s="1"/>
  <c r="BU61" i="1"/>
  <c r="BU65" i="7" s="1"/>
  <c r="BT61" i="1"/>
  <c r="BT65" i="7" s="1"/>
  <c r="BS61" i="1"/>
  <c r="BS65" i="7" s="1"/>
  <c r="BR61" i="1"/>
  <c r="BR65" i="7" s="1"/>
  <c r="BP61" i="1"/>
  <c r="BP65" i="7" s="1"/>
  <c r="BO61" i="1"/>
  <c r="BO65" i="7" s="1"/>
  <c r="BN61" i="1"/>
  <c r="BN65" i="7" s="1"/>
  <c r="BM61" i="1"/>
  <c r="BM65" i="7" s="1"/>
  <c r="BL61" i="1"/>
  <c r="BL65" i="7" s="1"/>
  <c r="BK61" i="1"/>
  <c r="BK65" i="7" s="1"/>
  <c r="BJ61" i="1"/>
  <c r="BJ65" i="7" s="1"/>
  <c r="BI61" i="1"/>
  <c r="BH61" i="1"/>
  <c r="BH65" i="7" s="1"/>
  <c r="BG61" i="1"/>
  <c r="BG65" i="7" s="1"/>
  <c r="BF61" i="1"/>
  <c r="BF65" i="7" s="1"/>
  <c r="BE61" i="1"/>
  <c r="BE65" i="7" s="1"/>
  <c r="BD61" i="1"/>
  <c r="BD65" i="7" s="1"/>
  <c r="BC61" i="1"/>
  <c r="BC65" i="7" s="1"/>
  <c r="BB61" i="1"/>
  <c r="BB65" i="7" s="1"/>
  <c r="CZ60" i="1"/>
  <c r="CP60" i="1"/>
  <c r="CP63" i="7" s="1"/>
  <c r="CK60" i="1"/>
  <c r="CF60" i="1"/>
  <c r="DE54" i="1"/>
  <c r="CZ54" i="1"/>
  <c r="CU54" i="1"/>
  <c r="CO54" i="1"/>
  <c r="CO81" i="7" s="1"/>
  <c r="CN54" i="1"/>
  <c r="CN115" i="7" s="1"/>
  <c r="CK54" i="1"/>
  <c r="CF54" i="1"/>
  <c r="CA54" i="1"/>
  <c r="BV54" i="1"/>
  <c r="BQ54" i="1"/>
  <c r="BL54" i="1"/>
  <c r="BG54" i="1"/>
  <c r="BB54" i="1"/>
  <c r="DE51" i="1"/>
  <c r="CZ51" i="1"/>
  <c r="CU51" i="1"/>
  <c r="CP51" i="1"/>
  <c r="CK51" i="1"/>
  <c r="CF51" i="1"/>
  <c r="CA51" i="1"/>
  <c r="BV51" i="1"/>
  <c r="BQ51" i="1"/>
  <c r="BL51" i="1"/>
  <c r="BG51" i="1"/>
  <c r="BB51" i="1"/>
  <c r="DF48" i="1"/>
  <c r="DD48" i="1"/>
  <c r="DB48" i="1"/>
  <c r="DA48" i="1"/>
  <c r="CY48" i="1"/>
  <c r="CW48" i="1"/>
  <c r="CV48" i="1"/>
  <c r="CS48" i="1"/>
  <c r="CR48" i="1"/>
  <c r="CQ48" i="1"/>
  <c r="CO48" i="1"/>
  <c r="CN48" i="1"/>
  <c r="CM48" i="1"/>
  <c r="CL48" i="1"/>
  <c r="CJ48" i="1"/>
  <c r="CI48" i="1"/>
  <c r="CH48" i="1"/>
  <c r="CG48" i="1"/>
  <c r="CE48" i="1"/>
  <c r="CD48" i="1"/>
  <c r="CC48" i="1"/>
  <c r="CB48" i="1"/>
  <c r="BZ48" i="1"/>
  <c r="BY48" i="1"/>
  <c r="BX48" i="1"/>
  <c r="BW48" i="1"/>
  <c r="BU48" i="1"/>
  <c r="BT48" i="1"/>
  <c r="BS48" i="1"/>
  <c r="BR48" i="1"/>
  <c r="BP48" i="1"/>
  <c r="BO48" i="1"/>
  <c r="BN48" i="1"/>
  <c r="BM48" i="1"/>
  <c r="BK48" i="1"/>
  <c r="BJ48" i="1"/>
  <c r="BI48" i="1"/>
  <c r="BH48" i="1"/>
  <c r="BF48" i="1"/>
  <c r="BE48" i="1"/>
  <c r="BD48" i="1"/>
  <c r="BC48" i="1"/>
  <c r="BA48" i="1"/>
  <c r="AZ48" i="1"/>
  <c r="AY48" i="1"/>
  <c r="AX48" i="1"/>
  <c r="AW48" i="1"/>
  <c r="DE47" i="1"/>
  <c r="CZ47" i="1"/>
  <c r="CT47" i="1"/>
  <c r="CP47" i="1"/>
  <c r="CK47" i="1"/>
  <c r="CF47" i="1"/>
  <c r="CA47" i="1"/>
  <c r="BV47" i="1"/>
  <c r="BQ47" i="1"/>
  <c r="BL47" i="1"/>
  <c r="BG47" i="1"/>
  <c r="BB47" i="1"/>
  <c r="DE46" i="1"/>
  <c r="CX46" i="1"/>
  <c r="CX111" i="7" s="1"/>
  <c r="CT46" i="1"/>
  <c r="CT80" i="7" s="1"/>
  <c r="CP46" i="1"/>
  <c r="CK46" i="1"/>
  <c r="CF46" i="1"/>
  <c r="CA46" i="1"/>
  <c r="BV46" i="1"/>
  <c r="BQ46" i="1"/>
  <c r="BL46" i="1"/>
  <c r="BG46" i="1"/>
  <c r="BB46" i="1"/>
  <c r="DE45" i="1"/>
  <c r="CX45" i="1"/>
  <c r="CT45" i="1"/>
  <c r="CT277" i="1" s="1"/>
  <c r="CP45" i="1"/>
  <c r="CK45" i="1"/>
  <c r="CF45" i="1"/>
  <c r="CA45" i="1"/>
  <c r="BV45" i="1"/>
  <c r="BQ45" i="1"/>
  <c r="BL45" i="1"/>
  <c r="BG45" i="1"/>
  <c r="BB45" i="1"/>
  <c r="DC44" i="1"/>
  <c r="DC108" i="7" s="1"/>
  <c r="CX44" i="1"/>
  <c r="CX285" i="7" s="1"/>
  <c r="CU44" i="1"/>
  <c r="CP44" i="1"/>
  <c r="CK44" i="1"/>
  <c r="CF44" i="1"/>
  <c r="CA44" i="1"/>
  <c r="BV44" i="1"/>
  <c r="BQ44" i="1"/>
  <c r="BL44" i="1"/>
  <c r="BG44" i="1"/>
  <c r="BB44" i="1"/>
  <c r="DE43" i="1"/>
  <c r="CX43" i="1"/>
  <c r="CU43" i="1"/>
  <c r="CP43" i="1"/>
  <c r="CK43" i="1"/>
  <c r="CF43" i="1"/>
  <c r="CA43" i="1"/>
  <c r="BV43" i="1"/>
  <c r="BQ43" i="1"/>
  <c r="BL43" i="1"/>
  <c r="BG43" i="1"/>
  <c r="BB43" i="1"/>
  <c r="DE42" i="1"/>
  <c r="CZ42" i="1"/>
  <c r="CU42" i="1"/>
  <c r="CP42" i="1"/>
  <c r="CK42" i="1"/>
  <c r="CF42" i="1"/>
  <c r="CA42" i="1"/>
  <c r="BV42" i="1"/>
  <c r="BQ42" i="1"/>
  <c r="BL42" i="1"/>
  <c r="BG42" i="1"/>
  <c r="BB42" i="1"/>
  <c r="DF37" i="1"/>
  <c r="DD37" i="1"/>
  <c r="DC37" i="1"/>
  <c r="DB37" i="1"/>
  <c r="DA37" i="1"/>
  <c r="CY37" i="1"/>
  <c r="CW37" i="1"/>
  <c r="CV37" i="1"/>
  <c r="CT37" i="1"/>
  <c r="CS37" i="1"/>
  <c r="CR37" i="1"/>
  <c r="CQ37" i="1"/>
  <c r="CO37" i="1"/>
  <c r="CN37" i="1"/>
  <c r="CM37" i="1"/>
  <c r="CL37" i="1"/>
  <c r="CJ37" i="1"/>
  <c r="CI37" i="1"/>
  <c r="CH37" i="1"/>
  <c r="CG37" i="1"/>
  <c r="CE37" i="1"/>
  <c r="CD37" i="1"/>
  <c r="CC37" i="1"/>
  <c r="CB37" i="1"/>
  <c r="BZ37" i="1"/>
  <c r="BY37" i="1"/>
  <c r="BX37" i="1"/>
  <c r="BW37" i="1"/>
  <c r="BU37" i="1"/>
  <c r="BT37" i="1"/>
  <c r="BS37" i="1"/>
  <c r="BR37" i="1"/>
  <c r="BP37" i="1"/>
  <c r="BO37" i="1"/>
  <c r="BN37" i="1"/>
  <c r="BM37" i="1"/>
  <c r="BK37" i="1"/>
  <c r="BJ37" i="1"/>
  <c r="BI37" i="1"/>
  <c r="BH37" i="1"/>
  <c r="BF37" i="1"/>
  <c r="BE37" i="1"/>
  <c r="BD37" i="1"/>
  <c r="BC37" i="1"/>
  <c r="BA37" i="1"/>
  <c r="AZ37" i="1"/>
  <c r="AY37" i="1"/>
  <c r="AX37" i="1"/>
  <c r="AW37" i="1"/>
  <c r="DE36" i="1"/>
  <c r="EG343" i="8" s="1"/>
  <c r="DY290" i="8" s="1"/>
  <c r="CZ36" i="1"/>
  <c r="EF343" i="8" s="1"/>
  <c r="CU36" i="1"/>
  <c r="EE343" i="8" s="1"/>
  <c r="CP36" i="1"/>
  <c r="CK36" i="1"/>
  <c r="EC343" i="8" s="1"/>
  <c r="CF36" i="1"/>
  <c r="EB343" i="8" s="1"/>
  <c r="CA36" i="1"/>
  <c r="EA343" i="8" s="1"/>
  <c r="BV36" i="1"/>
  <c r="DZ343" i="8" s="1"/>
  <c r="BQ36" i="1"/>
  <c r="DY343" i="8" s="1"/>
  <c r="BL36" i="1"/>
  <c r="BG36" i="1"/>
  <c r="DW343" i="8" s="1"/>
  <c r="BB36" i="1"/>
  <c r="DV343" i="8" s="1"/>
  <c r="DE35" i="1"/>
  <c r="CZ35" i="1"/>
  <c r="CU35" i="1"/>
  <c r="CP35" i="1"/>
  <c r="CK35" i="1"/>
  <c r="CF35" i="1"/>
  <c r="CA35" i="1"/>
  <c r="BV35" i="1"/>
  <c r="BQ35" i="1"/>
  <c r="BL35" i="1"/>
  <c r="BG35" i="1"/>
  <c r="BB35" i="1"/>
  <c r="DE34" i="1"/>
  <c r="CX34" i="1"/>
  <c r="CX70" i="7" s="1"/>
  <c r="CU34" i="1"/>
  <c r="CP34" i="1"/>
  <c r="CK34" i="1"/>
  <c r="CF34" i="1"/>
  <c r="CA34" i="1"/>
  <c r="BV34" i="1"/>
  <c r="BQ34" i="1"/>
  <c r="BL34" i="1"/>
  <c r="BG34" i="1"/>
  <c r="BB34" i="1"/>
  <c r="DE33" i="1"/>
  <c r="CZ33" i="1"/>
  <c r="CU33" i="1"/>
  <c r="CP33" i="1"/>
  <c r="CK33" i="1"/>
  <c r="CF33" i="1"/>
  <c r="CA33" i="1"/>
  <c r="BV33" i="1"/>
  <c r="BQ33" i="1"/>
  <c r="BL33" i="1"/>
  <c r="BG33" i="1"/>
  <c r="BB33" i="1"/>
  <c r="DE32" i="1"/>
  <c r="CZ32" i="1"/>
  <c r="CU32" i="1"/>
  <c r="CP32" i="1"/>
  <c r="CK32" i="1"/>
  <c r="CF32" i="1"/>
  <c r="CA32" i="1"/>
  <c r="BV32" i="1"/>
  <c r="BQ32" i="1"/>
  <c r="BL32" i="1"/>
  <c r="BG32" i="1"/>
  <c r="BB32" i="1"/>
  <c r="DE31" i="1"/>
  <c r="CZ31" i="1"/>
  <c r="CU31" i="1"/>
  <c r="CP31" i="1"/>
  <c r="CK31" i="1"/>
  <c r="CF31" i="1"/>
  <c r="CA31" i="1"/>
  <c r="BV31" i="1"/>
  <c r="BQ31" i="1"/>
  <c r="BL31" i="1"/>
  <c r="BG31" i="1"/>
  <c r="BB31" i="1"/>
  <c r="DE30" i="1"/>
  <c r="CZ30" i="1"/>
  <c r="CU30" i="1"/>
  <c r="CP30" i="1"/>
  <c r="CK30" i="1"/>
  <c r="CF30" i="1"/>
  <c r="CA30" i="1"/>
  <c r="BV30" i="1"/>
  <c r="BQ30" i="1"/>
  <c r="BL30" i="1"/>
  <c r="BG30" i="1"/>
  <c r="BB30" i="1"/>
  <c r="DF26" i="1"/>
  <c r="DD26" i="1"/>
  <c r="DC26" i="1"/>
  <c r="DC286" i="1" s="1"/>
  <c r="DB26" i="1"/>
  <c r="DB286" i="1" s="1"/>
  <c r="DA26" i="1"/>
  <c r="CY26" i="1"/>
  <c r="CY286" i="1" s="1"/>
  <c r="CX26" i="1"/>
  <c r="CW26" i="1"/>
  <c r="CW286" i="1" s="1"/>
  <c r="CV26" i="1"/>
  <c r="CT26" i="1"/>
  <c r="CT286" i="1" s="1"/>
  <c r="CS26" i="1"/>
  <c r="CR26" i="1"/>
  <c r="CR286" i="1" s="1"/>
  <c r="CQ26" i="1"/>
  <c r="CQ286" i="1" s="1"/>
  <c r="CO26" i="1"/>
  <c r="CO286" i="1" s="1"/>
  <c r="CN26" i="1"/>
  <c r="CM26" i="1"/>
  <c r="CL26" i="1"/>
  <c r="CL286" i="1" s="1"/>
  <c r="CJ26" i="1"/>
  <c r="CJ286" i="1" s="1"/>
  <c r="CI26" i="1"/>
  <c r="CI286" i="1" s="1"/>
  <c r="CH26" i="1"/>
  <c r="CG26" i="1"/>
  <c r="CG286" i="1" s="1"/>
  <c r="CE26" i="1"/>
  <c r="CE286" i="1" s="1"/>
  <c r="CD26" i="1"/>
  <c r="CD286" i="1" s="1"/>
  <c r="CC26" i="1"/>
  <c r="CB26" i="1"/>
  <c r="CB286" i="1" s="1"/>
  <c r="BZ26" i="1"/>
  <c r="BZ286" i="1" s="1"/>
  <c r="BY26" i="1"/>
  <c r="BX26" i="1"/>
  <c r="BW26" i="1"/>
  <c r="BU26" i="1"/>
  <c r="BT26" i="1"/>
  <c r="BT286" i="1" s="1"/>
  <c r="BS26" i="1"/>
  <c r="BS286" i="1" s="1"/>
  <c r="BR26" i="1"/>
  <c r="BP26" i="1"/>
  <c r="BO26" i="1"/>
  <c r="BN26" i="1"/>
  <c r="BM26" i="1"/>
  <c r="BK26" i="1"/>
  <c r="BK286" i="1" s="1"/>
  <c r="BJ26" i="1"/>
  <c r="BI26" i="1"/>
  <c r="BI286" i="1" s="1"/>
  <c r="BH26" i="1"/>
  <c r="BF26" i="1"/>
  <c r="BE26" i="1"/>
  <c r="BE286" i="1" s="1"/>
  <c r="BD26" i="1"/>
  <c r="BD286" i="1" s="1"/>
  <c r="BC26" i="1"/>
  <c r="BC286" i="1" s="1"/>
  <c r="BA26" i="1"/>
  <c r="AZ26" i="1"/>
  <c r="AY26" i="1"/>
  <c r="AY286" i="1" s="1"/>
  <c r="AX26" i="1"/>
  <c r="AX286" i="1" s="1"/>
  <c r="AW26" i="1"/>
  <c r="DE25" i="1"/>
  <c r="CZ25" i="1"/>
  <c r="CU25" i="1"/>
  <c r="CP25" i="1"/>
  <c r="CK25" i="1"/>
  <c r="CF25" i="1"/>
  <c r="CA25" i="1"/>
  <c r="BV25" i="1"/>
  <c r="BQ25" i="1"/>
  <c r="BL25" i="1"/>
  <c r="BG25" i="1"/>
  <c r="BB25" i="1"/>
  <c r="DE24" i="1"/>
  <c r="CZ24" i="1"/>
  <c r="CU24" i="1"/>
  <c r="CP24" i="1"/>
  <c r="CK24" i="1"/>
  <c r="CF24" i="1"/>
  <c r="CA24" i="1"/>
  <c r="BV24" i="1"/>
  <c r="BQ24" i="1"/>
  <c r="BL24" i="1"/>
  <c r="BG24" i="1"/>
  <c r="BB24" i="1"/>
  <c r="DE394" i="1"/>
  <c r="CZ394" i="1"/>
  <c r="CU394" i="1"/>
  <c r="CP394" i="1"/>
  <c r="CK394" i="1"/>
  <c r="CF394" i="1"/>
  <c r="CA394" i="1"/>
  <c r="BC219" i="1"/>
  <c r="BD215" i="1" s="1"/>
  <c r="BD219" i="1" s="1"/>
  <c r="BE215" i="1" s="1"/>
  <c r="BE219" i="1" s="1"/>
  <c r="BF215" i="1" s="1"/>
  <c r="BF219" i="1" s="1"/>
  <c r="BH215" i="1" s="1"/>
  <c r="BH219" i="1" s="1"/>
  <c r="BI215" i="1" s="1"/>
  <c r="CP218" i="1"/>
  <c r="CF218" i="1"/>
  <c r="CA218" i="1"/>
  <c r="BV218" i="1"/>
  <c r="BQ218" i="1"/>
  <c r="BL218" i="1"/>
  <c r="BG218" i="1"/>
  <c r="DE217" i="1"/>
  <c r="CZ217" i="1"/>
  <c r="CU217" i="1"/>
  <c r="CP217" i="1"/>
  <c r="CK217" i="1"/>
  <c r="CF217" i="1"/>
  <c r="CA217" i="1"/>
  <c r="BV217" i="1"/>
  <c r="BQ217" i="1"/>
  <c r="BL217" i="1"/>
  <c r="BG217" i="1"/>
  <c r="DE216" i="1"/>
  <c r="CZ216" i="1"/>
  <c r="CR216" i="1"/>
  <c r="CU216" i="1" s="1"/>
  <c r="CP216" i="1"/>
  <c r="CI216" i="1"/>
  <c r="CI80" i="8" s="1"/>
  <c r="CI81" i="16" s="1"/>
  <c r="CH216" i="1"/>
  <c r="CF216" i="1"/>
  <c r="CA216" i="1"/>
  <c r="BV216" i="1"/>
  <c r="BQ216" i="1"/>
  <c r="BI216" i="1"/>
  <c r="BL216" i="1" s="1"/>
  <c r="BG216" i="1"/>
  <c r="DD215" i="1"/>
  <c r="DD218" i="1" s="1"/>
  <c r="DD82" i="8" s="1"/>
  <c r="DC215" i="1"/>
  <c r="DC218" i="1" s="1"/>
  <c r="DC82" i="8" s="1"/>
  <c r="DB215" i="1"/>
  <c r="DB218" i="1" s="1"/>
  <c r="DB82" i="8" s="1"/>
  <c r="CY215" i="1"/>
  <c r="CY218" i="1" s="1"/>
  <c r="CY82" i="8" s="1"/>
  <c r="CX215" i="1"/>
  <c r="CX218" i="1" s="1"/>
  <c r="CX82" i="8" s="1"/>
  <c r="CW215" i="1"/>
  <c r="CW218" i="1" s="1"/>
  <c r="CW82" i="8" s="1"/>
  <c r="CW82" i="16" s="1"/>
  <c r="CT215" i="1"/>
  <c r="CT218" i="1" s="1"/>
  <c r="CT82" i="8" s="1"/>
  <c r="CT82" i="16" s="1"/>
  <c r="BG215" i="1"/>
  <c r="DF264" i="1"/>
  <c r="DD264" i="1"/>
  <c r="DC264" i="1"/>
  <c r="DB264" i="1"/>
  <c r="DA264" i="1"/>
  <c r="CY264" i="1"/>
  <c r="CX264" i="1"/>
  <c r="CW264" i="1"/>
  <c r="CV264" i="1"/>
  <c r="CT264" i="1"/>
  <c r="CS264" i="1"/>
  <c r="CR264" i="1"/>
  <c r="CQ264" i="1"/>
  <c r="DF259" i="1"/>
  <c r="DF189" i="8" s="1"/>
  <c r="DD259" i="1"/>
  <c r="DD189" i="8" s="1"/>
  <c r="DI190" i="8" s="1"/>
  <c r="DC259" i="1"/>
  <c r="DC189" i="8" s="1"/>
  <c r="DH190" i="8" s="1"/>
  <c r="DB259" i="1"/>
  <c r="DB189" i="8" s="1"/>
  <c r="DA259" i="1"/>
  <c r="DA189" i="8" s="1"/>
  <c r="CY259" i="1"/>
  <c r="CY189" i="8" s="1"/>
  <c r="CX259" i="1"/>
  <c r="CX189" i="8" s="1"/>
  <c r="CW259" i="1"/>
  <c r="CW189" i="8" s="1"/>
  <c r="CV259" i="1"/>
  <c r="CV189" i="8" s="1"/>
  <c r="CV72" i="16" s="1"/>
  <c r="CT259" i="1"/>
  <c r="CS259" i="1"/>
  <c r="CR259" i="1"/>
  <c r="CR189" i="8" s="1"/>
  <c r="CQ259" i="1"/>
  <c r="CQ189" i="8" s="1"/>
  <c r="DF258" i="1"/>
  <c r="DD258" i="1"/>
  <c r="DC258" i="1"/>
  <c r="DB258" i="1"/>
  <c r="DB178" i="8" s="1"/>
  <c r="DA258" i="1"/>
  <c r="DA178" i="8" s="1"/>
  <c r="CY258" i="1"/>
  <c r="CY178" i="8" s="1"/>
  <c r="CX258" i="1"/>
  <c r="CX178" i="8" s="1"/>
  <c r="CW258" i="1"/>
  <c r="CW178" i="8" s="1"/>
  <c r="CV258" i="1"/>
  <c r="CT258" i="1"/>
  <c r="CS258" i="1"/>
  <c r="CR258" i="1"/>
  <c r="CR178" i="8" s="1"/>
  <c r="CR71" i="16" s="1"/>
  <c r="CQ258" i="1"/>
  <c r="CQ178" i="8" s="1"/>
  <c r="DF256" i="1"/>
  <c r="DD256" i="1"/>
  <c r="DC256" i="1"/>
  <c r="DB256" i="1"/>
  <c r="DA256" i="1"/>
  <c r="CY256" i="1"/>
  <c r="CX256" i="1"/>
  <c r="CW256" i="1"/>
  <c r="CV256" i="1"/>
  <c r="CT256" i="1"/>
  <c r="CS256" i="1"/>
  <c r="CR256" i="1"/>
  <c r="CQ256" i="1"/>
  <c r="CS386" i="1"/>
  <c r="CS58" i="7" s="1"/>
  <c r="DJ5" i="16"/>
  <c r="G334" i="10"/>
  <c r="F334" i="10"/>
  <c r="E334" i="10"/>
  <c r="D334" i="10"/>
  <c r="C334" i="10"/>
  <c r="B334" i="10"/>
  <c r="B324" i="10"/>
  <c r="B346" i="10" s="1"/>
  <c r="B323" i="10"/>
  <c r="B345" i="10" s="1"/>
  <c r="D317" i="10"/>
  <c r="C300" i="10"/>
  <c r="D300" i="10" s="1"/>
  <c r="E300" i="10" s="1"/>
  <c r="F300" i="10" s="1"/>
  <c r="G300" i="10" s="1"/>
  <c r="H300" i="10" s="1"/>
  <c r="I300" i="10" s="1"/>
  <c r="J300" i="10" s="1"/>
  <c r="K300" i="10" s="1"/>
  <c r="L300" i="10" s="1"/>
  <c r="M300" i="10" s="1"/>
  <c r="N300" i="10" s="1"/>
  <c r="O300" i="10" s="1"/>
  <c r="P300" i="10" s="1"/>
  <c r="Q300" i="10" s="1"/>
  <c r="R300" i="10" s="1"/>
  <c r="S300" i="10" s="1"/>
  <c r="T300" i="10" s="1"/>
  <c r="U300" i="10" s="1"/>
  <c r="V300" i="10" s="1"/>
  <c r="W300" i="10" s="1"/>
  <c r="F257" i="10"/>
  <c r="C229" i="10"/>
  <c r="D229" i="10" s="1"/>
  <c r="E229" i="10" s="1"/>
  <c r="F229" i="10" s="1"/>
  <c r="G229" i="10" s="1"/>
  <c r="B54" i="10"/>
  <c r="I54" i="10" s="1"/>
  <c r="B211" i="10" s="1"/>
  <c r="B215" i="10" s="1"/>
  <c r="B223" i="10" s="1"/>
  <c r="D266" i="22"/>
  <c r="B47" i="10"/>
  <c r="I47" i="10" s="1"/>
  <c r="B701" i="22"/>
  <c r="B3802" i="18"/>
  <c r="C3795" i="18"/>
  <c r="B3795" i="18"/>
  <c r="B3791" i="18"/>
  <c r="B3793" i="18" s="1"/>
  <c r="C3789" i="18"/>
  <c r="C3791" i="18" s="1"/>
  <c r="B3768" i="18"/>
  <c r="B3771" i="18" s="1"/>
  <c r="B3765" i="18"/>
  <c r="B3770" i="18" s="1"/>
  <c r="B3753" i="18"/>
  <c r="B3746" i="18"/>
  <c r="B3747" i="18" s="1"/>
  <c r="C3745" i="18"/>
  <c r="D3745" i="18" s="1"/>
  <c r="E3745" i="18" s="1"/>
  <c r="F3745" i="18" s="1"/>
  <c r="G3745" i="18" s="1"/>
  <c r="H3745" i="18" s="1"/>
  <c r="I3745" i="18" s="1"/>
  <c r="C3744" i="18"/>
  <c r="C3742" i="18"/>
  <c r="D3742" i="18" s="1"/>
  <c r="E3742" i="18" s="1"/>
  <c r="I3741" i="18"/>
  <c r="H3741" i="18"/>
  <c r="G3741" i="18"/>
  <c r="F3741" i="18"/>
  <c r="E3741" i="18"/>
  <c r="D3741" i="18"/>
  <c r="C3741" i="18"/>
  <c r="B3741" i="18"/>
  <c r="B3740" i="18" s="1"/>
  <c r="B3757" i="18" s="1"/>
  <c r="B3738" i="18"/>
  <c r="B3736" i="18"/>
  <c r="B3706" i="18"/>
  <c r="I3677" i="18"/>
  <c r="C3676" i="18"/>
  <c r="B3676" i="18"/>
  <c r="C3675" i="18"/>
  <c r="B3675" i="18"/>
  <c r="C3674" i="18"/>
  <c r="B3674" i="18"/>
  <c r="C3673" i="18"/>
  <c r="G3673" i="18" s="1"/>
  <c r="B3673" i="18"/>
  <c r="C3672" i="18"/>
  <c r="B3672" i="18"/>
  <c r="B3664" i="18"/>
  <c r="B3658" i="18" s="1"/>
  <c r="B3647" i="18"/>
  <c r="B3634" i="18"/>
  <c r="B3648" i="18" s="1"/>
  <c r="B3629" i="18"/>
  <c r="B3626" i="18"/>
  <c r="B3628" i="18" s="1"/>
  <c r="C3616" i="18"/>
  <c r="D3616" i="18" s="1"/>
  <c r="E3616" i="18" s="1"/>
  <c r="F3616" i="18" s="1"/>
  <c r="G3616" i="18" s="1"/>
  <c r="G3611" i="18"/>
  <c r="F3611" i="18"/>
  <c r="E3611" i="18"/>
  <c r="D3611" i="18"/>
  <c r="C3611" i="18"/>
  <c r="B3611" i="18"/>
  <c r="B3609" i="18"/>
  <c r="B3604" i="18"/>
  <c r="B3615" i="18" s="1"/>
  <c r="B3602" i="18"/>
  <c r="F3613" i="18" s="1"/>
  <c r="C3598" i="18"/>
  <c r="D3598" i="18" s="1"/>
  <c r="E3598" i="18" s="1"/>
  <c r="F3598" i="18" s="1"/>
  <c r="G3598" i="18" s="1"/>
  <c r="C3594" i="18"/>
  <c r="D3594" i="18" s="1"/>
  <c r="E3594" i="18" s="1"/>
  <c r="F3594" i="18" s="1"/>
  <c r="G3594" i="18" s="1"/>
  <c r="C3592" i="18"/>
  <c r="D3592" i="18" s="1"/>
  <c r="E3592" i="18" s="1"/>
  <c r="B3588" i="18"/>
  <c r="C3591" i="18" s="1"/>
  <c r="F3406" i="18"/>
  <c r="G946" i="22" s="1"/>
  <c r="E3406" i="18"/>
  <c r="C3406" i="18"/>
  <c r="D940" i="22" s="1"/>
  <c r="C1195" i="22"/>
  <c r="B1195" i="22"/>
  <c r="C1182" i="22"/>
  <c r="B1182" i="22"/>
  <c r="B1178" i="22"/>
  <c r="B3559" i="18"/>
  <c r="B1176" i="22" s="1"/>
  <c r="H3558" i="18"/>
  <c r="H1175" i="22" s="1"/>
  <c r="G3558" i="18"/>
  <c r="G1175" i="22" s="1"/>
  <c r="F3558" i="18"/>
  <c r="F1175" i="22" s="1"/>
  <c r="D3558" i="18"/>
  <c r="D1175" i="22" s="1"/>
  <c r="D3553" i="18"/>
  <c r="H3544" i="18"/>
  <c r="G3544" i="18"/>
  <c r="G1161" i="22" s="1"/>
  <c r="F3544" i="18"/>
  <c r="F1161" i="22" s="1"/>
  <c r="E3544" i="18"/>
  <c r="D3544" i="18"/>
  <c r="F1158" i="22"/>
  <c r="D1158" i="22"/>
  <c r="C1158" i="22"/>
  <c r="D3540" i="18"/>
  <c r="C3533" i="18"/>
  <c r="C1150" i="22" s="1"/>
  <c r="G1147" i="22"/>
  <c r="F1147" i="22"/>
  <c r="D1147" i="22"/>
  <c r="C1147" i="22"/>
  <c r="C3523" i="18"/>
  <c r="G1138" i="22"/>
  <c r="E1138" i="22"/>
  <c r="D1138" i="22"/>
  <c r="B1138" i="22"/>
  <c r="D3519" i="18"/>
  <c r="D1136" i="22" s="1"/>
  <c r="D3505" i="18"/>
  <c r="D1122" i="22" s="1"/>
  <c r="E3485" i="18"/>
  <c r="F3485" i="18" s="1"/>
  <c r="C3485" i="18"/>
  <c r="C1102" i="22" s="1"/>
  <c r="H1100" i="22"/>
  <c r="G1100" i="22"/>
  <c r="E1100" i="22"/>
  <c r="D1100" i="22"/>
  <c r="G1081" i="22"/>
  <c r="E1081" i="22"/>
  <c r="D1081" i="22"/>
  <c r="D3465" i="18"/>
  <c r="D3453" i="18"/>
  <c r="G1057" i="22"/>
  <c r="D1057" i="22"/>
  <c r="D3435" i="18"/>
  <c r="D1049" i="22" s="1"/>
  <c r="D3422" i="18"/>
  <c r="D1036" i="22" s="1"/>
  <c r="C1034" i="22"/>
  <c r="C1031" i="22"/>
  <c r="H1030" i="22"/>
  <c r="G1030" i="22"/>
  <c r="F1030" i="22"/>
  <c r="E1030" i="22"/>
  <c r="D1030" i="22"/>
  <c r="C1030" i="22"/>
  <c r="H1028" i="22"/>
  <c r="G1028" i="22"/>
  <c r="F1028" i="22"/>
  <c r="E1028" i="22"/>
  <c r="D1028" i="22"/>
  <c r="C1028" i="22"/>
  <c r="D3411" i="18"/>
  <c r="D1025" i="22" s="1"/>
  <c r="B3392" i="18"/>
  <c r="B3398" i="18" s="1"/>
  <c r="B3391" i="18"/>
  <c r="C3390" i="18"/>
  <c r="C3385" i="18"/>
  <c r="C3384" i="18"/>
  <c r="I3382" i="18"/>
  <c r="C3382" i="18"/>
  <c r="C3386" i="18" s="1"/>
  <c r="J3381" i="18"/>
  <c r="D3378" i="18"/>
  <c r="C3369" i="18"/>
  <c r="D3368" i="18"/>
  <c r="B3356" i="18"/>
  <c r="C3345" i="18"/>
  <c r="D3345" i="18" s="1"/>
  <c r="E3345" i="18" s="1"/>
  <c r="F3345" i="18" s="1"/>
  <c r="G3345" i="18" s="1"/>
  <c r="H3345" i="18" s="1"/>
  <c r="I3345" i="18" s="1"/>
  <c r="J3345" i="18" s="1"/>
  <c r="K3345" i="18" s="1"/>
  <c r="L3345" i="18" s="1"/>
  <c r="M3345" i="18" s="1"/>
  <c r="N3345" i="18" s="1"/>
  <c r="O3345" i="18" s="1"/>
  <c r="P3345" i="18" s="1"/>
  <c r="Q3345" i="18" s="1"/>
  <c r="R3345" i="18" s="1"/>
  <c r="S3345" i="18" s="1"/>
  <c r="T3345" i="18" s="1"/>
  <c r="U3345" i="18" s="1"/>
  <c r="V3345" i="18" s="1"/>
  <c r="D3344" i="18"/>
  <c r="D1214" i="22" s="1"/>
  <c r="D1233" i="22" s="1"/>
  <c r="B3327" i="18"/>
  <c r="B3321" i="18"/>
  <c r="D3317" i="18"/>
  <c r="E3317" i="18" s="1"/>
  <c r="F3317" i="18" s="1"/>
  <c r="G3317" i="18" s="1"/>
  <c r="H3317" i="18" s="1"/>
  <c r="I3317" i="18" s="1"/>
  <c r="J3317" i="18" s="1"/>
  <c r="K3317" i="18" s="1"/>
  <c r="L3317" i="18" s="1"/>
  <c r="B3323" i="18" s="1"/>
  <c r="D3313" i="18"/>
  <c r="E3312" i="18"/>
  <c r="F3312" i="18" s="1"/>
  <c r="G3312" i="18" s="1"/>
  <c r="H3312" i="18" s="1"/>
  <c r="I3312" i="18" s="1"/>
  <c r="J3312" i="18" s="1"/>
  <c r="K3312" i="18" s="1"/>
  <c r="E3307" i="18"/>
  <c r="D3296" i="18"/>
  <c r="E3295" i="18"/>
  <c r="D904" i="22" s="1"/>
  <c r="D3290" i="18"/>
  <c r="F3286" i="18"/>
  <c r="E887" i="22" s="1"/>
  <c r="D3284" i="18"/>
  <c r="D3278" i="18"/>
  <c r="E3274" i="18"/>
  <c r="E3273" i="18"/>
  <c r="D864" i="22" s="1"/>
  <c r="D3260" i="18"/>
  <c r="F3255" i="18"/>
  <c r="D3255" i="18"/>
  <c r="C840" i="22" s="1"/>
  <c r="E3252" i="18"/>
  <c r="D837" i="22" s="1"/>
  <c r="C3252" i="18"/>
  <c r="B837" i="22" s="1"/>
  <c r="C3248" i="18"/>
  <c r="B833" i="22" s="1"/>
  <c r="E3244" i="18"/>
  <c r="F3244" i="18" s="1"/>
  <c r="G3244" i="18" s="1"/>
  <c r="H3244" i="18" s="1"/>
  <c r="I3244" i="18" s="1"/>
  <c r="J3244" i="18" s="1"/>
  <c r="K3244" i="18" s="1"/>
  <c r="B3230" i="18"/>
  <c r="C3215" i="18"/>
  <c r="B3194" i="18"/>
  <c r="B3187" i="18"/>
  <c r="B3170" i="18" s="1"/>
  <c r="B3184" i="18"/>
  <c r="B3169" i="18"/>
  <c r="B3163" i="18"/>
  <c r="B3166" i="18" s="1"/>
  <c r="B3149" i="18"/>
  <c r="B3148" i="18"/>
  <c r="B3145" i="18"/>
  <c r="B3137" i="18"/>
  <c r="B3139" i="18" s="1"/>
  <c r="B3141" i="18" s="1"/>
  <c r="B3134" i="18"/>
  <c r="B3119" i="18"/>
  <c r="B3116" i="18"/>
  <c r="B3117" i="18" s="1"/>
  <c r="B3120" i="18" s="1"/>
  <c r="B3097" i="18"/>
  <c r="B3090" i="18"/>
  <c r="B3068" i="18"/>
  <c r="B3062" i="18"/>
  <c r="B3059" i="18"/>
  <c r="B3060" i="18" s="1"/>
  <c r="B3051" i="18"/>
  <c r="C3050" i="18"/>
  <c r="D3050" i="18" s="1"/>
  <c r="C3049" i="18"/>
  <c r="B3043" i="18"/>
  <c r="F3034" i="18"/>
  <c r="B3032" i="18"/>
  <c r="B3031" i="18"/>
  <c r="E3030" i="18"/>
  <c r="D3030" i="18"/>
  <c r="C3030" i="18"/>
  <c r="B3030" i="18"/>
  <c r="E3029" i="18"/>
  <c r="D3029" i="18"/>
  <c r="C3029" i="18"/>
  <c r="B3029" i="18"/>
  <c r="E3028" i="18"/>
  <c r="D3028" i="18"/>
  <c r="C3028" i="18"/>
  <c r="B3028" i="18"/>
  <c r="B3025" i="18"/>
  <c r="B3024" i="18"/>
  <c r="B3023" i="18"/>
  <c r="B3022" i="18"/>
  <c r="G3015" i="18"/>
  <c r="H3015" i="18" s="1"/>
  <c r="E3014" i="18"/>
  <c r="C3013" i="18"/>
  <c r="D3013" i="18" s="1"/>
  <c r="E3013" i="18" s="1"/>
  <c r="F3013" i="18" s="1"/>
  <c r="C3012" i="18"/>
  <c r="D3012" i="18" s="1"/>
  <c r="G3011" i="18"/>
  <c r="H3011" i="18" s="1"/>
  <c r="G3010" i="18"/>
  <c r="G3009" i="18"/>
  <c r="H3009" i="18" s="1"/>
  <c r="C3008" i="18"/>
  <c r="C3007" i="18"/>
  <c r="C3006" i="18"/>
  <c r="D3006" i="18" s="1"/>
  <c r="C3005" i="18"/>
  <c r="D3005" i="18" s="1"/>
  <c r="E3005" i="18" s="1"/>
  <c r="C3004" i="18"/>
  <c r="C3003" i="18"/>
  <c r="C3002" i="18"/>
  <c r="D3002" i="18" s="1"/>
  <c r="C3001" i="18"/>
  <c r="D3001" i="18" s="1"/>
  <c r="D3020" i="18" s="1"/>
  <c r="C2995" i="18"/>
  <c r="C2994" i="18"/>
  <c r="F2993" i="18"/>
  <c r="F3030" i="18" s="1"/>
  <c r="F2992" i="18"/>
  <c r="F3029" i="18" s="1"/>
  <c r="F2991" i="18"/>
  <c r="F3028" i="18" s="1"/>
  <c r="D2988" i="18"/>
  <c r="C2988" i="18"/>
  <c r="D2987" i="18"/>
  <c r="C2987" i="18"/>
  <c r="C2986" i="18"/>
  <c r="C2985" i="18"/>
  <c r="D2983" i="18"/>
  <c r="D2977" i="18"/>
  <c r="D2976" i="18"/>
  <c r="E2976" i="18" s="1"/>
  <c r="F2976" i="18" s="1"/>
  <c r="G2975" i="18"/>
  <c r="G2974" i="18"/>
  <c r="G2973" i="18"/>
  <c r="B2972" i="18"/>
  <c r="C2972" i="18" s="1"/>
  <c r="D2972" i="18" s="1"/>
  <c r="H2971" i="18"/>
  <c r="G2971" i="18"/>
  <c r="F2971" i="18"/>
  <c r="B2971" i="18"/>
  <c r="E2970" i="18"/>
  <c r="E2988" i="18" s="1"/>
  <c r="E2969" i="18"/>
  <c r="D2968" i="18"/>
  <c r="D2967" i="18"/>
  <c r="B2966" i="18"/>
  <c r="E2965" i="18"/>
  <c r="B2965" i="18"/>
  <c r="C2983" i="18" s="1"/>
  <c r="B2952" i="18"/>
  <c r="C2951" i="18"/>
  <c r="C2946" i="18"/>
  <c r="C2947" i="18" s="1"/>
  <c r="C2938" i="18"/>
  <c r="C2910" i="18" s="1"/>
  <c r="B2938" i="18"/>
  <c r="C2920" i="18"/>
  <c r="C2921" i="18" s="1"/>
  <c r="C2923" i="18" s="1"/>
  <c r="C2925" i="18" s="1"/>
  <c r="C2912" i="18" s="1"/>
  <c r="B2910" i="18"/>
  <c r="C2909" i="18"/>
  <c r="B2909" i="18"/>
  <c r="D2890" i="18"/>
  <c r="D2883" i="18"/>
  <c r="C2864" i="18"/>
  <c r="D2864" i="18" s="1"/>
  <c r="E2864" i="18" s="1"/>
  <c r="F2864" i="18" s="1"/>
  <c r="G2864" i="18" s="1"/>
  <c r="H2864" i="18" s="1"/>
  <c r="C2859" i="18"/>
  <c r="D2859" i="18" s="1"/>
  <c r="E2859" i="18" s="1"/>
  <c r="F2859" i="18" s="1"/>
  <c r="D2848" i="18"/>
  <c r="E2848" i="18" s="1"/>
  <c r="F2848" i="18" s="1"/>
  <c r="B2854" i="18" s="1"/>
  <c r="C2854" i="18" s="1"/>
  <c r="D2854" i="18" s="1"/>
  <c r="E2854" i="18" s="1"/>
  <c r="F2854" i="18" s="1"/>
  <c r="B2847" i="18"/>
  <c r="C2847" i="18" s="1"/>
  <c r="C2845" i="18"/>
  <c r="D2845" i="18" s="1"/>
  <c r="E2845" i="18" s="1"/>
  <c r="F2845" i="18" s="1"/>
  <c r="C2835" i="18"/>
  <c r="D2835" i="18" s="1"/>
  <c r="C2831" i="18"/>
  <c r="C2826" i="18"/>
  <c r="D2826" i="18" s="1"/>
  <c r="B2837" i="18"/>
  <c r="C2837" i="18" s="1"/>
  <c r="D2837" i="18" s="1"/>
  <c r="C2818" i="18"/>
  <c r="B2817" i="18"/>
  <c r="B2825" i="18" s="1"/>
  <c r="C2816" i="18"/>
  <c r="C2815" i="18"/>
  <c r="D2815" i="18" s="1"/>
  <c r="D2817" i="18" s="1"/>
  <c r="D2825" i="18" s="1"/>
  <c r="K2814" i="18"/>
  <c r="L2814" i="18" s="1"/>
  <c r="B2803" i="18"/>
  <c r="B2795" i="18"/>
  <c r="B2796" i="18" s="1"/>
  <c r="B2792" i="18"/>
  <c r="C2782" i="18"/>
  <c r="D2782" i="18" s="1"/>
  <c r="E2782" i="18" s="1"/>
  <c r="F2782" i="18" s="1"/>
  <c r="G2782" i="18" s="1"/>
  <c r="H2782" i="18" s="1"/>
  <c r="C2775" i="18"/>
  <c r="D2775" i="18" s="1"/>
  <c r="D2769" i="18"/>
  <c r="E2769" i="18" s="1"/>
  <c r="F2769" i="18" s="1"/>
  <c r="G2769" i="18" s="1"/>
  <c r="H2769" i="18" s="1"/>
  <c r="I2769" i="18" s="1"/>
  <c r="C2767" i="18"/>
  <c r="C2764" i="18"/>
  <c r="C2763" i="18"/>
  <c r="E2757" i="18"/>
  <c r="F2757" i="18" s="1"/>
  <c r="G2757" i="18" s="1"/>
  <c r="H2757" i="18" s="1"/>
  <c r="I2757" i="18" s="1"/>
  <c r="D2756" i="18"/>
  <c r="E2756" i="18" s="1"/>
  <c r="D2745" i="18"/>
  <c r="E2745" i="18" s="1"/>
  <c r="F2745" i="18" s="1"/>
  <c r="G2745" i="18" s="1"/>
  <c r="H2745" i="18" s="1"/>
  <c r="I2745" i="18" s="1"/>
  <c r="E2740" i="18"/>
  <c r="F2740" i="18" s="1"/>
  <c r="G2740" i="18" s="1"/>
  <c r="H2740" i="18" s="1"/>
  <c r="I2740" i="18" s="1"/>
  <c r="D2739" i="18"/>
  <c r="D2741" i="18" s="1"/>
  <c r="C2736" i="18"/>
  <c r="D2736" i="18" s="1"/>
  <c r="E2736" i="18" s="1"/>
  <c r="F2736" i="18" s="1"/>
  <c r="G2736" i="18" s="1"/>
  <c r="H2736" i="18" s="1"/>
  <c r="I2736" i="18" s="1"/>
  <c r="Z2721" i="18"/>
  <c r="B2721" i="18"/>
  <c r="AF2720" i="18"/>
  <c r="B2720" i="18"/>
  <c r="B2713" i="18"/>
  <c r="AG2709" i="18"/>
  <c r="AH2709" i="18" s="1"/>
  <c r="C2709" i="18"/>
  <c r="B2704" i="18"/>
  <c r="B2705" i="18" s="1"/>
  <c r="B2701" i="18"/>
  <c r="B2727" i="18" s="1"/>
  <c r="C2700" i="18"/>
  <c r="AG2696" i="18"/>
  <c r="AH2696" i="18" s="1"/>
  <c r="C2696" i="18"/>
  <c r="AB2694" i="18"/>
  <c r="AC2694" i="18" s="1"/>
  <c r="AD2694" i="18" s="1"/>
  <c r="AE2694" i="18" s="1"/>
  <c r="AF2694" i="18" s="1"/>
  <c r="AG2694" i="18" s="1"/>
  <c r="AH2694" i="18" s="1"/>
  <c r="H2683" i="18"/>
  <c r="G2683" i="18"/>
  <c r="F2683" i="18"/>
  <c r="E2683" i="18"/>
  <c r="E2688" i="18" s="1"/>
  <c r="D2683" i="18"/>
  <c r="C2683" i="18"/>
  <c r="B2683" i="18"/>
  <c r="E2687" i="18"/>
  <c r="E2686" i="18"/>
  <c r="F2668" i="18"/>
  <c r="E2668" i="18"/>
  <c r="D2668" i="18"/>
  <c r="C2668" i="18"/>
  <c r="B2668" i="18"/>
  <c r="B2631" i="18"/>
  <c r="C2629" i="18"/>
  <c r="D2629" i="18" s="1"/>
  <c r="E2629" i="18" s="1"/>
  <c r="F2629" i="18" s="1"/>
  <c r="G2629" i="18" s="1"/>
  <c r="C2617" i="18"/>
  <c r="D2617" i="18" s="1"/>
  <c r="C2611" i="18"/>
  <c r="C2645" i="18" s="1"/>
  <c r="B2645" i="18" s="1"/>
  <c r="C2610" i="18"/>
  <c r="E2608" i="18"/>
  <c r="F2608" i="18" s="1"/>
  <c r="G2608" i="18" s="1"/>
  <c r="H2608" i="18" s="1"/>
  <c r="I2608" i="18" s="1"/>
  <c r="E2602" i="18"/>
  <c r="F2602" i="18" s="1"/>
  <c r="G2602" i="18" s="1"/>
  <c r="H2602" i="18" s="1"/>
  <c r="I2602" i="18" s="1"/>
  <c r="E2601" i="18"/>
  <c r="F2601" i="18" s="1"/>
  <c r="G2601" i="18" s="1"/>
  <c r="H2601" i="18" s="1"/>
  <c r="I2601" i="18" s="1"/>
  <c r="C2599" i="18"/>
  <c r="C2635" i="18" s="1"/>
  <c r="E2593" i="18"/>
  <c r="F2593" i="18" s="1"/>
  <c r="G2593" i="18" s="1"/>
  <c r="H2593" i="18" s="1"/>
  <c r="I2593" i="18" s="1"/>
  <c r="B2592" i="18"/>
  <c r="C2591" i="18"/>
  <c r="D2591" i="18" s="1"/>
  <c r="C2590" i="18"/>
  <c r="C2588" i="18"/>
  <c r="D2588" i="18" s="1"/>
  <c r="E2588" i="18" s="1"/>
  <c r="F2588" i="18" s="1"/>
  <c r="G2588" i="18" s="1"/>
  <c r="H2588" i="18" s="1"/>
  <c r="I2588" i="18" s="1"/>
  <c r="B2583" i="18"/>
  <c r="B2584" i="18" s="1"/>
  <c r="B2569" i="18"/>
  <c r="C2621" i="18" s="1"/>
  <c r="B2566" i="18"/>
  <c r="B2550" i="18" s="1"/>
  <c r="B2555" i="18" s="1"/>
  <c r="B2564" i="18"/>
  <c r="B2562" i="18"/>
  <c r="B2553" i="18"/>
  <c r="B2549" i="18"/>
  <c r="B2554" i="18" s="1"/>
  <c r="B2545" i="18"/>
  <c r="B2574" i="18" s="1"/>
  <c r="C2616" i="18" s="1"/>
  <c r="C2527" i="18"/>
  <c r="D2527" i="18" s="1"/>
  <c r="E2527" i="18" s="1"/>
  <c r="F2527" i="18" s="1"/>
  <c r="G2527" i="18" s="1"/>
  <c r="H2527" i="18" s="1"/>
  <c r="B2495" i="18"/>
  <c r="B2494" i="18" s="1"/>
  <c r="B2503" i="18" s="1"/>
  <c r="B2505" i="18" s="1"/>
  <c r="C2492" i="18"/>
  <c r="C2465" i="18"/>
  <c r="B2461" i="18"/>
  <c r="B2459" i="18"/>
  <c r="C2459" i="18" s="1"/>
  <c r="D2459" i="18" s="1"/>
  <c r="C2458" i="18"/>
  <c r="D2458" i="18" s="1"/>
  <c r="E2458" i="18" s="1"/>
  <c r="F2458" i="18" s="1"/>
  <c r="G2458" i="18" s="1"/>
  <c r="H2458" i="18" s="1"/>
  <c r="I2458" i="18" s="1"/>
  <c r="J2458" i="18" s="1"/>
  <c r="K2458" i="18" s="1"/>
  <c r="G2447" i="18"/>
  <c r="G2448" i="18" s="1"/>
  <c r="F2447" i="18"/>
  <c r="F2448" i="18" s="1"/>
  <c r="E2447" i="18"/>
  <c r="E2448" i="18" s="1"/>
  <c r="D2447" i="18"/>
  <c r="D2448" i="18" s="1"/>
  <c r="C2447" i="18"/>
  <c r="B2448" i="18"/>
  <c r="G2443" i="18"/>
  <c r="F2443" i="18"/>
  <c r="E2443" i="18"/>
  <c r="D2443" i="18"/>
  <c r="C2443" i="18"/>
  <c r="G2438" i="18"/>
  <c r="F2438" i="18"/>
  <c r="E2438" i="18"/>
  <c r="D2438" i="18"/>
  <c r="C2438" i="18"/>
  <c r="G2434" i="18"/>
  <c r="F2434" i="18"/>
  <c r="E2434" i="18"/>
  <c r="D2434" i="18"/>
  <c r="C2434" i="18"/>
  <c r="G2429" i="18"/>
  <c r="F2429" i="18"/>
  <c r="E2429" i="18"/>
  <c r="D2429" i="18"/>
  <c r="C2429" i="18"/>
  <c r="G2424" i="18"/>
  <c r="F2424" i="18"/>
  <c r="E2424" i="18"/>
  <c r="D2424" i="18"/>
  <c r="C2424" i="18"/>
  <c r="G2419" i="18"/>
  <c r="F2419" i="18"/>
  <c r="E2419" i="18"/>
  <c r="D2419" i="18"/>
  <c r="C2419" i="18"/>
  <c r="G2414" i="18"/>
  <c r="F2414" i="18"/>
  <c r="E2414" i="18"/>
  <c r="D2414" i="18"/>
  <c r="C2414" i="18"/>
  <c r="G2410" i="18"/>
  <c r="F2410" i="18"/>
  <c r="E2410" i="18"/>
  <c r="D2410" i="18"/>
  <c r="C2410" i="18"/>
  <c r="C2409" i="18"/>
  <c r="D2409" i="18" s="1"/>
  <c r="E2409" i="18" s="1"/>
  <c r="F2409" i="18" s="1"/>
  <c r="G2409" i="18" s="1"/>
  <c r="C2397" i="18"/>
  <c r="D2397" i="18" s="1"/>
  <c r="E2397" i="18" s="1"/>
  <c r="F2397" i="18" s="1"/>
  <c r="E2388" i="18"/>
  <c r="F2388" i="18" s="1"/>
  <c r="G2388" i="18" s="1"/>
  <c r="H2388" i="18" s="1"/>
  <c r="I2388" i="18" s="1"/>
  <c r="E2382" i="18"/>
  <c r="F2382" i="18" s="1"/>
  <c r="G2382" i="18" s="1"/>
  <c r="H2382" i="18" s="1"/>
  <c r="I2382" i="18" s="1"/>
  <c r="E2381" i="18"/>
  <c r="F2381" i="18" s="1"/>
  <c r="G2381" i="18" s="1"/>
  <c r="H2381" i="18" s="1"/>
  <c r="I2381" i="18" s="1"/>
  <c r="D2373" i="18"/>
  <c r="E2373" i="18" s="1"/>
  <c r="F2373" i="18" s="1"/>
  <c r="G2373" i="18" s="1"/>
  <c r="H2373" i="18" s="1"/>
  <c r="I2373" i="18" s="1"/>
  <c r="C2370" i="18"/>
  <c r="C2368" i="18"/>
  <c r="D2368" i="18" s="1"/>
  <c r="E2368" i="18" s="1"/>
  <c r="F2368" i="18" s="1"/>
  <c r="G2368" i="18" s="1"/>
  <c r="H2368" i="18" s="1"/>
  <c r="I2368" i="18" s="1"/>
  <c r="B2361" i="18"/>
  <c r="C1875" i="18" s="1"/>
  <c r="B2359" i="18"/>
  <c r="C1873" i="18" s="1"/>
  <c r="B2347" i="18"/>
  <c r="B2349" i="18" s="1"/>
  <c r="B2334" i="18"/>
  <c r="C2401" i="18" s="1"/>
  <c r="B2330" i="18"/>
  <c r="B2328" i="18"/>
  <c r="B2326" i="18"/>
  <c r="B1784" i="18" s="1"/>
  <c r="B1789" i="18" s="1"/>
  <c r="B2317" i="18"/>
  <c r="B2309" i="18"/>
  <c r="B2339" i="18" s="1"/>
  <c r="C2396" i="18" s="1"/>
  <c r="B2300" i="18"/>
  <c r="B2298" i="18"/>
  <c r="G2281" i="18"/>
  <c r="F2281" i="18"/>
  <c r="F2282" i="18" s="1"/>
  <c r="E2281" i="18"/>
  <c r="E2282" i="18" s="1"/>
  <c r="D2281" i="18"/>
  <c r="D2282" i="18" s="1"/>
  <c r="C2281" i="18"/>
  <c r="C2282" i="18" s="1"/>
  <c r="B2282" i="18"/>
  <c r="G2277" i="18"/>
  <c r="F2277" i="18"/>
  <c r="E2277" i="18"/>
  <c r="D2277" i="18"/>
  <c r="C2277" i="18"/>
  <c r="G2272" i="18"/>
  <c r="F2272" i="18"/>
  <c r="E2272" i="18"/>
  <c r="D2272" i="18"/>
  <c r="C2272" i="18"/>
  <c r="G2268" i="18"/>
  <c r="F2268" i="18"/>
  <c r="E2268" i="18"/>
  <c r="D2268" i="18"/>
  <c r="C2268" i="18"/>
  <c r="H2244" i="18"/>
  <c r="G2244" i="18"/>
  <c r="F2244" i="18"/>
  <c r="E2244" i="18"/>
  <c r="D2244" i="18"/>
  <c r="C2244" i="18"/>
  <c r="C2243" i="18"/>
  <c r="D2243" i="18" s="1"/>
  <c r="E2243" i="18" s="1"/>
  <c r="F2243" i="18" s="1"/>
  <c r="G2243" i="18" s="1"/>
  <c r="H2243" i="18" s="1"/>
  <c r="D2231" i="18"/>
  <c r="E2231" i="18" s="1"/>
  <c r="F2231" i="18" s="1"/>
  <c r="G2231" i="18" s="1"/>
  <c r="C2231" i="18"/>
  <c r="E2222" i="18"/>
  <c r="F2222" i="18" s="1"/>
  <c r="G2222" i="18" s="1"/>
  <c r="H2222" i="18" s="1"/>
  <c r="I2222" i="18" s="1"/>
  <c r="E2216" i="18"/>
  <c r="F2216" i="18" s="1"/>
  <c r="G2216" i="18" s="1"/>
  <c r="H2216" i="18" s="1"/>
  <c r="I2216" i="18" s="1"/>
  <c r="E2215" i="18"/>
  <c r="F2215" i="18" s="1"/>
  <c r="G2215" i="18" s="1"/>
  <c r="H2215" i="18" s="1"/>
  <c r="I2215" i="18" s="1"/>
  <c r="D2207" i="18"/>
  <c r="E2207" i="18" s="1"/>
  <c r="F2207" i="18" s="1"/>
  <c r="G2207" i="18" s="1"/>
  <c r="H2207" i="18" s="1"/>
  <c r="I2207" i="18" s="1"/>
  <c r="D2205" i="18"/>
  <c r="C2204" i="18"/>
  <c r="C2245" i="18" s="1"/>
  <c r="C2202" i="18"/>
  <c r="D2202" i="18" s="1"/>
  <c r="E2202" i="18" s="1"/>
  <c r="F2202" i="18" s="1"/>
  <c r="G2202" i="18" s="1"/>
  <c r="H2202" i="18" s="1"/>
  <c r="I2202" i="18" s="1"/>
  <c r="B2196" i="18"/>
  <c r="B2194" i="18"/>
  <c r="B2181" i="18"/>
  <c r="B2183" i="18" s="1"/>
  <c r="B2167" i="18"/>
  <c r="D2235" i="18" s="1"/>
  <c r="E2235" i="18" s="1"/>
  <c r="F2235" i="18" s="1"/>
  <c r="B2163" i="18"/>
  <c r="D2225" i="18" s="1"/>
  <c r="B2161" i="18"/>
  <c r="B2146" i="18" s="1"/>
  <c r="B2159" i="18"/>
  <c r="B2143" i="18"/>
  <c r="B2150" i="18" s="1"/>
  <c r="C2125" i="18"/>
  <c r="D2125" i="18" s="1"/>
  <c r="E2125" i="18" s="1"/>
  <c r="F2125" i="18" s="1"/>
  <c r="G2125" i="18" s="1"/>
  <c r="B2118" i="18"/>
  <c r="B2117" i="18"/>
  <c r="B2108" i="18"/>
  <c r="B2107" i="18"/>
  <c r="B2098" i="18"/>
  <c r="B2114" i="18" s="1"/>
  <c r="B2090" i="18"/>
  <c r="B2089" i="18"/>
  <c r="B2077" i="18"/>
  <c r="B2085" i="18" s="1"/>
  <c r="C2018" i="18"/>
  <c r="D2018" i="18" s="1"/>
  <c r="D579" i="22" s="1"/>
  <c r="N1990" i="18"/>
  <c r="M1990" i="18"/>
  <c r="L1990" i="18"/>
  <c r="K1990" i="18"/>
  <c r="J1990" i="18"/>
  <c r="I1990" i="18"/>
  <c r="H1990" i="18"/>
  <c r="G1990" i="18"/>
  <c r="F1990" i="18"/>
  <c r="E1990" i="18"/>
  <c r="D1990" i="18"/>
  <c r="C1990" i="18"/>
  <c r="D1969" i="18"/>
  <c r="D1967" i="18" s="1"/>
  <c r="C1969" i="18"/>
  <c r="C1971" i="18" s="1"/>
  <c r="B1969" i="18"/>
  <c r="B1971" i="18" s="1"/>
  <c r="G1934" i="18"/>
  <c r="F1934" i="18"/>
  <c r="E1934" i="18"/>
  <c r="D1934" i="18"/>
  <c r="C1934" i="18"/>
  <c r="B1901" i="18"/>
  <c r="B1896" i="18"/>
  <c r="B1889" i="18"/>
  <c r="B1885" i="18"/>
  <c r="B1882" i="18"/>
  <c r="B1852" i="18"/>
  <c r="B1839" i="18"/>
  <c r="C1838" i="18"/>
  <c r="AD1837" i="18"/>
  <c r="C1836" i="18"/>
  <c r="D1836" i="18" s="1"/>
  <c r="E1836" i="18" s="1"/>
  <c r="F1836" i="18" s="1"/>
  <c r="G1836" i="18" s="1"/>
  <c r="H1836" i="18" s="1"/>
  <c r="I1836" i="18" s="1"/>
  <c r="J1836" i="18" s="1"/>
  <c r="K1836" i="18" s="1"/>
  <c r="L1836" i="18" s="1"/>
  <c r="M1836" i="18" s="1"/>
  <c r="N1836" i="18" s="1"/>
  <c r="O1836" i="18" s="1"/>
  <c r="P1836" i="18" s="1"/>
  <c r="Q1836" i="18" s="1"/>
  <c r="R1836" i="18" s="1"/>
  <c r="S1836" i="18" s="1"/>
  <c r="T1836" i="18" s="1"/>
  <c r="U1836" i="18" s="1"/>
  <c r="V1836" i="18" s="1"/>
  <c r="W1836" i="18" s="1"/>
  <c r="X1836" i="18" s="1"/>
  <c r="Y1836" i="18" s="1"/>
  <c r="Z1836" i="18" s="1"/>
  <c r="AA1836" i="18" s="1"/>
  <c r="AB1836" i="18" s="1"/>
  <c r="AC1836" i="18" s="1"/>
  <c r="AD1836" i="18" s="1"/>
  <c r="AE1836" i="18" s="1"/>
  <c r="AF1836" i="18" s="1"/>
  <c r="AG1836" i="18" s="1"/>
  <c r="AH1836" i="18" s="1"/>
  <c r="AI1836" i="18" s="1"/>
  <c r="AJ1836" i="18" s="1"/>
  <c r="AK1836" i="18" s="1"/>
  <c r="AL1836" i="18" s="1"/>
  <c r="B1829" i="18"/>
  <c r="B1827" i="18"/>
  <c r="B1825" i="18"/>
  <c r="B1824" i="18"/>
  <c r="AA1749" i="18"/>
  <c r="Z1749" i="18"/>
  <c r="AA1748" i="18"/>
  <c r="Z1748" i="18"/>
  <c r="AA1747" i="18"/>
  <c r="Z1747" i="18"/>
  <c r="C1747" i="18"/>
  <c r="C1748" i="18" s="1"/>
  <c r="C1749" i="18" s="1"/>
  <c r="C1750" i="18" s="1"/>
  <c r="A1747" i="18"/>
  <c r="AA1746" i="18"/>
  <c r="Z1746" i="18"/>
  <c r="AA1745" i="18"/>
  <c r="Z1745" i="18"/>
  <c r="Y1745" i="18"/>
  <c r="B1745" i="18"/>
  <c r="AA1744" i="18"/>
  <c r="Z1744" i="18"/>
  <c r="Y1744" i="18"/>
  <c r="C1730" i="18"/>
  <c r="B1724" i="18"/>
  <c r="B1721" i="18"/>
  <c r="B1729" i="18" s="1"/>
  <c r="B1730" i="18" s="1"/>
  <c r="B1718" i="18"/>
  <c r="B1723" i="18" s="1"/>
  <c r="C1734" i="18" s="1"/>
  <c r="B1707" i="18"/>
  <c r="B1706" i="18"/>
  <c r="C1695" i="18"/>
  <c r="B1695" i="18"/>
  <c r="G1670" i="18"/>
  <c r="G1675" i="18" s="1"/>
  <c r="F1670" i="18"/>
  <c r="F1675" i="18" s="1"/>
  <c r="E1670" i="18"/>
  <c r="E1675" i="18" s="1"/>
  <c r="D1670" i="18"/>
  <c r="D1675" i="18" s="1"/>
  <c r="C1670" i="18"/>
  <c r="C1675" i="18" s="1"/>
  <c r="B1670" i="18"/>
  <c r="B1675" i="18" s="1"/>
  <c r="G1665" i="18"/>
  <c r="F1665" i="18"/>
  <c r="E1665" i="18"/>
  <c r="D1665" i="18"/>
  <c r="C1665" i="18"/>
  <c r="B1665" i="18"/>
  <c r="G1660" i="18"/>
  <c r="F1660" i="18"/>
  <c r="E1660" i="18"/>
  <c r="D1660" i="18"/>
  <c r="C1660" i="18"/>
  <c r="B1660" i="18"/>
  <c r="C1657" i="18"/>
  <c r="D1657" i="18" s="1"/>
  <c r="E1657" i="18" s="1"/>
  <c r="F1657" i="18" s="1"/>
  <c r="G1657" i="18" s="1"/>
  <c r="D1640" i="18"/>
  <c r="D1645" i="18" s="1"/>
  <c r="N1639" i="18"/>
  <c r="O1639" i="18" s="1"/>
  <c r="L1638" i="18"/>
  <c r="M1638" i="18" s="1"/>
  <c r="N1638" i="18" s="1"/>
  <c r="O1638" i="18" s="1"/>
  <c r="L1637" i="18"/>
  <c r="M1637" i="18" s="1"/>
  <c r="N1637" i="18" s="1"/>
  <c r="K1636" i="18"/>
  <c r="J1635" i="18"/>
  <c r="K1635" i="18" s="1"/>
  <c r="L1635" i="18" s="1"/>
  <c r="I1634" i="18"/>
  <c r="J1634" i="18" s="1"/>
  <c r="K1634" i="18" s="1"/>
  <c r="H1633" i="18"/>
  <c r="I1633" i="18" s="1"/>
  <c r="J1633" i="18" s="1"/>
  <c r="G1632" i="18"/>
  <c r="F1631" i="18"/>
  <c r="G1631" i="18" s="1"/>
  <c r="H1631" i="18" s="1"/>
  <c r="E1630" i="18"/>
  <c r="E1640" i="18" s="1"/>
  <c r="E1645" i="18" s="1"/>
  <c r="B1609" i="18"/>
  <c r="B1608" i="18"/>
  <c r="C1577" i="18"/>
  <c r="B1577" i="18"/>
  <c r="I1575" i="18"/>
  <c r="E1568" i="18"/>
  <c r="D1568" i="18"/>
  <c r="J1576" i="18" s="1"/>
  <c r="E1567" i="18"/>
  <c r="B1567" i="18" s="1"/>
  <c r="D1567" i="18"/>
  <c r="E1566" i="18"/>
  <c r="D1566" i="18"/>
  <c r="B1566" i="18"/>
  <c r="K1565" i="18"/>
  <c r="E1565" i="18"/>
  <c r="C1565" i="18" s="1"/>
  <c r="D1565" i="18"/>
  <c r="E1564" i="18"/>
  <c r="C1564" i="18" s="1"/>
  <c r="D1564" i="18"/>
  <c r="B1521" i="18"/>
  <c r="AA1517" i="18"/>
  <c r="Z1517" i="18"/>
  <c r="F1517" i="18"/>
  <c r="E1517" i="18"/>
  <c r="C1517" i="18"/>
  <c r="C1518" i="18" s="1"/>
  <c r="A1517" i="18"/>
  <c r="AA1516" i="18"/>
  <c r="Z1516" i="18"/>
  <c r="F1516" i="18"/>
  <c r="E1516" i="18"/>
  <c r="AA1515" i="18"/>
  <c r="Z1515" i="18"/>
  <c r="Y1515" i="18"/>
  <c r="F1515" i="18"/>
  <c r="E1515" i="18"/>
  <c r="C1515" i="18"/>
  <c r="C1514" i="18" s="1"/>
  <c r="A1515" i="18"/>
  <c r="AA1514" i="18"/>
  <c r="Z1514" i="18"/>
  <c r="AA1513" i="18"/>
  <c r="Z1513" i="18"/>
  <c r="AA1512" i="18"/>
  <c r="Z1512" i="18"/>
  <c r="Y1512" i="18"/>
  <c r="C1498" i="18"/>
  <c r="B1492" i="18"/>
  <c r="B1486" i="18"/>
  <c r="B1491" i="18" s="1"/>
  <c r="C1502" i="18" s="1"/>
  <c r="B1474" i="18"/>
  <c r="C1465" i="18"/>
  <c r="C1464" i="18"/>
  <c r="C1463" i="18"/>
  <c r="F1445" i="18"/>
  <c r="E1445" i="18"/>
  <c r="D1445" i="18"/>
  <c r="C1445" i="18"/>
  <c r="B1445" i="18"/>
  <c r="L1439" i="18"/>
  <c r="J1439" i="18"/>
  <c r="I1439" i="18"/>
  <c r="H1439" i="18"/>
  <c r="G1439" i="18"/>
  <c r="E1439" i="18"/>
  <c r="D1439" i="18"/>
  <c r="C1439" i="18"/>
  <c r="B1439" i="18"/>
  <c r="D1433" i="18"/>
  <c r="E1433" i="18" s="1"/>
  <c r="L1426" i="18"/>
  <c r="J1426" i="18"/>
  <c r="I1426" i="18"/>
  <c r="I1431" i="18" s="1"/>
  <c r="H1426" i="18"/>
  <c r="H1431" i="18" s="1"/>
  <c r="G1426" i="18"/>
  <c r="G1431" i="18" s="1"/>
  <c r="E1426" i="18"/>
  <c r="E1431" i="18" s="1"/>
  <c r="D1426" i="18"/>
  <c r="D1440" i="18" s="1"/>
  <c r="C1426" i="18"/>
  <c r="B1426" i="18"/>
  <c r="B1431" i="18" s="1"/>
  <c r="C1402" i="18"/>
  <c r="M1398" i="18"/>
  <c r="C1403" i="18" s="1"/>
  <c r="AY292" i="8"/>
  <c r="AZ292" i="8" s="1"/>
  <c r="BA292" i="8" s="1"/>
  <c r="BC292" i="8" s="1"/>
  <c r="BD292" i="8" s="1"/>
  <c r="BE292" i="8" s="1"/>
  <c r="BF292" i="8" s="1"/>
  <c r="BH292" i="8" s="1"/>
  <c r="BI292" i="8" s="1"/>
  <c r="BJ292" i="8" s="1"/>
  <c r="BK292" i="8" s="1"/>
  <c r="BM292" i="8" s="1"/>
  <c r="BN292" i="8" s="1"/>
  <c r="BO292" i="8" s="1"/>
  <c r="BP292" i="8" s="1"/>
  <c r="DF290" i="8"/>
  <c r="DD290" i="8"/>
  <c r="DC290" i="8"/>
  <c r="DC97" i="7" s="1"/>
  <c r="DB290" i="8"/>
  <c r="DB97" i="7" s="1"/>
  <c r="DA290" i="8"/>
  <c r="DA97" i="7" s="1"/>
  <c r="CY290" i="8"/>
  <c r="CX290" i="8"/>
  <c r="CX97" i="7" s="1"/>
  <c r="CW290" i="8"/>
  <c r="CW97" i="7" s="1"/>
  <c r="CV290" i="8"/>
  <c r="CV97" i="7" s="1"/>
  <c r="CT290" i="8"/>
  <c r="CT97" i="7" s="1"/>
  <c r="CS290" i="8"/>
  <c r="CS97" i="7" s="1"/>
  <c r="CR290" i="8"/>
  <c r="CR97" i="7" s="1"/>
  <c r="CQ290" i="8"/>
  <c r="CQ97" i="7" s="1"/>
  <c r="CO290" i="8"/>
  <c r="CO97" i="7" s="1"/>
  <c r="CN290" i="8"/>
  <c r="CN97" i="7" s="1"/>
  <c r="CM290" i="8"/>
  <c r="CM97" i="7" s="1"/>
  <c r="CL290" i="8"/>
  <c r="CL97" i="7" s="1"/>
  <c r="CJ290" i="8"/>
  <c r="CI290" i="8"/>
  <c r="CH290" i="8"/>
  <c r="CG290" i="8"/>
  <c r="CG97" i="7" s="1"/>
  <c r="CE290" i="8"/>
  <c r="CD290" i="8"/>
  <c r="CC290" i="8"/>
  <c r="CB290" i="8"/>
  <c r="BZ290" i="8"/>
  <c r="BY290" i="8"/>
  <c r="BX290" i="8"/>
  <c r="BW290" i="8"/>
  <c r="BU290" i="8"/>
  <c r="BT290" i="8"/>
  <c r="BS290" i="8"/>
  <c r="BR290" i="8"/>
  <c r="BP290" i="8"/>
  <c r="BO290" i="8"/>
  <c r="BN290" i="8"/>
  <c r="BM290" i="8"/>
  <c r="BK290" i="8"/>
  <c r="BJ290" i="8"/>
  <c r="BI290" i="8"/>
  <c r="BH290" i="8"/>
  <c r="BF290" i="8"/>
  <c r="BE290" i="8"/>
  <c r="BD290" i="8"/>
  <c r="BC290" i="8"/>
  <c r="BA290" i="8"/>
  <c r="AZ290" i="8"/>
  <c r="AY290" i="8"/>
  <c r="AX290" i="8"/>
  <c r="AW290" i="8"/>
  <c r="CW284" i="8"/>
  <c r="CQ284" i="8"/>
  <c r="CL284" i="8" s="1"/>
  <c r="CG284" i="8" s="1"/>
  <c r="DF273" i="8"/>
  <c r="CR273" i="8"/>
  <c r="CR974" i="16" s="1"/>
  <c r="CQ273" i="8"/>
  <c r="CQ974" i="16" s="1"/>
  <c r="CO273" i="8"/>
  <c r="CO301" i="7" s="1"/>
  <c r="CN273" i="8"/>
  <c r="CN974" i="16" s="1"/>
  <c r="CM273" i="8"/>
  <c r="CL273" i="8"/>
  <c r="CJ273" i="8"/>
  <c r="CJ974" i="16" s="1"/>
  <c r="CI273" i="8"/>
  <c r="CH273" i="8"/>
  <c r="CH301" i="7" s="1"/>
  <c r="CG273" i="8"/>
  <c r="CG301" i="7" s="1"/>
  <c r="CE273" i="8"/>
  <c r="CE301" i="7" s="1"/>
  <c r="CD273" i="8"/>
  <c r="CC273" i="8"/>
  <c r="CC301" i="7" s="1"/>
  <c r="CB273" i="8"/>
  <c r="BZ273" i="8"/>
  <c r="BZ301" i="7" s="1"/>
  <c r="BY273" i="8"/>
  <c r="BX273" i="8"/>
  <c r="BX301" i="7" s="1"/>
  <c r="BW273" i="8"/>
  <c r="BW301" i="7" s="1"/>
  <c r="BU273" i="8"/>
  <c r="BU301" i="7" s="1"/>
  <c r="BT273" i="8"/>
  <c r="BT301" i="7" s="1"/>
  <c r="BS273" i="8"/>
  <c r="BS301" i="7" s="1"/>
  <c r="BR273" i="8"/>
  <c r="BP273" i="8"/>
  <c r="BP301" i="7" s="1"/>
  <c r="BO273" i="8"/>
  <c r="BO301" i="7" s="1"/>
  <c r="BN273" i="8"/>
  <c r="BN301" i="7" s="1"/>
  <c r="BM273" i="8"/>
  <c r="BK273" i="8"/>
  <c r="BK301" i="7" s="1"/>
  <c r="BJ273" i="8"/>
  <c r="BI273" i="8"/>
  <c r="BH273" i="8"/>
  <c r="BG273" i="8"/>
  <c r="BG301" i="7" s="1"/>
  <c r="BF273" i="8"/>
  <c r="BF301" i="7" s="1"/>
  <c r="BE273" i="8"/>
  <c r="BE301" i="7" s="1"/>
  <c r="BD273" i="8"/>
  <c r="BD301" i="7" s="1"/>
  <c r="BC273" i="8"/>
  <c r="BC301" i="7" s="1"/>
  <c r="BB273" i="8"/>
  <c r="BB301" i="7" s="1"/>
  <c r="BA273" i="8"/>
  <c r="AZ273" i="8"/>
  <c r="AY273" i="8"/>
  <c r="AY275" i="8" s="1"/>
  <c r="AX273" i="8"/>
  <c r="AX274" i="8" s="1"/>
  <c r="DF269" i="8"/>
  <c r="DK270" i="8" s="1"/>
  <c r="DD269" i="8"/>
  <c r="DC269" i="8"/>
  <c r="DH270" i="8" s="1"/>
  <c r="DB269" i="8"/>
  <c r="DA269" i="8"/>
  <c r="DA973" i="16" s="1"/>
  <c r="CY269" i="8"/>
  <c r="CX269" i="8"/>
  <c r="CW269" i="8"/>
  <c r="CW973" i="16" s="1"/>
  <c r="CV269" i="8"/>
  <c r="CV973" i="16" s="1"/>
  <c r="CT269" i="8"/>
  <c r="CS269" i="8"/>
  <c r="CS973" i="16" s="1"/>
  <c r="CR269" i="8"/>
  <c r="CQ269" i="8"/>
  <c r="CO269" i="8"/>
  <c r="CO973" i="16" s="1"/>
  <c r="CN269" i="8"/>
  <c r="CM269" i="8"/>
  <c r="CL269" i="8"/>
  <c r="CJ269" i="8"/>
  <c r="CI269" i="8"/>
  <c r="CH269" i="8"/>
  <c r="CG269" i="8"/>
  <c r="CE269" i="8"/>
  <c r="CD269" i="8"/>
  <c r="CC269" i="8"/>
  <c r="CB269" i="8"/>
  <c r="BZ269" i="8"/>
  <c r="BY269" i="8"/>
  <c r="BX269" i="8"/>
  <c r="BW269" i="8"/>
  <c r="BU269" i="8"/>
  <c r="BT269" i="8"/>
  <c r="BS269" i="8"/>
  <c r="BR269" i="8"/>
  <c r="BP269" i="8"/>
  <c r="BO269" i="8"/>
  <c r="BN269" i="8"/>
  <c r="BM269" i="8"/>
  <c r="BK269" i="8"/>
  <c r="BJ269" i="8"/>
  <c r="BI269" i="8"/>
  <c r="BH269" i="8"/>
  <c r="BG269" i="8"/>
  <c r="BF269" i="8"/>
  <c r="BE269" i="8"/>
  <c r="BD269" i="8"/>
  <c r="BC269" i="8"/>
  <c r="BB269" i="8"/>
  <c r="BA269" i="8"/>
  <c r="AZ269" i="8"/>
  <c r="AZ270" i="8" s="1"/>
  <c r="AY269" i="8"/>
  <c r="AY270" i="8" s="1"/>
  <c r="AX269" i="8"/>
  <c r="DF265" i="8"/>
  <c r="DK266" i="8" s="1"/>
  <c r="DD265" i="8"/>
  <c r="DC265" i="8"/>
  <c r="DB265" i="8"/>
  <c r="DB300" i="7" s="1"/>
  <c r="AE176" i="22" s="1"/>
  <c r="DA265" i="8"/>
  <c r="DA300" i="7" s="1"/>
  <c r="AD176" i="22" s="1"/>
  <c r="CY265" i="8"/>
  <c r="CX265" i="8"/>
  <c r="CX300" i="7" s="1"/>
  <c r="AB176" i="22" s="1"/>
  <c r="CW265" i="8"/>
  <c r="CV265" i="8"/>
  <c r="CT265" i="8"/>
  <c r="CT972" i="16" s="1"/>
  <c r="CS265" i="8"/>
  <c r="CS300" i="7" s="1"/>
  <c r="X176" i="22" s="1"/>
  <c r="CR265" i="8"/>
  <c r="CR300" i="7" s="1"/>
  <c r="W176" i="22" s="1"/>
  <c r="CQ265" i="8"/>
  <c r="CQ300" i="7" s="1"/>
  <c r="V176" i="22" s="1"/>
  <c r="CO265" i="8"/>
  <c r="CN265" i="8"/>
  <c r="CN300" i="7" s="1"/>
  <c r="T176" i="22" s="1"/>
  <c r="CM265" i="8"/>
  <c r="CM300" i="7" s="1"/>
  <c r="S176" i="22" s="1"/>
  <c r="CL265" i="8"/>
  <c r="CL972" i="16" s="1"/>
  <c r="CJ265" i="8"/>
  <c r="CJ300" i="7" s="1"/>
  <c r="Q176" i="22" s="1"/>
  <c r="CI265" i="8"/>
  <c r="CH265" i="8"/>
  <c r="CH972" i="16" s="1"/>
  <c r="CG265" i="8"/>
  <c r="CE265" i="8"/>
  <c r="CE300" i="7" s="1"/>
  <c r="M176" i="22" s="1"/>
  <c r="CD265" i="8"/>
  <c r="CD300" i="7" s="1"/>
  <c r="L176" i="22" s="1"/>
  <c r="CC265" i="8"/>
  <c r="CB265" i="8"/>
  <c r="CB300" i="7" s="1"/>
  <c r="J176" i="22" s="1"/>
  <c r="BZ265" i="8"/>
  <c r="BZ300" i="7" s="1"/>
  <c r="I176" i="22" s="1"/>
  <c r="BY265" i="8"/>
  <c r="BY300" i="7" s="1"/>
  <c r="H176" i="22" s="1"/>
  <c r="BX265" i="8"/>
  <c r="BX300" i="7" s="1"/>
  <c r="G176" i="22" s="1"/>
  <c r="BW265" i="8"/>
  <c r="BW300" i="7" s="1"/>
  <c r="F176" i="22" s="1"/>
  <c r="BU265" i="8"/>
  <c r="BU300" i="7" s="1"/>
  <c r="E176" i="22" s="1"/>
  <c r="BT265" i="8"/>
  <c r="BT300" i="7" s="1"/>
  <c r="D176" i="22" s="1"/>
  <c r="BS265" i="8"/>
  <c r="BR265" i="8"/>
  <c r="BR300" i="7" s="1"/>
  <c r="B176" i="22" s="1"/>
  <c r="BP265" i="8"/>
  <c r="BO265" i="8"/>
  <c r="BO300" i="7" s="1"/>
  <c r="BN265" i="8"/>
  <c r="BN300" i="7" s="1"/>
  <c r="BM265" i="8"/>
  <c r="BM300" i="7" s="1"/>
  <c r="BK265" i="8"/>
  <c r="BJ265" i="8"/>
  <c r="BJ300" i="7" s="1"/>
  <c r="BI265" i="8"/>
  <c r="BI300" i="7" s="1"/>
  <c r="BH265" i="8"/>
  <c r="BH300" i="7" s="1"/>
  <c r="BG265" i="8"/>
  <c r="BG300" i="7" s="1"/>
  <c r="BF265" i="8"/>
  <c r="BE265" i="8"/>
  <c r="BE300" i="7" s="1"/>
  <c r="BD265" i="8"/>
  <c r="BC265" i="8"/>
  <c r="BB265" i="8"/>
  <c r="BB300" i="7" s="1"/>
  <c r="BA265" i="8"/>
  <c r="AZ265" i="8"/>
  <c r="AZ300" i="7" s="1"/>
  <c r="AY265" i="8"/>
  <c r="AY300" i="7" s="1"/>
  <c r="AX265" i="8"/>
  <c r="AX266" i="8" s="1"/>
  <c r="DF261" i="8"/>
  <c r="DD261" i="8"/>
  <c r="DC261" i="8"/>
  <c r="DB261" i="8"/>
  <c r="DB299" i="7" s="1"/>
  <c r="AE177" i="22" s="1"/>
  <c r="DA261" i="8"/>
  <c r="DA299" i="7" s="1"/>
  <c r="AD177" i="22" s="1"/>
  <c r="CY261" i="8"/>
  <c r="CY299" i="7" s="1"/>
  <c r="AC177" i="22" s="1"/>
  <c r="CX261" i="8"/>
  <c r="CX299" i="7" s="1"/>
  <c r="AB177" i="22" s="1"/>
  <c r="CW261" i="8"/>
  <c r="CW299" i="7" s="1"/>
  <c r="AA177" i="22" s="1"/>
  <c r="CV261" i="8"/>
  <c r="CT261" i="8"/>
  <c r="CS261" i="8"/>
  <c r="CR261" i="8"/>
  <c r="CQ261" i="8"/>
  <c r="CO261" i="8"/>
  <c r="CO299" i="7" s="1"/>
  <c r="U177" i="22" s="1"/>
  <c r="CN261" i="8"/>
  <c r="CM261" i="8"/>
  <c r="CM299" i="7" s="1"/>
  <c r="S177" i="22" s="1"/>
  <c r="CL261" i="8"/>
  <c r="CJ261" i="8"/>
  <c r="CI261" i="8"/>
  <c r="CI299" i="7" s="1"/>
  <c r="P177" i="22" s="1"/>
  <c r="CH261" i="8"/>
  <c r="CH299" i="7" s="1"/>
  <c r="O177" i="22" s="1"/>
  <c r="CG261" i="8"/>
  <c r="CG299" i="7" s="1"/>
  <c r="N177" i="22" s="1"/>
  <c r="CE261" i="8"/>
  <c r="CE299" i="7" s="1"/>
  <c r="M177" i="22" s="1"/>
  <c r="CD261" i="8"/>
  <c r="CD299" i="7" s="1"/>
  <c r="L177" i="22" s="1"/>
  <c r="CC261" i="8"/>
  <c r="CB261" i="8"/>
  <c r="CB299" i="7" s="1"/>
  <c r="J177" i="22" s="1"/>
  <c r="BZ261" i="8"/>
  <c r="BZ299" i="7" s="1"/>
  <c r="I177" i="22" s="1"/>
  <c r="BY261" i="8"/>
  <c r="BX261" i="8"/>
  <c r="BX299" i="7" s="1"/>
  <c r="G177" i="22" s="1"/>
  <c r="BW261" i="8"/>
  <c r="BW299" i="7" s="1"/>
  <c r="F177" i="22" s="1"/>
  <c r="BU261" i="8"/>
  <c r="BU299" i="7" s="1"/>
  <c r="E177" i="22" s="1"/>
  <c r="BT261" i="8"/>
  <c r="BT299" i="7" s="1"/>
  <c r="D177" i="22" s="1"/>
  <c r="BS261" i="8"/>
  <c r="BS299" i="7" s="1"/>
  <c r="C177" i="22" s="1"/>
  <c r="BR261" i="8"/>
  <c r="BP261" i="8"/>
  <c r="BP299" i="7" s="1"/>
  <c r="BO261" i="8"/>
  <c r="BO299" i="7" s="1"/>
  <c r="BN261" i="8"/>
  <c r="BN299" i="7" s="1"/>
  <c r="BM261" i="8"/>
  <c r="BM299" i="7" s="1"/>
  <c r="BK261" i="8"/>
  <c r="BK299" i="7" s="1"/>
  <c r="BJ261" i="8"/>
  <c r="BJ299" i="7" s="1"/>
  <c r="BI261" i="8"/>
  <c r="BH261" i="8"/>
  <c r="BH299" i="7" s="1"/>
  <c r="BF261" i="8"/>
  <c r="BE261" i="8"/>
  <c r="BD261" i="8"/>
  <c r="BC261" i="8"/>
  <c r="BC299" i="7" s="1"/>
  <c r="BA261" i="8"/>
  <c r="BA299" i="7" s="1"/>
  <c r="AZ261" i="8"/>
  <c r="AY261" i="8"/>
  <c r="AX261" i="8"/>
  <c r="AX299" i="7" s="1"/>
  <c r="CT255" i="8"/>
  <c r="CS255" i="8"/>
  <c r="CR255" i="8"/>
  <c r="CQ255" i="8"/>
  <c r="CO255" i="8"/>
  <c r="CO256" i="8" s="1"/>
  <c r="CN255" i="8"/>
  <c r="CM255" i="8"/>
  <c r="DF253" i="8"/>
  <c r="DD253" i="8"/>
  <c r="DC253" i="8"/>
  <c r="DB253" i="8"/>
  <c r="DA253" i="8"/>
  <c r="CY253" i="8"/>
  <c r="CX253" i="8"/>
  <c r="CW253" i="8"/>
  <c r="CV253" i="8"/>
  <c r="CT253" i="8"/>
  <c r="CS253" i="8"/>
  <c r="CR253" i="8"/>
  <c r="CQ253" i="8"/>
  <c r="CO253" i="8"/>
  <c r="CN253" i="8"/>
  <c r="CM253" i="8"/>
  <c r="CL253" i="8"/>
  <c r="CJ253" i="8"/>
  <c r="CI253" i="8"/>
  <c r="CH253" i="8"/>
  <c r="CG253" i="8"/>
  <c r="CE253" i="8"/>
  <c r="CD253" i="8"/>
  <c r="CC253" i="8"/>
  <c r="CB253" i="8"/>
  <c r="BZ253" i="8"/>
  <c r="BY253" i="8"/>
  <c r="BX253" i="8"/>
  <c r="BW253" i="8"/>
  <c r="BU253" i="8"/>
  <c r="BT253" i="8"/>
  <c r="BS253" i="8"/>
  <c r="BR253" i="8"/>
  <c r="BP253" i="8"/>
  <c r="BO253" i="8"/>
  <c r="BN253" i="8"/>
  <c r="BM253" i="8"/>
  <c r="BK253" i="8"/>
  <c r="BJ253" i="8"/>
  <c r="BI253" i="8"/>
  <c r="BH253" i="8"/>
  <c r="BF253" i="8"/>
  <c r="BE253" i="8"/>
  <c r="BD253" i="8"/>
  <c r="BC253" i="8"/>
  <c r="BA253" i="8"/>
  <c r="AZ253" i="8"/>
  <c r="AY253" i="8"/>
  <c r="AX253" i="8"/>
  <c r="DF252" i="8"/>
  <c r="DJ252" i="8" s="1"/>
  <c r="EU252" i="8" s="1"/>
  <c r="DD252" i="8"/>
  <c r="DC252" i="8"/>
  <c r="DB252" i="8"/>
  <c r="DA252" i="8"/>
  <c r="CY252" i="8"/>
  <c r="CX252" i="8"/>
  <c r="CW252" i="8"/>
  <c r="CV252" i="8"/>
  <c r="CT252" i="8"/>
  <c r="CS252" i="8"/>
  <c r="CR252" i="8"/>
  <c r="CQ252" i="8"/>
  <c r="CO252" i="8"/>
  <c r="CN252" i="8"/>
  <c r="CM252" i="8"/>
  <c r="CL252" i="8"/>
  <c r="CJ252" i="8"/>
  <c r="CI252" i="8"/>
  <c r="CH252" i="8"/>
  <c r="CG252" i="8"/>
  <c r="CE252" i="8"/>
  <c r="CD252" i="8"/>
  <c r="CC252" i="8"/>
  <c r="CB252" i="8"/>
  <c r="BZ252" i="8"/>
  <c r="BY252" i="8"/>
  <c r="BX252" i="8"/>
  <c r="BW252" i="8"/>
  <c r="BU252" i="8"/>
  <c r="BT252" i="8"/>
  <c r="BS252" i="8"/>
  <c r="BR252" i="8"/>
  <c r="BP252" i="8"/>
  <c r="BO252" i="8"/>
  <c r="BN252" i="8"/>
  <c r="BM252" i="8"/>
  <c r="BK252" i="8"/>
  <c r="BJ252" i="8"/>
  <c r="BI252" i="8"/>
  <c r="BH252" i="8"/>
  <c r="BF252" i="8"/>
  <c r="BE252" i="8"/>
  <c r="BD252" i="8"/>
  <c r="BC252" i="8"/>
  <c r="BA252" i="8"/>
  <c r="AZ252" i="8"/>
  <c r="AY252" i="8"/>
  <c r="AX252" i="8"/>
  <c r="DF251" i="8"/>
  <c r="DJ251" i="8" s="1"/>
  <c r="DD251" i="8"/>
  <c r="DC251" i="8"/>
  <c r="DB251" i="8"/>
  <c r="DA251" i="8"/>
  <c r="CY251" i="8"/>
  <c r="CX251" i="8"/>
  <c r="CW251" i="8"/>
  <c r="CV251" i="8"/>
  <c r="CT251" i="8"/>
  <c r="CS251" i="8"/>
  <c r="CR251" i="8"/>
  <c r="CQ251" i="8"/>
  <c r="CO251" i="8"/>
  <c r="CN251" i="8"/>
  <c r="CM251" i="8"/>
  <c r="CL251" i="8"/>
  <c r="CJ251" i="8"/>
  <c r="CI251" i="8"/>
  <c r="CH251" i="8"/>
  <c r="CG251" i="8"/>
  <c r="CE251" i="8"/>
  <c r="CD251" i="8"/>
  <c r="CC251" i="8"/>
  <c r="CB251" i="8"/>
  <c r="BZ251" i="8"/>
  <c r="BY251" i="8"/>
  <c r="BX251" i="8"/>
  <c r="BW251" i="8"/>
  <c r="BU251" i="8"/>
  <c r="BT251" i="8"/>
  <c r="BS251" i="8"/>
  <c r="BR251" i="8"/>
  <c r="BP251" i="8"/>
  <c r="BO251" i="8"/>
  <c r="BN251" i="8"/>
  <c r="BM251" i="8"/>
  <c r="BK251" i="8"/>
  <c r="BJ251" i="8"/>
  <c r="BI251" i="8"/>
  <c r="BH251" i="8"/>
  <c r="BF251" i="8"/>
  <c r="BE251" i="8"/>
  <c r="BD251" i="8"/>
  <c r="BC251" i="8"/>
  <c r="BA251" i="8"/>
  <c r="AZ251" i="8"/>
  <c r="AY251" i="8"/>
  <c r="AX251" i="8"/>
  <c r="DF236" i="8"/>
  <c r="DK237" i="8" s="1"/>
  <c r="DD236" i="8"/>
  <c r="DI237" i="8" s="1"/>
  <c r="DC236" i="8"/>
  <c r="DB236" i="8"/>
  <c r="DA236" i="8"/>
  <c r="CY236" i="8"/>
  <c r="CY95" i="7" s="1"/>
  <c r="CX236" i="8"/>
  <c r="CW236" i="8"/>
  <c r="CV236" i="8"/>
  <c r="CT236" i="8"/>
  <c r="CS236" i="8"/>
  <c r="CR236" i="8"/>
  <c r="CQ236" i="8"/>
  <c r="CO236" i="8"/>
  <c r="CO95" i="7" s="1"/>
  <c r="CN236" i="8"/>
  <c r="CM236" i="8"/>
  <c r="CL236" i="8"/>
  <c r="CL95" i="7" s="1"/>
  <c r="CJ236" i="8"/>
  <c r="CI236" i="8"/>
  <c r="CH236" i="8"/>
  <c r="CG236" i="8"/>
  <c r="CG95" i="7" s="1"/>
  <c r="CE236" i="8"/>
  <c r="CD236" i="8"/>
  <c r="CC236" i="8"/>
  <c r="CB236" i="8"/>
  <c r="BZ236" i="8"/>
  <c r="BY236" i="8"/>
  <c r="BX236" i="8"/>
  <c r="BW236" i="8"/>
  <c r="BU236" i="8"/>
  <c r="BT236" i="8"/>
  <c r="BS236" i="8"/>
  <c r="BR236" i="8"/>
  <c r="BP236" i="8"/>
  <c r="BO236" i="8"/>
  <c r="BN236" i="8"/>
  <c r="BM236" i="8"/>
  <c r="BK236" i="8"/>
  <c r="BJ236" i="8"/>
  <c r="BI236" i="8"/>
  <c r="BH236" i="8"/>
  <c r="BF236" i="8"/>
  <c r="BE236" i="8"/>
  <c r="BD236" i="8"/>
  <c r="BC236" i="8"/>
  <c r="BA236" i="8"/>
  <c r="AZ236" i="8"/>
  <c r="AY236" i="8"/>
  <c r="AX236" i="8"/>
  <c r="AW236" i="8"/>
  <c r="AW237" i="8" s="1"/>
  <c r="CE233" i="8"/>
  <c r="CE50" i="8" s="1"/>
  <c r="CD233" i="8"/>
  <c r="CD50" i="8" s="1"/>
  <c r="CC233" i="8"/>
  <c r="CC50" i="8" s="1"/>
  <c r="CB233" i="8"/>
  <c r="BZ233" i="8"/>
  <c r="BY233" i="8"/>
  <c r="BY50" i="8" s="1"/>
  <c r="BX233" i="8"/>
  <c r="BX50" i="8" s="1"/>
  <c r="BW233" i="8"/>
  <c r="BW50" i="8" s="1"/>
  <c r="BU233" i="8"/>
  <c r="BU50" i="8" s="1"/>
  <c r="BT233" i="8"/>
  <c r="BT50" i="8" s="1"/>
  <c r="BS233" i="8"/>
  <c r="BS50" i="8" s="1"/>
  <c r="BR233" i="8"/>
  <c r="BR50" i="8" s="1"/>
  <c r="BP233" i="8"/>
  <c r="BP50" i="8" s="1"/>
  <c r="BO233" i="8"/>
  <c r="BO50" i="8" s="1"/>
  <c r="BN233" i="8"/>
  <c r="BM233" i="8"/>
  <c r="BK233" i="8"/>
  <c r="BK50" i="8" s="1"/>
  <c r="BJ233" i="8"/>
  <c r="BJ50" i="8" s="1"/>
  <c r="BI233" i="8"/>
  <c r="BI50" i="8" s="1"/>
  <c r="BH233" i="8"/>
  <c r="BH50" i="8" s="1"/>
  <c r="BF233" i="8"/>
  <c r="BF50" i="8" s="1"/>
  <c r="BE233" i="8"/>
  <c r="BE50" i="8" s="1"/>
  <c r="BD233" i="8"/>
  <c r="BD50" i="8" s="1"/>
  <c r="BC233" i="8"/>
  <c r="BC50" i="8" s="1"/>
  <c r="BA233" i="8"/>
  <c r="AZ233" i="8"/>
  <c r="AY233" i="8"/>
  <c r="AY235" i="8" s="1"/>
  <c r="AX233" i="8"/>
  <c r="AX50" i="8" s="1"/>
  <c r="BB232" i="8"/>
  <c r="BA232" i="8"/>
  <c r="AZ232" i="8"/>
  <c r="AY232" i="8"/>
  <c r="AW223" i="8"/>
  <c r="DF220" i="8"/>
  <c r="DD220" i="8"/>
  <c r="DC220" i="8"/>
  <c r="DB220" i="8"/>
  <c r="DA220" i="8"/>
  <c r="DA94" i="7" s="1"/>
  <c r="CY220" i="8"/>
  <c r="CX220" i="8"/>
  <c r="CW220" i="8"/>
  <c r="CV220" i="8"/>
  <c r="CV94" i="7" s="1"/>
  <c r="CT220" i="8"/>
  <c r="CT94" i="7" s="1"/>
  <c r="CS220" i="8"/>
  <c r="CS94" i="7" s="1"/>
  <c r="CR220" i="8"/>
  <c r="CR94" i="7" s="1"/>
  <c r="CQ220" i="8"/>
  <c r="CQ275" i="16" s="1"/>
  <c r="CO220" i="8"/>
  <c r="CO275" i="16" s="1"/>
  <c r="CN220" i="8"/>
  <c r="CN94" i="7" s="1"/>
  <c r="CM220" i="8"/>
  <c r="CM275" i="16" s="1"/>
  <c r="CL220" i="8"/>
  <c r="CL94" i="7" s="1"/>
  <c r="CJ220" i="8"/>
  <c r="CI220" i="8"/>
  <c r="CI275" i="16" s="1"/>
  <c r="CH220" i="8"/>
  <c r="CH275" i="16" s="1"/>
  <c r="CG220" i="8"/>
  <c r="CE220" i="8"/>
  <c r="CE275" i="16" s="1"/>
  <c r="CD220" i="8"/>
  <c r="CD275" i="16" s="1"/>
  <c r="CC220" i="8"/>
  <c r="CB220" i="8"/>
  <c r="BZ220" i="8"/>
  <c r="BY220" i="8"/>
  <c r="BX220" i="8"/>
  <c r="BW220" i="8"/>
  <c r="BW275" i="16" s="1"/>
  <c r="BU220" i="8"/>
  <c r="BU275" i="16" s="1"/>
  <c r="BT220" i="8"/>
  <c r="BS220" i="8"/>
  <c r="BS275" i="16" s="1"/>
  <c r="BR220" i="8"/>
  <c r="BP220" i="8"/>
  <c r="BO220" i="8"/>
  <c r="BO275" i="16" s="1"/>
  <c r="BN220" i="8"/>
  <c r="BM220" i="8"/>
  <c r="BK220" i="8"/>
  <c r="BK275" i="16" s="1"/>
  <c r="BJ220" i="8"/>
  <c r="BI220" i="8"/>
  <c r="BH220" i="8"/>
  <c r="BF220" i="8"/>
  <c r="BE220" i="8"/>
  <c r="BD220" i="8"/>
  <c r="BC220" i="8"/>
  <c r="BA220" i="8"/>
  <c r="BA221" i="8" s="1"/>
  <c r="AZ220" i="8"/>
  <c r="AY220" i="8"/>
  <c r="AX220" i="8"/>
  <c r="AX221" i="8" s="1"/>
  <c r="AW220" i="8"/>
  <c r="AW221" i="8" s="1"/>
  <c r="DF218" i="8"/>
  <c r="DK219" i="8" s="1"/>
  <c r="DD218" i="8"/>
  <c r="DI219" i="8" s="1"/>
  <c r="DC218" i="8"/>
  <c r="DH219" i="8" s="1"/>
  <c r="DB218" i="8"/>
  <c r="DG219" i="8" s="1"/>
  <c r="DA218" i="8"/>
  <c r="DA274" i="16" s="1"/>
  <c r="CY218" i="8"/>
  <c r="CY88" i="7" s="1"/>
  <c r="CX218" i="8"/>
  <c r="CX88" i="7" s="1"/>
  <c r="CW218" i="8"/>
  <c r="CW88" i="7" s="1"/>
  <c r="CV218" i="8"/>
  <c r="CV88" i="7" s="1"/>
  <c r="CT218" i="8"/>
  <c r="CT88" i="7" s="1"/>
  <c r="CS218" i="8"/>
  <c r="CS274" i="16" s="1"/>
  <c r="CR218" i="8"/>
  <c r="CR88" i="7" s="1"/>
  <c r="CQ218" i="8"/>
  <c r="CQ88" i="7" s="1"/>
  <c r="CO218" i="8"/>
  <c r="CO274" i="16" s="1"/>
  <c r="CN218" i="8"/>
  <c r="CM218" i="8"/>
  <c r="CL218" i="8"/>
  <c r="CJ218" i="8"/>
  <c r="CJ274" i="16" s="1"/>
  <c r="CI218" i="8"/>
  <c r="CH218" i="8"/>
  <c r="CG218" i="8"/>
  <c r="CG88" i="7" s="1"/>
  <c r="CE218" i="8"/>
  <c r="CD218" i="8"/>
  <c r="CC218" i="8"/>
  <c r="CB218" i="8"/>
  <c r="CB274" i="16" s="1"/>
  <c r="BZ218" i="8"/>
  <c r="BY218" i="8"/>
  <c r="BX218" i="8"/>
  <c r="BW218" i="8"/>
  <c r="BU218" i="8"/>
  <c r="BU274" i="16" s="1"/>
  <c r="BT218" i="8"/>
  <c r="BT274" i="16" s="1"/>
  <c r="BS218" i="8"/>
  <c r="BR218" i="8"/>
  <c r="BP218" i="8"/>
  <c r="BO218" i="8"/>
  <c r="BN218" i="8"/>
  <c r="BM218" i="8"/>
  <c r="BK218" i="8"/>
  <c r="BJ218" i="8"/>
  <c r="BI218" i="8"/>
  <c r="BI274" i="16" s="1"/>
  <c r="BH218" i="8"/>
  <c r="BF218" i="8"/>
  <c r="BE218" i="8"/>
  <c r="BD218" i="8"/>
  <c r="BC218" i="8"/>
  <c r="BA218" i="8"/>
  <c r="AZ218" i="8"/>
  <c r="AY218" i="8"/>
  <c r="AX218" i="8"/>
  <c r="AX219" i="8" s="1"/>
  <c r="AW218" i="8"/>
  <c r="AW219" i="8" s="1"/>
  <c r="BA213" i="8"/>
  <c r="AZ213" i="8"/>
  <c r="AY213" i="8"/>
  <c r="AX213" i="8"/>
  <c r="AW213" i="8"/>
  <c r="DF199" i="8"/>
  <c r="DK200" i="8" s="1"/>
  <c r="DD199" i="8"/>
  <c r="DI200" i="8" s="1"/>
  <c r="DC199" i="8"/>
  <c r="DH200" i="8" s="1"/>
  <c r="DB199" i="8"/>
  <c r="DB93" i="7" s="1"/>
  <c r="DA199" i="8"/>
  <c r="DA93" i="7" s="1"/>
  <c r="CY199" i="8"/>
  <c r="CX199" i="8"/>
  <c r="CX93" i="7" s="1"/>
  <c r="CW199" i="8"/>
  <c r="E1593" i="17" s="1"/>
  <c r="CV199" i="8"/>
  <c r="CV93" i="7" s="1"/>
  <c r="CT199" i="8"/>
  <c r="CT93" i="7" s="1"/>
  <c r="CS199" i="8"/>
  <c r="CR199" i="8"/>
  <c r="CR93" i="7" s="1"/>
  <c r="CQ199" i="8"/>
  <c r="CQ93" i="7" s="1"/>
  <c r="CO199" i="8"/>
  <c r="CO93" i="7" s="1"/>
  <c r="CN199" i="8"/>
  <c r="CN93" i="7" s="1"/>
  <c r="CM199" i="8"/>
  <c r="CL199" i="8"/>
  <c r="CL93" i="7" s="1"/>
  <c r="CJ199" i="8"/>
  <c r="CI199" i="8"/>
  <c r="CH199" i="8"/>
  <c r="CG199" i="8"/>
  <c r="CG93" i="7" s="1"/>
  <c r="CE199" i="8"/>
  <c r="CD199" i="8"/>
  <c r="CC199" i="8"/>
  <c r="CB199" i="8"/>
  <c r="BZ199" i="8"/>
  <c r="BY199" i="8"/>
  <c r="BX199" i="8"/>
  <c r="BW199" i="8"/>
  <c r="BU199" i="8"/>
  <c r="BT199" i="8"/>
  <c r="BS199" i="8"/>
  <c r="BR199" i="8"/>
  <c r="BP199" i="8"/>
  <c r="BO199" i="8"/>
  <c r="BN199" i="8"/>
  <c r="BM199" i="8"/>
  <c r="BK199" i="8"/>
  <c r="BJ199" i="8"/>
  <c r="BI199" i="8"/>
  <c r="BH199" i="8"/>
  <c r="BF199" i="8"/>
  <c r="BE199" i="8"/>
  <c r="BD199" i="8"/>
  <c r="BC199" i="8"/>
  <c r="BA199" i="8"/>
  <c r="AZ199" i="8"/>
  <c r="AZ200" i="8" s="1"/>
  <c r="AY199" i="8"/>
  <c r="AX199" i="8"/>
  <c r="AW199" i="8"/>
  <c r="DF196" i="8"/>
  <c r="DK197" i="8" s="1"/>
  <c r="DD196" i="8"/>
  <c r="DI197" i="8" s="1"/>
  <c r="DC196" i="8"/>
  <c r="DB196" i="8"/>
  <c r="DA196" i="8"/>
  <c r="DA78" i="16" s="1"/>
  <c r="CY196" i="8"/>
  <c r="CX196" i="8"/>
  <c r="CW196" i="8"/>
  <c r="CV196" i="8"/>
  <c r="CT196" i="8"/>
  <c r="CS196" i="8"/>
  <c r="CR196" i="8"/>
  <c r="CQ196" i="8"/>
  <c r="CO196" i="8"/>
  <c r="CN196" i="8"/>
  <c r="CM196" i="8"/>
  <c r="CM78" i="16" s="1"/>
  <c r="CL196" i="8"/>
  <c r="CJ196" i="8"/>
  <c r="CI196" i="8"/>
  <c r="CH196" i="8"/>
  <c r="CG196" i="8"/>
  <c r="CE196" i="8"/>
  <c r="CE78" i="16" s="1"/>
  <c r="CD196" i="8"/>
  <c r="CC196" i="8"/>
  <c r="CB196" i="8"/>
  <c r="BZ196" i="8"/>
  <c r="BY196" i="8"/>
  <c r="BY78" i="16" s="1"/>
  <c r="BX196" i="8"/>
  <c r="BW196" i="8"/>
  <c r="BW78" i="16" s="1"/>
  <c r="BU196" i="8"/>
  <c r="BT196" i="8"/>
  <c r="BT78" i="16" s="1"/>
  <c r="BS196" i="8"/>
  <c r="BR196" i="8"/>
  <c r="BP196" i="8"/>
  <c r="BO196" i="8"/>
  <c r="BO78" i="16" s="1"/>
  <c r="BN196" i="8"/>
  <c r="BN78" i="16" s="1"/>
  <c r="BM196" i="8"/>
  <c r="CL176" i="8"/>
  <c r="CJ176" i="8"/>
  <c r="CI176" i="8"/>
  <c r="CH176" i="8"/>
  <c r="CG176" i="8"/>
  <c r="CE176" i="8"/>
  <c r="CD176" i="8"/>
  <c r="CC176" i="8"/>
  <c r="CB176" i="8"/>
  <c r="DF155" i="8"/>
  <c r="DD155" i="8"/>
  <c r="DC155" i="8"/>
  <c r="DB155" i="8"/>
  <c r="DA155" i="8"/>
  <c r="DA87" i="7" s="1"/>
  <c r="CY155" i="8"/>
  <c r="CY87" i="7" s="1"/>
  <c r="CX155" i="8"/>
  <c r="CX87" i="7" s="1"/>
  <c r="CW155" i="8"/>
  <c r="CW87" i="7" s="1"/>
  <c r="CV155" i="8"/>
  <c r="CT155" i="8"/>
  <c r="CS155" i="8"/>
  <c r="CS87" i="7" s="1"/>
  <c r="CR155" i="8"/>
  <c r="CQ155" i="8"/>
  <c r="CQ87" i="7" s="1"/>
  <c r="CO155" i="8"/>
  <c r="CO87" i="7" s="1"/>
  <c r="CN155" i="8"/>
  <c r="CM155" i="8"/>
  <c r="CL155" i="8"/>
  <c r="CL87" i="7" s="1"/>
  <c r="CJ155" i="8"/>
  <c r="CI155" i="8"/>
  <c r="CH155" i="8"/>
  <c r="CG155" i="8"/>
  <c r="CG87" i="7" s="1"/>
  <c r="CE155" i="8"/>
  <c r="CD155" i="8"/>
  <c r="CC155" i="8"/>
  <c r="CB155" i="8"/>
  <c r="BZ155" i="8"/>
  <c r="BY155" i="8"/>
  <c r="BX155" i="8"/>
  <c r="BW155" i="8"/>
  <c r="BU155" i="8"/>
  <c r="BT155" i="8"/>
  <c r="BS155" i="8"/>
  <c r="BR155" i="8"/>
  <c r="BP155" i="8"/>
  <c r="BO155" i="8"/>
  <c r="BN155" i="8"/>
  <c r="BM155" i="8"/>
  <c r="BK155" i="8"/>
  <c r="BK63" i="16" s="1"/>
  <c r="BJ155" i="8"/>
  <c r="BI155" i="8"/>
  <c r="BH155" i="8"/>
  <c r="BF155" i="8"/>
  <c r="BE155" i="8"/>
  <c r="BD155" i="8"/>
  <c r="BC155" i="8"/>
  <c r="BA155" i="8"/>
  <c r="AZ155" i="8"/>
  <c r="AY155" i="8"/>
  <c r="AX155" i="8"/>
  <c r="AW155" i="8"/>
  <c r="AW156" i="8" s="1"/>
  <c r="DF152" i="8"/>
  <c r="DK153" i="8" s="1"/>
  <c r="DD152" i="8"/>
  <c r="DD164" i="26" s="1"/>
  <c r="DD163" i="26" s="1"/>
  <c r="DC152" i="8"/>
  <c r="DB152" i="8"/>
  <c r="DB164" i="26" s="1"/>
  <c r="DB163" i="26" s="1"/>
  <c r="DA152" i="8"/>
  <c r="CY152" i="8"/>
  <c r="CW152" i="8"/>
  <c r="CV152" i="8"/>
  <c r="CS152" i="8"/>
  <c r="CR152" i="8"/>
  <c r="CQ152" i="8"/>
  <c r="CQ144" i="16" s="1"/>
  <c r="CO152" i="8"/>
  <c r="CO144" i="16" s="1"/>
  <c r="CN152" i="8"/>
  <c r="CM152" i="8"/>
  <c r="CL152" i="8"/>
  <c r="CL144" i="16" s="1"/>
  <c r="CJ152" i="8"/>
  <c r="CJ144" i="16" s="1"/>
  <c r="CI152" i="8"/>
  <c r="CI144" i="16" s="1"/>
  <c r="CH152" i="8"/>
  <c r="CH144" i="16" s="1"/>
  <c r="CG152" i="8"/>
  <c r="CG144" i="16" s="1"/>
  <c r="CE152" i="8"/>
  <c r="CE144" i="16" s="1"/>
  <c r="CD152" i="8"/>
  <c r="CD144" i="16" s="1"/>
  <c r="CC152" i="8"/>
  <c r="CC144" i="16" s="1"/>
  <c r="CB152" i="8"/>
  <c r="CB144" i="16" s="1"/>
  <c r="BZ152" i="8"/>
  <c r="BZ144" i="16" s="1"/>
  <c r="BY152" i="8"/>
  <c r="BY144" i="16" s="1"/>
  <c r="BX152" i="8"/>
  <c r="BW152" i="8"/>
  <c r="BU152" i="8"/>
  <c r="BT152" i="8"/>
  <c r="BT144" i="16" s="1"/>
  <c r="BS152" i="8"/>
  <c r="BR152" i="8"/>
  <c r="BP152" i="8"/>
  <c r="BO152" i="8"/>
  <c r="BO77" i="16" s="1"/>
  <c r="BN152" i="8"/>
  <c r="BM152" i="8"/>
  <c r="BK152" i="8"/>
  <c r="BJ152" i="8"/>
  <c r="BI152" i="8"/>
  <c r="BH152" i="8"/>
  <c r="BF152" i="8"/>
  <c r="BE152" i="8"/>
  <c r="BD152" i="8"/>
  <c r="BC152" i="8"/>
  <c r="BA152" i="8"/>
  <c r="BA153" i="8" s="1"/>
  <c r="AZ152" i="8"/>
  <c r="AZ153" i="8" s="1"/>
  <c r="AY152" i="8"/>
  <c r="AX152" i="8"/>
  <c r="DF142" i="8"/>
  <c r="DK144" i="8" s="1"/>
  <c r="DD142" i="8"/>
  <c r="DC142" i="8"/>
  <c r="DB142" i="8"/>
  <c r="DA142" i="8"/>
  <c r="CY142" i="8"/>
  <c r="CX142" i="8"/>
  <c r="CW142" i="8"/>
  <c r="CV142" i="8"/>
  <c r="CQ142" i="8"/>
  <c r="CE141" i="8"/>
  <c r="CD141" i="8"/>
  <c r="CC141" i="8"/>
  <c r="CB141" i="8"/>
  <c r="DF140" i="8"/>
  <c r="DD140" i="8"/>
  <c r="DI78" i="26" s="1"/>
  <c r="DC140" i="8"/>
  <c r="DH78" i="26" s="1"/>
  <c r="DB140" i="8"/>
  <c r="DA140" i="8"/>
  <c r="CY140" i="8"/>
  <c r="CX140" i="8"/>
  <c r="CW140" i="8"/>
  <c r="CV140" i="8"/>
  <c r="DF135" i="8"/>
  <c r="DD135" i="8"/>
  <c r="DC135" i="8"/>
  <c r="DB135" i="8"/>
  <c r="DA135" i="8"/>
  <c r="CY135" i="8"/>
  <c r="CX135" i="8"/>
  <c r="CW135" i="8"/>
  <c r="CV135" i="8"/>
  <c r="CQ135" i="8"/>
  <c r="DF133" i="8"/>
  <c r="DD133" i="8"/>
  <c r="DC133" i="8"/>
  <c r="DB133" i="8"/>
  <c r="DA133" i="8"/>
  <c r="CY133" i="8"/>
  <c r="CY86" i="16" s="1"/>
  <c r="CX133" i="8"/>
  <c r="CX86" i="16" s="1"/>
  <c r="CW133" i="8"/>
  <c r="CW86" i="16" s="1"/>
  <c r="CV133" i="8"/>
  <c r="CV86" i="16" s="1"/>
  <c r="DF131" i="8"/>
  <c r="DK132" i="8" s="1"/>
  <c r="DD131" i="8"/>
  <c r="I377" i="22" s="1"/>
  <c r="DC131" i="8"/>
  <c r="H377" i="22" s="1"/>
  <c r="DB131" i="8"/>
  <c r="G377" i="22" s="1"/>
  <c r="DA131" i="8"/>
  <c r="F377" i="22" s="1"/>
  <c r="CY131" i="8"/>
  <c r="CX131" i="8"/>
  <c r="CW131" i="8"/>
  <c r="CV131" i="8"/>
  <c r="CK131" i="8"/>
  <c r="CK97" i="16" s="1"/>
  <c r="CF131" i="8"/>
  <c r="CF97" i="16" s="1"/>
  <c r="CS107" i="8"/>
  <c r="CS69" i="16" s="1"/>
  <c r="CQ107" i="8"/>
  <c r="CQ69" i="16" s="1"/>
  <c r="CP107" i="8"/>
  <c r="CP69" i="16" s="1"/>
  <c r="CF118" i="8"/>
  <c r="CE107" i="8"/>
  <c r="CE69" i="16" s="1"/>
  <c r="CD107" i="8"/>
  <c r="CD69" i="16" s="1"/>
  <c r="CC107" i="8"/>
  <c r="CC69" i="16" s="1"/>
  <c r="CB107" i="8"/>
  <c r="CB69" i="16" s="1"/>
  <c r="CA118" i="8"/>
  <c r="CA107" i="8" s="1"/>
  <c r="CA69" i="16" s="1"/>
  <c r="BZ118" i="8"/>
  <c r="BZ107" i="8" s="1"/>
  <c r="BZ69" i="16" s="1"/>
  <c r="BY118" i="8"/>
  <c r="BY107" i="8" s="1"/>
  <c r="BY69" i="16" s="1"/>
  <c r="BX118" i="8"/>
  <c r="BX107" i="8" s="1"/>
  <c r="BX69" i="16" s="1"/>
  <c r="BV118" i="8"/>
  <c r="BV107" i="8" s="1"/>
  <c r="BV69" i="16" s="1"/>
  <c r="BQ118" i="8"/>
  <c r="BQ107" i="8" s="1"/>
  <c r="BQ69" i="16" s="1"/>
  <c r="CT107" i="8"/>
  <c r="CT69" i="16" s="1"/>
  <c r="CR107" i="8"/>
  <c r="CR69" i="16" s="1"/>
  <c r="CO107" i="8"/>
  <c r="CO69" i="16" s="1"/>
  <c r="CN107" i="8"/>
  <c r="CN69" i="16" s="1"/>
  <c r="CM107" i="8"/>
  <c r="CM69" i="16" s="1"/>
  <c r="CL107" i="8"/>
  <c r="CL69" i="16" s="1"/>
  <c r="BP107" i="8"/>
  <c r="BP69" i="16" s="1"/>
  <c r="BO107" i="8"/>
  <c r="BO69" i="16" s="1"/>
  <c r="BN107" i="8"/>
  <c r="BN69" i="16" s="1"/>
  <c r="BM107" i="8"/>
  <c r="BM69" i="16" s="1"/>
  <c r="DF101" i="8"/>
  <c r="DK109" i="8" s="1"/>
  <c r="DD101" i="8"/>
  <c r="DC101" i="8"/>
  <c r="DC121" i="26" s="1"/>
  <c r="DB101" i="8"/>
  <c r="DB121" i="26" s="1"/>
  <c r="DA101" i="8"/>
  <c r="DA121" i="26" s="1"/>
  <c r="CY101" i="8"/>
  <c r="CX101" i="8"/>
  <c r="CW101" i="8"/>
  <c r="CV101" i="8"/>
  <c r="CT101" i="8"/>
  <c r="CS101" i="8"/>
  <c r="CR101" i="8"/>
  <c r="CQ101" i="8"/>
  <c r="CO101" i="8"/>
  <c r="CP101" i="8" s="1"/>
  <c r="CN101" i="8"/>
  <c r="CM101" i="8"/>
  <c r="CL101" i="8"/>
  <c r="CS100" i="8"/>
  <c r="CT100" i="8" s="1"/>
  <c r="CU100" i="8" s="1"/>
  <c r="CV100" i="8" s="1"/>
  <c r="CW100" i="8" s="1"/>
  <c r="CX100" i="8" s="1"/>
  <c r="CY100" i="8" s="1"/>
  <c r="CZ100" i="8" s="1"/>
  <c r="CP100" i="8"/>
  <c r="CZ97" i="8"/>
  <c r="CU97" i="8"/>
  <c r="CP97" i="8"/>
  <c r="CK97" i="8"/>
  <c r="CF97" i="8"/>
  <c r="CA97" i="8"/>
  <c r="CT96" i="8"/>
  <c r="CU96" i="8" s="1"/>
  <c r="CV96" i="8" s="1"/>
  <c r="CW96" i="8" s="1"/>
  <c r="CR96" i="8"/>
  <c r="CP96" i="8"/>
  <c r="CK96" i="8"/>
  <c r="CE96" i="8"/>
  <c r="CF96" i="8" s="1"/>
  <c r="CD96" i="8"/>
  <c r="CC96" i="8"/>
  <c r="CB96" i="8"/>
  <c r="BZ96" i="8"/>
  <c r="CA96" i="8" s="1"/>
  <c r="BY96" i="8"/>
  <c r="BX96" i="8"/>
  <c r="BW96" i="8"/>
  <c r="BU96" i="8"/>
  <c r="BT96" i="8"/>
  <c r="BS96" i="8"/>
  <c r="BR96" i="8"/>
  <c r="BP96" i="8"/>
  <c r="BQ96" i="8" s="1"/>
  <c r="BO96" i="8"/>
  <c r="BN96" i="8"/>
  <c r="BM96" i="8"/>
  <c r="BL96" i="8"/>
  <c r="BK96" i="8"/>
  <c r="BJ96" i="8"/>
  <c r="BI96" i="8"/>
  <c r="BH96" i="8"/>
  <c r="BG96" i="8"/>
  <c r="BF96" i="8"/>
  <c r="BE96" i="8"/>
  <c r="BD96" i="8"/>
  <c r="BC96" i="8"/>
  <c r="CT95" i="8"/>
  <c r="CU95" i="8" s="1"/>
  <c r="CV95" i="8" s="1"/>
  <c r="CW95" i="8" s="1"/>
  <c r="CX95" i="8" s="1"/>
  <c r="CY95" i="8" s="1"/>
  <c r="CP95" i="8"/>
  <c r="CK95" i="8"/>
  <c r="CE95" i="8"/>
  <c r="CF95" i="8" s="1"/>
  <c r="CD95" i="8"/>
  <c r="CC95" i="8"/>
  <c r="CB95" i="8"/>
  <c r="BZ95" i="8"/>
  <c r="CA95" i="8" s="1"/>
  <c r="BY95" i="8"/>
  <c r="BX95" i="8"/>
  <c r="BW95" i="8"/>
  <c r="BU95" i="8"/>
  <c r="BV95" i="8" s="1"/>
  <c r="BT95" i="8"/>
  <c r="BS95" i="8"/>
  <c r="BR95" i="8"/>
  <c r="BP95" i="8"/>
  <c r="BQ95" i="8" s="1"/>
  <c r="BO95" i="8"/>
  <c r="BN95" i="8"/>
  <c r="BM95" i="8"/>
  <c r="BL95" i="8"/>
  <c r="BK95" i="8"/>
  <c r="BJ95" i="8"/>
  <c r="BI95" i="8"/>
  <c r="BH95" i="8"/>
  <c r="BG95" i="8"/>
  <c r="BF95" i="8"/>
  <c r="BE95" i="8"/>
  <c r="BD95" i="8"/>
  <c r="BC95" i="8"/>
  <c r="CS94" i="8"/>
  <c r="CR94" i="8" s="1"/>
  <c r="CQ94" i="8" s="1"/>
  <c r="CJ94" i="8"/>
  <c r="CE94" i="8"/>
  <c r="CF94" i="8" s="1"/>
  <c r="CG94" i="8" s="1"/>
  <c r="CH94" i="8" s="1"/>
  <c r="CI94" i="8" s="1"/>
  <c r="CD94" i="8"/>
  <c r="CC94" i="8"/>
  <c r="CB94" i="8"/>
  <c r="BZ94" i="8"/>
  <c r="BY94" i="8"/>
  <c r="BX94" i="8"/>
  <c r="BW94" i="8"/>
  <c r="BU94" i="8"/>
  <c r="BV94" i="8" s="1"/>
  <c r="BT94" i="8"/>
  <c r="BS94" i="8"/>
  <c r="BR94" i="8"/>
  <c r="BP94" i="8"/>
  <c r="BQ94" i="8" s="1"/>
  <c r="BO94" i="8"/>
  <c r="BN94" i="8"/>
  <c r="BM94" i="8"/>
  <c r="BL94" i="8"/>
  <c r="BK94" i="8"/>
  <c r="BJ94" i="8"/>
  <c r="BI94" i="8"/>
  <c r="BH94" i="8"/>
  <c r="BG94" i="8"/>
  <c r="BF94" i="8"/>
  <c r="BE94" i="8"/>
  <c r="BD94" i="8"/>
  <c r="BC94" i="8"/>
  <c r="CZ93" i="8"/>
  <c r="CU93" i="8"/>
  <c r="CP93" i="8"/>
  <c r="CK93" i="8"/>
  <c r="CE93" i="8"/>
  <c r="CD93" i="8"/>
  <c r="CC93" i="8"/>
  <c r="CB93" i="8"/>
  <c r="BZ93" i="8"/>
  <c r="CA93" i="8" s="1"/>
  <c r="BY93" i="8"/>
  <c r="BX93" i="8"/>
  <c r="BW93" i="8"/>
  <c r="BU93" i="8"/>
  <c r="BV93" i="8" s="1"/>
  <c r="BT93" i="8"/>
  <c r="BS93" i="8"/>
  <c r="BR93" i="8"/>
  <c r="BP93" i="8"/>
  <c r="BQ93" i="8" s="1"/>
  <c r="BO93" i="8"/>
  <c r="BN93" i="8"/>
  <c r="BM93" i="8"/>
  <c r="BL93" i="8"/>
  <c r="BK93" i="8"/>
  <c r="BJ93" i="8"/>
  <c r="BI93" i="8"/>
  <c r="BH93" i="8"/>
  <c r="BG93" i="8"/>
  <c r="BF93" i="8"/>
  <c r="BE93" i="8"/>
  <c r="BD93" i="8"/>
  <c r="BC93" i="8"/>
  <c r="CD92" i="8"/>
  <c r="CD61" i="16" s="1"/>
  <c r="CC92" i="8"/>
  <c r="CB92" i="8"/>
  <c r="CB61" i="16" s="1"/>
  <c r="BZ92" i="8"/>
  <c r="BZ61" i="16" s="1"/>
  <c r="BY92" i="8"/>
  <c r="BX92" i="8"/>
  <c r="BX61" i="16" s="1"/>
  <c r="BB85" i="8"/>
  <c r="BA85" i="8"/>
  <c r="AZ85" i="8"/>
  <c r="AY85" i="8"/>
  <c r="AX85" i="8"/>
  <c r="AW85" i="8"/>
  <c r="CR82" i="8"/>
  <c r="CR82" i="16" s="1"/>
  <c r="CQ82" i="8"/>
  <c r="CO82" i="8"/>
  <c r="CO82" i="16" s="1"/>
  <c r="CN82" i="8"/>
  <c r="CM82" i="8"/>
  <c r="CL82" i="8"/>
  <c r="CJ82" i="8"/>
  <c r="CJ82" i="16" s="1"/>
  <c r="CE82" i="8"/>
  <c r="CD82" i="8"/>
  <c r="CC82" i="8"/>
  <c r="CC82" i="16" s="1"/>
  <c r="CB82" i="8"/>
  <c r="CB82" i="16" s="1"/>
  <c r="BZ82" i="8"/>
  <c r="BY82" i="8"/>
  <c r="BY82" i="16" s="1"/>
  <c r="BX82" i="8"/>
  <c r="BX82" i="16" s="1"/>
  <c r="BW82" i="8"/>
  <c r="BU82" i="8"/>
  <c r="BU82" i="16" s="1"/>
  <c r="BT82" i="8"/>
  <c r="BT82" i="16" s="1"/>
  <c r="BS82" i="8"/>
  <c r="BR82" i="8"/>
  <c r="BP82" i="8"/>
  <c r="BO82" i="8"/>
  <c r="BN82" i="8"/>
  <c r="BM82" i="8"/>
  <c r="BM82" i="16" s="1"/>
  <c r="BK82" i="8"/>
  <c r="BJ82" i="8"/>
  <c r="BI82" i="8"/>
  <c r="BH82" i="8"/>
  <c r="BF82" i="8"/>
  <c r="BE82" i="8"/>
  <c r="BD82" i="8"/>
  <c r="BC82" i="8"/>
  <c r="DF81" i="8"/>
  <c r="DD81" i="8"/>
  <c r="DD80" i="16" s="1"/>
  <c r="DC81" i="8"/>
  <c r="DC80" i="16" s="1"/>
  <c r="DB81" i="8"/>
  <c r="DA81" i="8"/>
  <c r="DA80" i="16" s="1"/>
  <c r="CY81" i="8"/>
  <c r="CX81" i="8"/>
  <c r="CW81" i="8"/>
  <c r="CV81" i="8"/>
  <c r="CT81" i="8"/>
  <c r="CS81" i="8"/>
  <c r="CS80" i="16" s="1"/>
  <c r="CR81" i="8"/>
  <c r="CR80" i="16" s="1"/>
  <c r="CQ81" i="8"/>
  <c r="CO81" i="8"/>
  <c r="CN81" i="8"/>
  <c r="CM81" i="8"/>
  <c r="CM80" i="16" s="1"/>
  <c r="CL81" i="8"/>
  <c r="CJ81" i="8"/>
  <c r="CJ80" i="16" s="1"/>
  <c r="CI81" i="8"/>
  <c r="CI80" i="16" s="1"/>
  <c r="CH81" i="8"/>
  <c r="CG81" i="8"/>
  <c r="CE81" i="8"/>
  <c r="CE80" i="16" s="1"/>
  <c r="CD81" i="8"/>
  <c r="CC81" i="8"/>
  <c r="CC80" i="16" s="1"/>
  <c r="CB81" i="8"/>
  <c r="BZ81" i="8"/>
  <c r="BY81" i="8"/>
  <c r="BX81" i="8"/>
  <c r="BX80" i="16" s="1"/>
  <c r="BW81" i="8"/>
  <c r="BW80" i="16" s="1"/>
  <c r="BU81" i="8"/>
  <c r="BU80" i="16" s="1"/>
  <c r="BT81" i="8"/>
  <c r="BT80" i="16" s="1"/>
  <c r="BS81" i="8"/>
  <c r="BR81" i="8"/>
  <c r="BP81" i="8"/>
  <c r="BP80" i="16" s="1"/>
  <c r="BO81" i="8"/>
  <c r="BO80" i="16" s="1"/>
  <c r="BN81" i="8"/>
  <c r="BM81" i="8"/>
  <c r="BM80" i="16" s="1"/>
  <c r="BK81" i="8"/>
  <c r="BJ81" i="8"/>
  <c r="BI81" i="8"/>
  <c r="BH81" i="8"/>
  <c r="BF81" i="8"/>
  <c r="BE81" i="8"/>
  <c r="BD81" i="8"/>
  <c r="BC81" i="8"/>
  <c r="DF80" i="8"/>
  <c r="DD80" i="8"/>
  <c r="DC80" i="8"/>
  <c r="DC81" i="16" s="1"/>
  <c r="DB80" i="8"/>
  <c r="DA80" i="8"/>
  <c r="CY80" i="8"/>
  <c r="CY81" i="16" s="1"/>
  <c r="CX80" i="8"/>
  <c r="CX81" i="16" s="1"/>
  <c r="CW80" i="8"/>
  <c r="CV80" i="8"/>
  <c r="CT80" i="8"/>
  <c r="CT81" i="16" s="1"/>
  <c r="CS80" i="8"/>
  <c r="CQ80" i="8"/>
  <c r="CQ81" i="16" s="1"/>
  <c r="CO80" i="8"/>
  <c r="CN80" i="8"/>
  <c r="CM80" i="8"/>
  <c r="CM81" i="16" s="1"/>
  <c r="CL80" i="8"/>
  <c r="CJ80" i="8"/>
  <c r="CJ81" i="16" s="1"/>
  <c r="CG80" i="8"/>
  <c r="CE80" i="8"/>
  <c r="CE81" i="16" s="1"/>
  <c r="CD80" i="8"/>
  <c r="CC80" i="8"/>
  <c r="CB80" i="8"/>
  <c r="BZ80" i="8"/>
  <c r="BZ81" i="16" s="1"/>
  <c r="BY80" i="8"/>
  <c r="BX80" i="8"/>
  <c r="BW80" i="8"/>
  <c r="BW81" i="16" s="1"/>
  <c r="BU80" i="8"/>
  <c r="BT80" i="8"/>
  <c r="BT81" i="16" s="1"/>
  <c r="BS80" i="8"/>
  <c r="BS81" i="16" s="1"/>
  <c r="BR80" i="8"/>
  <c r="BR81" i="16" s="1"/>
  <c r="BP80" i="8"/>
  <c r="BO80" i="8"/>
  <c r="BO81" i="16" s="1"/>
  <c r="BN80" i="8"/>
  <c r="BN81" i="16" s="1"/>
  <c r="BM80" i="8"/>
  <c r="BK80" i="8"/>
  <c r="BJ80" i="8"/>
  <c r="BH80" i="8"/>
  <c r="BF80" i="8"/>
  <c r="BE80" i="8"/>
  <c r="BD80" i="8"/>
  <c r="BC80" i="8"/>
  <c r="BC79" i="8"/>
  <c r="DF70" i="8"/>
  <c r="DD70" i="8"/>
  <c r="DC70" i="8"/>
  <c r="DB70" i="8"/>
  <c r="DA70" i="8"/>
  <c r="CY70" i="8"/>
  <c r="CX70" i="8"/>
  <c r="CW70" i="8"/>
  <c r="CV70" i="8"/>
  <c r="CT70" i="8"/>
  <c r="CS70" i="8"/>
  <c r="CR70" i="8"/>
  <c r="CQ70" i="8"/>
  <c r="CO70" i="8"/>
  <c r="CN70" i="8"/>
  <c r="CM70" i="8"/>
  <c r="CL70" i="8"/>
  <c r="CJ70" i="8"/>
  <c r="CI70" i="8"/>
  <c r="CH70" i="8"/>
  <c r="CG70" i="8"/>
  <c r="CE70" i="8"/>
  <c r="CD70" i="8"/>
  <c r="CC70" i="8"/>
  <c r="CB70" i="8"/>
  <c r="BZ70" i="8"/>
  <c r="BY70" i="8"/>
  <c r="BX70" i="8"/>
  <c r="BW70" i="8"/>
  <c r="BU70" i="8"/>
  <c r="BT70" i="8"/>
  <c r="BS70" i="8"/>
  <c r="BR70" i="8"/>
  <c r="BP70" i="8"/>
  <c r="BO70" i="8"/>
  <c r="BN70" i="8"/>
  <c r="BM70" i="8"/>
  <c r="BK70" i="8"/>
  <c r="BJ70" i="8"/>
  <c r="BI70" i="8"/>
  <c r="BH70" i="8"/>
  <c r="BF70" i="8"/>
  <c r="BE70" i="8"/>
  <c r="BD70" i="8"/>
  <c r="BC70" i="8"/>
  <c r="BA70" i="8"/>
  <c r="AZ70" i="8"/>
  <c r="AY70" i="8"/>
  <c r="AX70" i="8"/>
  <c r="AW70" i="8"/>
  <c r="DF69" i="8"/>
  <c r="DJ69" i="8" s="1"/>
  <c r="DD69" i="8"/>
  <c r="DC69" i="8"/>
  <c r="DB69" i="8"/>
  <c r="DA69" i="8"/>
  <c r="CY69" i="8"/>
  <c r="CW69" i="8"/>
  <c r="CV69" i="8"/>
  <c r="CT69" i="8"/>
  <c r="CS69" i="8"/>
  <c r="CR69" i="8"/>
  <c r="CQ69" i="8"/>
  <c r="CO69" i="8"/>
  <c r="CN69" i="8"/>
  <c r="CM69" i="8"/>
  <c r="CL69" i="8"/>
  <c r="CJ69" i="8"/>
  <c r="CI69" i="8"/>
  <c r="CH69" i="8"/>
  <c r="CG69" i="8"/>
  <c r="CE69" i="8"/>
  <c r="CD69" i="8"/>
  <c r="CC69" i="8"/>
  <c r="CB69" i="8"/>
  <c r="BZ69" i="8"/>
  <c r="BY69" i="8"/>
  <c r="BX69" i="8"/>
  <c r="BW69" i="8"/>
  <c r="BU69" i="8"/>
  <c r="BT69" i="8"/>
  <c r="BS69" i="8"/>
  <c r="BR69" i="8"/>
  <c r="BP69" i="8"/>
  <c r="BO69" i="8"/>
  <c r="BN69" i="8"/>
  <c r="BM69" i="8"/>
  <c r="BK69" i="8"/>
  <c r="BJ69" i="8"/>
  <c r="BI69" i="8"/>
  <c r="BH69" i="8"/>
  <c r="BF69" i="8"/>
  <c r="BE69" i="8"/>
  <c r="BD69" i="8"/>
  <c r="BC69" i="8"/>
  <c r="BA69" i="8"/>
  <c r="AZ69" i="8"/>
  <c r="AY69" i="8"/>
  <c r="AX69" i="8"/>
  <c r="AW69" i="8"/>
  <c r="DF68" i="8"/>
  <c r="DD68" i="8"/>
  <c r="DC68" i="8"/>
  <c r="DB68" i="8"/>
  <c r="DA68" i="8"/>
  <c r="CY68" i="8"/>
  <c r="CX68" i="8"/>
  <c r="CW68" i="8"/>
  <c r="CV68" i="8"/>
  <c r="CT68" i="8"/>
  <c r="CS68" i="8"/>
  <c r="CR68" i="8"/>
  <c r="CQ68" i="8"/>
  <c r="CO68" i="8"/>
  <c r="CN68" i="8"/>
  <c r="CM68" i="8"/>
  <c r="CL68" i="8"/>
  <c r="CJ68" i="8"/>
  <c r="CI68" i="8"/>
  <c r="CH68" i="8"/>
  <c r="CG68" i="8"/>
  <c r="CE68" i="8"/>
  <c r="CD68" i="8"/>
  <c r="CC68" i="8"/>
  <c r="CB68" i="8"/>
  <c r="BZ68" i="8"/>
  <c r="BY68" i="8"/>
  <c r="BX68" i="8"/>
  <c r="BW68" i="8"/>
  <c r="BU68" i="8"/>
  <c r="BT68" i="8"/>
  <c r="BS68" i="8"/>
  <c r="BR68" i="8"/>
  <c r="BP68" i="8"/>
  <c r="BO68" i="8"/>
  <c r="BN68" i="8"/>
  <c r="BM68" i="8"/>
  <c r="BK68" i="8"/>
  <c r="BJ68" i="8"/>
  <c r="BI68" i="8"/>
  <c r="BH68" i="8"/>
  <c r="BF68" i="8"/>
  <c r="BE68" i="8"/>
  <c r="BD68" i="8"/>
  <c r="BC68" i="8"/>
  <c r="BA68" i="8"/>
  <c r="AZ68" i="8"/>
  <c r="AY68" i="8"/>
  <c r="AX68" i="8"/>
  <c r="AW68" i="8"/>
  <c r="DF67" i="8"/>
  <c r="DD67" i="8"/>
  <c r="DC67" i="8"/>
  <c r="DB67" i="8"/>
  <c r="DA67" i="8"/>
  <c r="CY67" i="8"/>
  <c r="CX67" i="8"/>
  <c r="CW67" i="8"/>
  <c r="CV67" i="8"/>
  <c r="CT67" i="8"/>
  <c r="CS67" i="8"/>
  <c r="CR67" i="8"/>
  <c r="CQ67" i="8"/>
  <c r="CO67" i="8"/>
  <c r="CN67" i="8"/>
  <c r="CM67" i="8"/>
  <c r="CL67" i="8"/>
  <c r="CJ67" i="8"/>
  <c r="CI67" i="8"/>
  <c r="CH67" i="8"/>
  <c r="CG67" i="8"/>
  <c r="CE67" i="8"/>
  <c r="CD67" i="8"/>
  <c r="CC67" i="8"/>
  <c r="CB67" i="8"/>
  <c r="BZ67" i="8"/>
  <c r="BY67" i="8"/>
  <c r="BX67" i="8"/>
  <c r="BW67" i="8"/>
  <c r="BU67" i="8"/>
  <c r="BT67" i="8"/>
  <c r="BS67" i="8"/>
  <c r="BR67" i="8"/>
  <c r="BP67" i="8"/>
  <c r="BO67" i="8"/>
  <c r="BN67" i="8"/>
  <c r="BM67" i="8"/>
  <c r="BK67" i="8"/>
  <c r="BJ67" i="8"/>
  <c r="BI67" i="8"/>
  <c r="BH67" i="8"/>
  <c r="BF67" i="8"/>
  <c r="BE67" i="8"/>
  <c r="BD67" i="8"/>
  <c r="BC67" i="8"/>
  <c r="BA67" i="8"/>
  <c r="AZ67" i="8"/>
  <c r="AY67" i="8"/>
  <c r="AX67" i="8"/>
  <c r="AW67" i="8"/>
  <c r="DF66" i="8"/>
  <c r="DD66" i="8"/>
  <c r="DC66" i="8"/>
  <c r="DB66" i="8"/>
  <c r="DA66" i="8"/>
  <c r="CY66" i="8"/>
  <c r="CX66" i="8"/>
  <c r="CW66" i="8"/>
  <c r="CV66" i="8"/>
  <c r="CT66" i="8"/>
  <c r="CS66" i="8"/>
  <c r="CR66" i="8"/>
  <c r="CQ66" i="8"/>
  <c r="CO66" i="8"/>
  <c r="CN66" i="8"/>
  <c r="CM66" i="8"/>
  <c r="CL66" i="8"/>
  <c r="CJ66" i="8"/>
  <c r="CI66" i="8"/>
  <c r="CH66" i="8"/>
  <c r="CG66" i="8"/>
  <c r="CE66" i="8"/>
  <c r="CD66" i="8"/>
  <c r="CC66" i="8"/>
  <c r="CB66" i="8"/>
  <c r="BZ66" i="8"/>
  <c r="BY66" i="8"/>
  <c r="BX66" i="8"/>
  <c r="BW66" i="8"/>
  <c r="BU66" i="8"/>
  <c r="BT66" i="8"/>
  <c r="BS66" i="8"/>
  <c r="BR66" i="8"/>
  <c r="BP66" i="8"/>
  <c r="BO66" i="8"/>
  <c r="BN66" i="8"/>
  <c r="BM66" i="8"/>
  <c r="BK66" i="8"/>
  <c r="BJ66" i="8"/>
  <c r="BI66" i="8"/>
  <c r="BH66" i="8"/>
  <c r="BF66" i="8"/>
  <c r="BE66" i="8"/>
  <c r="BD66" i="8"/>
  <c r="BC66" i="8"/>
  <c r="BA66" i="8"/>
  <c r="AZ66" i="8"/>
  <c r="AY66" i="8"/>
  <c r="AX66" i="8"/>
  <c r="AW66" i="8"/>
  <c r="DF61" i="8"/>
  <c r="DD61" i="8"/>
  <c r="DC61" i="8"/>
  <c r="DB61" i="8"/>
  <c r="DA61" i="8"/>
  <c r="CY61" i="8"/>
  <c r="CX61" i="8"/>
  <c r="CW61" i="8"/>
  <c r="CV61" i="8"/>
  <c r="CT61" i="8"/>
  <c r="CS61" i="8"/>
  <c r="CR61" i="8"/>
  <c r="CQ61" i="8"/>
  <c r="CO61" i="8"/>
  <c r="CN61" i="8"/>
  <c r="CM61" i="8"/>
  <c r="CL61" i="8"/>
  <c r="CJ61" i="8"/>
  <c r="CI61" i="8"/>
  <c r="CH61" i="8"/>
  <c r="CG61" i="8"/>
  <c r="CE61" i="8"/>
  <c r="CD61" i="8"/>
  <c r="CC61" i="8"/>
  <c r="CB61" i="8"/>
  <c r="BZ61" i="8"/>
  <c r="BY61" i="8"/>
  <c r="BX61" i="8"/>
  <c r="BW61" i="8"/>
  <c r="BU61" i="8"/>
  <c r="BT61" i="8"/>
  <c r="BS61" i="8"/>
  <c r="BR61" i="8"/>
  <c r="BP61" i="8"/>
  <c r="BO61" i="8"/>
  <c r="BN61" i="8"/>
  <c r="BM61" i="8"/>
  <c r="BK61" i="8"/>
  <c r="BJ61" i="8"/>
  <c r="BI61" i="8"/>
  <c r="BH61" i="8"/>
  <c r="BF61" i="8"/>
  <c r="BE61" i="8"/>
  <c r="BD61" i="8"/>
  <c r="BC61" i="8"/>
  <c r="BA61" i="8"/>
  <c r="AZ61" i="8"/>
  <c r="AY61" i="8"/>
  <c r="AX61" i="8"/>
  <c r="AW61" i="8"/>
  <c r="DF60" i="8"/>
  <c r="DD60" i="8"/>
  <c r="DC60" i="8"/>
  <c r="DB60" i="8"/>
  <c r="DA60" i="8"/>
  <c r="CY60" i="8"/>
  <c r="CX60" i="8"/>
  <c r="CW60" i="8"/>
  <c r="CV60" i="8"/>
  <c r="CT60" i="8"/>
  <c r="CS60" i="8"/>
  <c r="CR60" i="8"/>
  <c r="CQ60" i="8"/>
  <c r="CO60" i="8"/>
  <c r="CN60" i="8"/>
  <c r="CM60" i="8"/>
  <c r="CL60" i="8"/>
  <c r="CJ60" i="8"/>
  <c r="CI60" i="8"/>
  <c r="CH60" i="8"/>
  <c r="CG60" i="8"/>
  <c r="CE60" i="8"/>
  <c r="CD60" i="8"/>
  <c r="CC60" i="8"/>
  <c r="CB60" i="8"/>
  <c r="BZ60" i="8"/>
  <c r="BY60" i="8"/>
  <c r="BX60" i="8"/>
  <c r="BW60" i="8"/>
  <c r="BU60" i="8"/>
  <c r="BT60" i="8"/>
  <c r="BS60" i="8"/>
  <c r="BR60" i="8"/>
  <c r="BP60" i="8"/>
  <c r="BO60" i="8"/>
  <c r="BN60" i="8"/>
  <c r="BM60" i="8"/>
  <c r="BK60" i="8"/>
  <c r="BJ60" i="8"/>
  <c r="BI60" i="8"/>
  <c r="BH60" i="8"/>
  <c r="BF60" i="8"/>
  <c r="BE60" i="8"/>
  <c r="BD60" i="8"/>
  <c r="BC60" i="8"/>
  <c r="BA60" i="8"/>
  <c r="AZ60" i="8"/>
  <c r="AY60" i="8"/>
  <c r="AX60" i="8"/>
  <c r="AW60" i="8"/>
  <c r="DF55" i="8"/>
  <c r="DD55" i="8"/>
  <c r="DC55" i="8"/>
  <c r="DB55" i="8"/>
  <c r="DA55" i="8"/>
  <c r="CY55" i="8"/>
  <c r="CX55" i="8"/>
  <c r="CW55" i="8"/>
  <c r="CV55" i="8"/>
  <c r="CT55" i="8"/>
  <c r="CS55" i="8"/>
  <c r="CR55" i="8"/>
  <c r="CQ55" i="8"/>
  <c r="CO55" i="8"/>
  <c r="CN55" i="8"/>
  <c r="CM55" i="8"/>
  <c r="CL55" i="8"/>
  <c r="CJ55" i="8"/>
  <c r="CI55" i="8"/>
  <c r="CH55" i="8"/>
  <c r="CG55" i="8"/>
  <c r="CE55" i="8"/>
  <c r="CD55" i="8"/>
  <c r="CC55" i="8"/>
  <c r="CB55" i="8"/>
  <c r="BZ55" i="8"/>
  <c r="BY55" i="8"/>
  <c r="BX55" i="8"/>
  <c r="BW55" i="8"/>
  <c r="BU55" i="8"/>
  <c r="BT55" i="8"/>
  <c r="BS55" i="8"/>
  <c r="BR55" i="8"/>
  <c r="BP55" i="8"/>
  <c r="BO55" i="8"/>
  <c r="BN55" i="8"/>
  <c r="BM55" i="8"/>
  <c r="BK55" i="8"/>
  <c r="BJ55" i="8"/>
  <c r="BI55" i="8"/>
  <c r="BH55" i="8"/>
  <c r="BF55" i="8"/>
  <c r="BE55" i="8"/>
  <c r="BD55" i="8"/>
  <c r="BC55" i="8"/>
  <c r="BA55" i="8"/>
  <c r="AZ55" i="8"/>
  <c r="AY55" i="8"/>
  <c r="AX55" i="8"/>
  <c r="DF54" i="8"/>
  <c r="DJ54" i="8" s="1"/>
  <c r="DD54" i="8"/>
  <c r="DC54" i="8"/>
  <c r="DB54" i="8"/>
  <c r="DA54" i="8"/>
  <c r="CY54" i="8"/>
  <c r="CW54" i="8"/>
  <c r="CV54" i="8"/>
  <c r="CT54" i="8"/>
  <c r="CS54" i="8"/>
  <c r="CQ54" i="8"/>
  <c r="CO54" i="8"/>
  <c r="CL54" i="8"/>
  <c r="CJ54" i="8"/>
  <c r="CH54" i="8"/>
  <c r="CG54" i="8"/>
  <c r="CE54" i="8"/>
  <c r="CD54" i="8"/>
  <c r="CC54" i="8"/>
  <c r="CB54" i="8"/>
  <c r="BZ54" i="8"/>
  <c r="BY54" i="8"/>
  <c r="BX54" i="8"/>
  <c r="BW54" i="8"/>
  <c r="BU54" i="8"/>
  <c r="BT54" i="8"/>
  <c r="BS54" i="8"/>
  <c r="BR54" i="8"/>
  <c r="BP54" i="8"/>
  <c r="BO54" i="8"/>
  <c r="BN54" i="8"/>
  <c r="BM54" i="8"/>
  <c r="BK54" i="8"/>
  <c r="BJ54" i="8"/>
  <c r="BI54" i="8"/>
  <c r="BH54" i="8"/>
  <c r="BF54" i="8"/>
  <c r="BE54" i="8"/>
  <c r="BD54" i="8"/>
  <c r="BC54" i="8"/>
  <c r="BA54" i="8"/>
  <c r="AZ54" i="8"/>
  <c r="AY54" i="8"/>
  <c r="AX54" i="8"/>
  <c r="DF53" i="8"/>
  <c r="DD53" i="8"/>
  <c r="DC53" i="8"/>
  <c r="DB53" i="8"/>
  <c r="DA53" i="8"/>
  <c r="CY53" i="8"/>
  <c r="CX53" i="8"/>
  <c r="CW53" i="8"/>
  <c r="CV53" i="8"/>
  <c r="CT53" i="8"/>
  <c r="CS53" i="8"/>
  <c r="CR53" i="8"/>
  <c r="CQ53" i="8"/>
  <c r="CO53" i="8"/>
  <c r="CN53" i="8"/>
  <c r="CM53" i="8"/>
  <c r="CL53" i="8"/>
  <c r="CJ53" i="8"/>
  <c r="CI53" i="8"/>
  <c r="CH53" i="8"/>
  <c r="CG53" i="8"/>
  <c r="CE53" i="8"/>
  <c r="CD53" i="8"/>
  <c r="CC53" i="8"/>
  <c r="CB53" i="8"/>
  <c r="BZ53" i="8"/>
  <c r="BY53" i="8"/>
  <c r="BX53" i="8"/>
  <c r="BW53" i="8"/>
  <c r="BU53" i="8"/>
  <c r="BT53" i="8"/>
  <c r="BS53" i="8"/>
  <c r="BR53" i="8"/>
  <c r="BP53" i="8"/>
  <c r="BO53" i="8"/>
  <c r="BN53" i="8"/>
  <c r="BM53" i="8"/>
  <c r="BK53" i="8"/>
  <c r="BJ53" i="8"/>
  <c r="BI53" i="8"/>
  <c r="BH53" i="8"/>
  <c r="BF53" i="8"/>
  <c r="BE53" i="8"/>
  <c r="BD53" i="8"/>
  <c r="BC53" i="8"/>
  <c r="BA53" i="8"/>
  <c r="AZ53" i="8"/>
  <c r="AY53" i="8"/>
  <c r="AX53" i="8"/>
  <c r="DF52" i="8"/>
  <c r="DF22" i="8" s="1"/>
  <c r="DD52" i="8"/>
  <c r="DD22" i="8" s="1"/>
  <c r="DC52" i="8"/>
  <c r="DC22" i="8" s="1"/>
  <c r="DB52" i="8"/>
  <c r="DB22" i="8" s="1"/>
  <c r="DA52" i="8"/>
  <c r="DA22" i="8" s="1"/>
  <c r="CY52" i="8"/>
  <c r="CY22" i="8" s="1"/>
  <c r="CX52" i="8"/>
  <c r="CX22" i="8" s="1"/>
  <c r="CW52" i="8"/>
  <c r="CW22" i="8" s="1"/>
  <c r="CV52" i="8"/>
  <c r="CT52" i="8"/>
  <c r="CT22" i="8" s="1"/>
  <c r="CS52" i="8"/>
  <c r="CS22" i="8" s="1"/>
  <c r="CR52" i="8"/>
  <c r="CR22" i="8" s="1"/>
  <c r="CQ52" i="8"/>
  <c r="CO52" i="8"/>
  <c r="CO22" i="8" s="1"/>
  <c r="CN52" i="8"/>
  <c r="CN22" i="8" s="1"/>
  <c r="CM52" i="8"/>
  <c r="CM22" i="8" s="1"/>
  <c r="CL52" i="8"/>
  <c r="CJ52" i="8"/>
  <c r="CJ22" i="8" s="1"/>
  <c r="CI52" i="8"/>
  <c r="CI22" i="8" s="1"/>
  <c r="CH52" i="8"/>
  <c r="CG52" i="8"/>
  <c r="CG22" i="8" s="1"/>
  <c r="CE52" i="8"/>
  <c r="CE22" i="8" s="1"/>
  <c r="CD52" i="8"/>
  <c r="CD22" i="8" s="1"/>
  <c r="CC52" i="8"/>
  <c r="CC22" i="8" s="1"/>
  <c r="CB52" i="8"/>
  <c r="BZ52" i="8"/>
  <c r="BZ22" i="8" s="1"/>
  <c r="BY52" i="8"/>
  <c r="BY22" i="8" s="1"/>
  <c r="BX52" i="8"/>
  <c r="BW52" i="8"/>
  <c r="BW22" i="8" s="1"/>
  <c r="BU52" i="8"/>
  <c r="BU22" i="8" s="1"/>
  <c r="BT52" i="8"/>
  <c r="BT22" i="8" s="1"/>
  <c r="BS52" i="8"/>
  <c r="BS22" i="8" s="1"/>
  <c r="BR52" i="8"/>
  <c r="BR22" i="8" s="1"/>
  <c r="BP52" i="8"/>
  <c r="BP22" i="8" s="1"/>
  <c r="BO52" i="8"/>
  <c r="BO22" i="8" s="1"/>
  <c r="BN52" i="8"/>
  <c r="BN22" i="8" s="1"/>
  <c r="BM52" i="8"/>
  <c r="BK52" i="8"/>
  <c r="BK22" i="8" s="1"/>
  <c r="BJ52" i="8"/>
  <c r="BJ22" i="8" s="1"/>
  <c r="BI52" i="8"/>
  <c r="BI22" i="8" s="1"/>
  <c r="BH52" i="8"/>
  <c r="BF52" i="8"/>
  <c r="BF22" i="8" s="1"/>
  <c r="BE52" i="8"/>
  <c r="BE22" i="8" s="1"/>
  <c r="BD52" i="8"/>
  <c r="BD22" i="8" s="1"/>
  <c r="BC52" i="8"/>
  <c r="BA52" i="8"/>
  <c r="BA22" i="8" s="1"/>
  <c r="AZ52" i="8"/>
  <c r="AY52" i="8"/>
  <c r="AY22" i="8" s="1"/>
  <c r="AX52" i="8"/>
  <c r="AX22" i="8" s="1"/>
  <c r="DF51" i="8"/>
  <c r="DF21" i="8" s="1"/>
  <c r="DD51" i="8"/>
  <c r="DD21" i="8" s="1"/>
  <c r="DC51" i="8"/>
  <c r="DC21" i="8" s="1"/>
  <c r="DB51" i="8"/>
  <c r="DB21" i="8" s="1"/>
  <c r="DA51" i="8"/>
  <c r="DA21" i="8" s="1"/>
  <c r="CY51" i="8"/>
  <c r="CY21" i="8" s="1"/>
  <c r="CW51" i="8"/>
  <c r="CW21" i="8" s="1"/>
  <c r="CV51" i="8"/>
  <c r="CS51" i="8"/>
  <c r="CS21" i="8" s="1"/>
  <c r="CR51" i="8"/>
  <c r="CR21" i="8" s="1"/>
  <c r="CQ51" i="8"/>
  <c r="CO51" i="8"/>
  <c r="CO21" i="8" s="1"/>
  <c r="CN51" i="8"/>
  <c r="CN21" i="8" s="1"/>
  <c r="CM51" i="8"/>
  <c r="CM21" i="8" s="1"/>
  <c r="CL51" i="8"/>
  <c r="CJ51" i="8"/>
  <c r="CJ21" i="8" s="1"/>
  <c r="CI51" i="8"/>
  <c r="CI21" i="8" s="1"/>
  <c r="CH51" i="8"/>
  <c r="CH21" i="8" s="1"/>
  <c r="CG51" i="8"/>
  <c r="CE51" i="8"/>
  <c r="CE21" i="8" s="1"/>
  <c r="CD51" i="8"/>
  <c r="CD21" i="8" s="1"/>
  <c r="CC51" i="8"/>
  <c r="CC21" i="8" s="1"/>
  <c r="CB51" i="8"/>
  <c r="CB21" i="8" s="1"/>
  <c r="BZ51" i="8"/>
  <c r="BZ21" i="8" s="1"/>
  <c r="BY51" i="8"/>
  <c r="BY21" i="8" s="1"/>
  <c r="BX51" i="8"/>
  <c r="BX21" i="8" s="1"/>
  <c r="BW51" i="8"/>
  <c r="BU51" i="8"/>
  <c r="BU21" i="8" s="1"/>
  <c r="BT51" i="8"/>
  <c r="BT21" i="8" s="1"/>
  <c r="BS51" i="8"/>
  <c r="BR51" i="8"/>
  <c r="BR21" i="8" s="1"/>
  <c r="BP51" i="8"/>
  <c r="BP21" i="8" s="1"/>
  <c r="BO51" i="8"/>
  <c r="BO21" i="8" s="1"/>
  <c r="BN51" i="8"/>
  <c r="BN21" i="8" s="1"/>
  <c r="BM51" i="8"/>
  <c r="BM21" i="8" s="1"/>
  <c r="BK51" i="8"/>
  <c r="BK21" i="8" s="1"/>
  <c r="BJ51" i="8"/>
  <c r="BJ21" i="8" s="1"/>
  <c r="BI51" i="8"/>
  <c r="BI21" i="8" s="1"/>
  <c r="BH51" i="8"/>
  <c r="BF51" i="8"/>
  <c r="BF21" i="8" s="1"/>
  <c r="BE51" i="8"/>
  <c r="BE21" i="8" s="1"/>
  <c r="BD51" i="8"/>
  <c r="BD21" i="8" s="1"/>
  <c r="BC51" i="8"/>
  <c r="BC21" i="8" s="1"/>
  <c r="BA51" i="8"/>
  <c r="BA21" i="8" s="1"/>
  <c r="AZ51" i="8"/>
  <c r="AZ21" i="8" s="1"/>
  <c r="AY51" i="8"/>
  <c r="AY21" i="8" s="1"/>
  <c r="AX51" i="8"/>
  <c r="AX21" i="8" s="1"/>
  <c r="DF49" i="8"/>
  <c r="DD49" i="8"/>
  <c r="DC49" i="8"/>
  <c r="DB49" i="8"/>
  <c r="DA49" i="8"/>
  <c r="CY49" i="8"/>
  <c r="CX49" i="8"/>
  <c r="CW49" i="8"/>
  <c r="CV49" i="8"/>
  <c r="CS49" i="8"/>
  <c r="CR49" i="8"/>
  <c r="CQ49" i="8"/>
  <c r="CO49" i="8"/>
  <c r="CN49" i="8"/>
  <c r="CM49" i="8"/>
  <c r="CL49" i="8"/>
  <c r="CJ49" i="8"/>
  <c r="CI49" i="8"/>
  <c r="CH49" i="8"/>
  <c r="CG49" i="8"/>
  <c r="CE49" i="8"/>
  <c r="CD49" i="8"/>
  <c r="CC49" i="8"/>
  <c r="CB49" i="8"/>
  <c r="BZ49" i="8"/>
  <c r="BY49" i="8"/>
  <c r="BX49" i="8"/>
  <c r="BW49" i="8"/>
  <c r="BU49" i="8"/>
  <c r="BT49" i="8"/>
  <c r="BS49" i="8"/>
  <c r="BR49" i="8"/>
  <c r="BP49" i="8"/>
  <c r="BO49" i="8"/>
  <c r="BN49" i="8"/>
  <c r="BM49" i="8"/>
  <c r="BK49" i="8"/>
  <c r="BJ49" i="8"/>
  <c r="BI49" i="8"/>
  <c r="BH49" i="8"/>
  <c r="BF49" i="8"/>
  <c r="BE49" i="8"/>
  <c r="BD49" i="8"/>
  <c r="BC49" i="8"/>
  <c r="BA49" i="8"/>
  <c r="AZ49" i="8"/>
  <c r="AY49" i="8"/>
  <c r="AX49" i="8"/>
  <c r="DF48" i="8"/>
  <c r="DJ48" i="8" s="1"/>
  <c r="DD48" i="8"/>
  <c r="DC48" i="8"/>
  <c r="DB48" i="8"/>
  <c r="DA48" i="8"/>
  <c r="CY48" i="8"/>
  <c r="CX48" i="8"/>
  <c r="CW48" i="8"/>
  <c r="CV48" i="8"/>
  <c r="CT48" i="8"/>
  <c r="CS48" i="8"/>
  <c r="CR48" i="8"/>
  <c r="CQ48" i="8"/>
  <c r="CO48" i="8"/>
  <c r="CN48" i="8"/>
  <c r="CM48" i="8"/>
  <c r="CL48" i="8"/>
  <c r="CJ48" i="8"/>
  <c r="CI48" i="8"/>
  <c r="CH48" i="8"/>
  <c r="CG48" i="8"/>
  <c r="CE48" i="8"/>
  <c r="CD48" i="8"/>
  <c r="CC48" i="8"/>
  <c r="CB48" i="8"/>
  <c r="BZ48" i="8"/>
  <c r="BY48" i="8"/>
  <c r="BX48" i="8"/>
  <c r="BW48" i="8"/>
  <c r="BU48" i="8"/>
  <c r="BT48" i="8"/>
  <c r="BS48" i="8"/>
  <c r="BR48" i="8"/>
  <c r="BP48" i="8"/>
  <c r="BO48" i="8"/>
  <c r="BN48" i="8"/>
  <c r="BM48" i="8"/>
  <c r="BK48" i="8"/>
  <c r="BJ48" i="8"/>
  <c r="BI48" i="8"/>
  <c r="BH48" i="8"/>
  <c r="BF48" i="8"/>
  <c r="BE48" i="8"/>
  <c r="BD48" i="8"/>
  <c r="BC48" i="8"/>
  <c r="BA48" i="8"/>
  <c r="AZ48" i="8"/>
  <c r="AY48" i="8"/>
  <c r="AX48" i="8"/>
  <c r="DF47" i="8"/>
  <c r="DJ47" i="8" s="1"/>
  <c r="DD47" i="8"/>
  <c r="DC47" i="8"/>
  <c r="DB47" i="8"/>
  <c r="DA47" i="8"/>
  <c r="CY47" i="8"/>
  <c r="CW47" i="8"/>
  <c r="CV47" i="8"/>
  <c r="CT47" i="8"/>
  <c r="CS47" i="8"/>
  <c r="CR47" i="8"/>
  <c r="CQ47" i="8"/>
  <c r="CO47" i="8"/>
  <c r="CN47" i="8"/>
  <c r="CM47" i="8"/>
  <c r="CL47" i="8"/>
  <c r="CJ47" i="8"/>
  <c r="CI47" i="8"/>
  <c r="CH47" i="8"/>
  <c r="CG47" i="8"/>
  <c r="CE47" i="8"/>
  <c r="CD47" i="8"/>
  <c r="CC47" i="8"/>
  <c r="CB47" i="8"/>
  <c r="BZ47" i="8"/>
  <c r="BY47" i="8"/>
  <c r="BX47" i="8"/>
  <c r="BW47" i="8"/>
  <c r="BU47" i="8"/>
  <c r="BT47" i="8"/>
  <c r="BS47" i="8"/>
  <c r="BR47" i="8"/>
  <c r="BP47" i="8"/>
  <c r="BO47" i="8"/>
  <c r="BN47" i="8"/>
  <c r="BM47" i="8"/>
  <c r="BK47" i="8"/>
  <c r="BJ47" i="8"/>
  <c r="BI47" i="8"/>
  <c r="BH47" i="8"/>
  <c r="BF47" i="8"/>
  <c r="BE47" i="8"/>
  <c r="BD47" i="8"/>
  <c r="BC47" i="8"/>
  <c r="BA47" i="8"/>
  <c r="AZ47" i="8"/>
  <c r="AY47" i="8"/>
  <c r="AX47" i="8"/>
  <c r="DF46" i="8"/>
  <c r="DD46" i="8"/>
  <c r="DC46" i="8"/>
  <c r="DB46" i="8"/>
  <c r="DA46" i="8"/>
  <c r="CY46" i="8"/>
  <c r="CX46" i="8"/>
  <c r="CW46" i="8"/>
  <c r="CV46" i="8"/>
  <c r="CT46" i="8"/>
  <c r="CS46" i="8"/>
  <c r="CR46" i="8"/>
  <c r="CQ46" i="8"/>
  <c r="CO46" i="8"/>
  <c r="CN46" i="8"/>
  <c r="CM46" i="8"/>
  <c r="CL46" i="8"/>
  <c r="CJ46" i="8"/>
  <c r="CI46" i="8"/>
  <c r="CH46" i="8"/>
  <c r="CG46" i="8"/>
  <c r="CE46" i="8"/>
  <c r="CD46" i="8"/>
  <c r="CC46" i="8"/>
  <c r="CB46" i="8"/>
  <c r="BZ46" i="8"/>
  <c r="BY46" i="8"/>
  <c r="BX46" i="8"/>
  <c r="BW46" i="8"/>
  <c r="BU46" i="8"/>
  <c r="BT46" i="8"/>
  <c r="BS46" i="8"/>
  <c r="BR46" i="8"/>
  <c r="BP46" i="8"/>
  <c r="BO46" i="8"/>
  <c r="BN46" i="8"/>
  <c r="BM46" i="8"/>
  <c r="BK46" i="8"/>
  <c r="BJ46" i="8"/>
  <c r="BI46" i="8"/>
  <c r="BH46" i="8"/>
  <c r="BF46" i="8"/>
  <c r="BE46" i="8"/>
  <c r="BD46" i="8"/>
  <c r="BC46" i="8"/>
  <c r="BA46" i="8"/>
  <c r="AZ46" i="8"/>
  <c r="AY46" i="8"/>
  <c r="AX46" i="8"/>
  <c r="AW42" i="8"/>
  <c r="AW25" i="8"/>
  <c r="AW24" i="8"/>
  <c r="DF18" i="8"/>
  <c r="DF43" i="16" s="1"/>
  <c r="DD18" i="8"/>
  <c r="DD43" i="16" s="1"/>
  <c r="DC18" i="8"/>
  <c r="DC43" i="16" s="1"/>
  <c r="DB18" i="8"/>
  <c r="DB43" i="16" s="1"/>
  <c r="DA18" i="8"/>
  <c r="DA43" i="16" s="1"/>
  <c r="CY18" i="8"/>
  <c r="CY43" i="16" s="1"/>
  <c r="CX18" i="8"/>
  <c r="CX43" i="16" s="1"/>
  <c r="CW18" i="8"/>
  <c r="CW43" i="16" s="1"/>
  <c r="CV18" i="8"/>
  <c r="CV43" i="16" s="1"/>
  <c r="CT18" i="8"/>
  <c r="CT43" i="16" s="1"/>
  <c r="CS18" i="8"/>
  <c r="CS43" i="16" s="1"/>
  <c r="CR18" i="8"/>
  <c r="CR43" i="16" s="1"/>
  <c r="CQ18" i="8"/>
  <c r="CQ43" i="16" s="1"/>
  <c r="CO18" i="8"/>
  <c r="CO43" i="16" s="1"/>
  <c r="CN18" i="8"/>
  <c r="CN43" i="16" s="1"/>
  <c r="CM18" i="8"/>
  <c r="CM43" i="16" s="1"/>
  <c r="CL18" i="8"/>
  <c r="CJ18" i="8"/>
  <c r="CJ43" i="16" s="1"/>
  <c r="CI18" i="8"/>
  <c r="CI43" i="16" s="1"/>
  <c r="CH18" i="8"/>
  <c r="CH43" i="16" s="1"/>
  <c r="CG18" i="8"/>
  <c r="CE18" i="8"/>
  <c r="CE43" i="16" s="1"/>
  <c r="CD18" i="8"/>
  <c r="CD43" i="16" s="1"/>
  <c r="CC18" i="8"/>
  <c r="CC43" i="16" s="1"/>
  <c r="CB18" i="8"/>
  <c r="BZ18" i="8"/>
  <c r="BY18" i="8"/>
  <c r="BY43" i="16" s="1"/>
  <c r="BX18" i="8"/>
  <c r="BX43" i="16" s="1"/>
  <c r="BW18" i="8"/>
  <c r="BW43" i="16" s="1"/>
  <c r="BU18" i="8"/>
  <c r="BU43" i="16" s="1"/>
  <c r="BT18" i="8"/>
  <c r="BT43" i="16" s="1"/>
  <c r="BS18" i="8"/>
  <c r="BS43" i="16" s="1"/>
  <c r="BR18" i="8"/>
  <c r="BR43" i="16" s="1"/>
  <c r="BP18" i="8"/>
  <c r="BP43" i="16" s="1"/>
  <c r="BO18" i="8"/>
  <c r="BO43" i="16" s="1"/>
  <c r="BN18" i="8"/>
  <c r="BM18" i="8"/>
  <c r="BM43" i="16" s="1"/>
  <c r="BK18" i="8"/>
  <c r="BK43" i="16" s="1"/>
  <c r="BJ18" i="8"/>
  <c r="BJ43" i="16" s="1"/>
  <c r="BI18" i="8"/>
  <c r="BI43" i="16" s="1"/>
  <c r="BH18" i="8"/>
  <c r="BH43" i="16" s="1"/>
  <c r="BF18" i="8"/>
  <c r="BF43" i="16" s="1"/>
  <c r="BE18" i="8"/>
  <c r="BE43" i="16" s="1"/>
  <c r="BD18" i="8"/>
  <c r="BD43" i="16" s="1"/>
  <c r="BC18" i="8"/>
  <c r="BA18" i="8"/>
  <c r="BA43" i="16" s="1"/>
  <c r="AZ18" i="8"/>
  <c r="AZ43" i="16" s="1"/>
  <c r="AY18" i="8"/>
  <c r="AY43" i="16" s="1"/>
  <c r="AX18" i="8"/>
  <c r="AX43" i="16" s="1"/>
  <c r="BU17" i="8"/>
  <c r="BU17" i="7" s="1"/>
  <c r="BT17" i="8"/>
  <c r="BT17" i="7" s="1"/>
  <c r="BS17" i="8"/>
  <c r="BS17" i="7" s="1"/>
  <c r="BR17" i="8"/>
  <c r="BR17" i="7" s="1"/>
  <c r="BP17" i="8"/>
  <c r="BP17" i="7" s="1"/>
  <c r="BO17" i="8"/>
  <c r="BO17" i="7" s="1"/>
  <c r="BN17" i="8"/>
  <c r="BN17" i="7" s="1"/>
  <c r="BM17" i="8"/>
  <c r="BK17" i="8"/>
  <c r="BK17" i="7" s="1"/>
  <c r="BJ17" i="8"/>
  <c r="BJ17" i="7" s="1"/>
  <c r="BI17" i="8"/>
  <c r="BI17" i="7" s="1"/>
  <c r="BH17" i="8"/>
  <c r="BH17" i="7" s="1"/>
  <c r="BF17" i="8"/>
  <c r="BF17" i="7" s="1"/>
  <c r="BE17" i="8"/>
  <c r="BE17" i="7" s="1"/>
  <c r="BD17" i="8"/>
  <c r="BD17" i="7" s="1"/>
  <c r="BC17" i="8"/>
  <c r="BC17" i="7" s="1"/>
  <c r="BA17" i="8"/>
  <c r="BA17" i="7" s="1"/>
  <c r="AZ17" i="8"/>
  <c r="AZ17" i="7" s="1"/>
  <c r="AY17" i="8"/>
  <c r="AY17" i="7" s="1"/>
  <c r="AX17" i="8"/>
  <c r="AX17" i="7" s="1"/>
  <c r="DF15" i="8"/>
  <c r="DD15" i="8"/>
  <c r="DD41" i="16" s="1"/>
  <c r="DC15" i="8"/>
  <c r="DC41" i="16" s="1"/>
  <c r="DB15" i="8"/>
  <c r="DB41" i="16" s="1"/>
  <c r="DA15" i="8"/>
  <c r="DA41" i="16" s="1"/>
  <c r="CY15" i="8"/>
  <c r="CY41" i="16" s="1"/>
  <c r="CX15" i="8"/>
  <c r="CW15" i="8"/>
  <c r="CW41" i="16" s="1"/>
  <c r="CV15" i="8"/>
  <c r="CV41" i="16" s="1"/>
  <c r="CT15" i="8"/>
  <c r="CT41" i="16" s="1"/>
  <c r="CS15" i="8"/>
  <c r="CS41" i="16" s="1"/>
  <c r="CR15" i="8"/>
  <c r="CR41" i="16" s="1"/>
  <c r="CQ15" i="8"/>
  <c r="CQ41" i="16" s="1"/>
  <c r="CO15" i="8"/>
  <c r="CN15" i="8"/>
  <c r="CN41" i="16" s="1"/>
  <c r="CM15" i="8"/>
  <c r="CM41" i="16" s="1"/>
  <c r="CL15" i="8"/>
  <c r="CL41" i="16" s="1"/>
  <c r="CJ15" i="8"/>
  <c r="CJ41" i="16" s="1"/>
  <c r="CI15" i="8"/>
  <c r="CI41" i="16" s="1"/>
  <c r="CH15" i="8"/>
  <c r="CH41" i="16" s="1"/>
  <c r="CG15" i="8"/>
  <c r="CE15" i="8"/>
  <c r="CE41" i="16" s="1"/>
  <c r="CD15" i="8"/>
  <c r="CD41" i="16" s="1"/>
  <c r="CC15" i="8"/>
  <c r="CC41" i="16" s="1"/>
  <c r="CB15" i="8"/>
  <c r="BZ15" i="8"/>
  <c r="BZ41" i="16" s="1"/>
  <c r="BY15" i="8"/>
  <c r="BY41" i="16" s="1"/>
  <c r="BX15" i="8"/>
  <c r="BX41" i="16" s="1"/>
  <c r="BW15" i="8"/>
  <c r="BW41" i="16" s="1"/>
  <c r="BU15" i="8"/>
  <c r="BU41" i="16" s="1"/>
  <c r="BT15" i="8"/>
  <c r="BT41" i="16" s="1"/>
  <c r="BS15" i="8"/>
  <c r="BR15" i="8"/>
  <c r="BR41" i="16" s="1"/>
  <c r="BP15" i="8"/>
  <c r="BP41" i="16" s="1"/>
  <c r="BO15" i="8"/>
  <c r="BO41" i="16" s="1"/>
  <c r="BN15" i="8"/>
  <c r="BN41" i="16" s="1"/>
  <c r="BM15" i="8"/>
  <c r="BM41" i="16" s="1"/>
  <c r="BK15" i="8"/>
  <c r="BK41" i="16" s="1"/>
  <c r="BJ15" i="8"/>
  <c r="BJ41" i="16" s="1"/>
  <c r="BI15" i="8"/>
  <c r="BI41" i="16" s="1"/>
  <c r="BH15" i="8"/>
  <c r="BF15" i="8"/>
  <c r="BF41" i="16" s="1"/>
  <c r="BE15" i="8"/>
  <c r="BE41" i="16" s="1"/>
  <c r="BD15" i="8"/>
  <c r="BD41" i="16" s="1"/>
  <c r="BC15" i="8"/>
  <c r="BA15" i="8"/>
  <c r="BA41" i="16" s="1"/>
  <c r="AZ15" i="8"/>
  <c r="AZ41" i="16" s="1"/>
  <c r="AY15" i="8"/>
  <c r="AY41" i="16" s="1"/>
  <c r="AX15" i="8"/>
  <c r="AX41" i="16" s="1"/>
  <c r="DF14" i="8"/>
  <c r="DD14" i="8"/>
  <c r="DC14" i="8"/>
  <c r="DB14" i="8"/>
  <c r="DA14" i="8"/>
  <c r="CY14" i="8"/>
  <c r="CX14" i="8"/>
  <c r="CW14" i="8"/>
  <c r="CV14" i="8"/>
  <c r="CT14" i="8"/>
  <c r="CS14" i="8"/>
  <c r="CR14" i="8"/>
  <c r="CQ14" i="8"/>
  <c r="CO14" i="8"/>
  <c r="CN14" i="8"/>
  <c r="CM14" i="8"/>
  <c r="CL14" i="8"/>
  <c r="CJ14" i="8"/>
  <c r="CI14" i="8"/>
  <c r="CH14" i="8"/>
  <c r="CG14" i="8"/>
  <c r="CE14" i="8"/>
  <c r="CD14" i="8"/>
  <c r="CC14" i="8"/>
  <c r="CB14" i="8"/>
  <c r="BZ14" i="8"/>
  <c r="BY14" i="8"/>
  <c r="BX14" i="8"/>
  <c r="BW14" i="8"/>
  <c r="BU14" i="8"/>
  <c r="BT14" i="8"/>
  <c r="BS14" i="8"/>
  <c r="BR14" i="8"/>
  <c r="BP14" i="8"/>
  <c r="BO14" i="8"/>
  <c r="BN14" i="8"/>
  <c r="BM14" i="8"/>
  <c r="BK14" i="8"/>
  <c r="BJ14" i="8"/>
  <c r="BI14" i="8"/>
  <c r="BH14" i="8"/>
  <c r="BF14" i="8"/>
  <c r="BE14" i="8"/>
  <c r="BD14" i="8"/>
  <c r="BC14" i="8"/>
  <c r="BA14" i="8"/>
  <c r="AZ14" i="8"/>
  <c r="AY14" i="8"/>
  <c r="AX14" i="8"/>
  <c r="DF9" i="8"/>
  <c r="N600" i="18" s="1"/>
  <c r="DD9" i="8"/>
  <c r="M600" i="18" s="1"/>
  <c r="DC9" i="8"/>
  <c r="L600" i="18" s="1"/>
  <c r="DB9" i="8"/>
  <c r="K600" i="18" s="1"/>
  <c r="DA9" i="8"/>
  <c r="J600" i="18" s="1"/>
  <c r="CY9" i="8"/>
  <c r="I600" i="18" s="1"/>
  <c r="CX9" i="8"/>
  <c r="H600" i="18" s="1"/>
  <c r="CW9" i="8"/>
  <c r="G600" i="18" s="1"/>
  <c r="CV9" i="8"/>
  <c r="F600" i="18" s="1"/>
  <c r="CT9" i="8"/>
  <c r="E600" i="18" s="1"/>
  <c r="CS9" i="8"/>
  <c r="CR9" i="8"/>
  <c r="CQ9" i="8"/>
  <c r="B600" i="18" s="1"/>
  <c r="CO9" i="8"/>
  <c r="CN9" i="8"/>
  <c r="CN37" i="16" s="1"/>
  <c r="CM9" i="8"/>
  <c r="CL9" i="8"/>
  <c r="CL37" i="16" s="1"/>
  <c r="CJ9" i="8"/>
  <c r="CI9" i="8"/>
  <c r="CI37" i="16" s="1"/>
  <c r="CH9" i="8"/>
  <c r="CH37" i="16" s="1"/>
  <c r="CG9" i="8"/>
  <c r="CE9" i="8"/>
  <c r="CE37" i="16" s="1"/>
  <c r="CD9" i="8"/>
  <c r="CD37" i="16" s="1"/>
  <c r="CC9" i="8"/>
  <c r="CC37" i="16" s="1"/>
  <c r="CB9" i="8"/>
  <c r="BZ9" i="8"/>
  <c r="BZ37" i="16" s="1"/>
  <c r="BY9" i="8"/>
  <c r="BY37" i="16" s="1"/>
  <c r="BX9" i="8"/>
  <c r="BX37" i="16" s="1"/>
  <c r="BW9" i="8"/>
  <c r="BU9" i="8"/>
  <c r="BU37" i="16" s="1"/>
  <c r="BT9" i="8"/>
  <c r="BT37" i="16" s="1"/>
  <c r="BS9" i="8"/>
  <c r="BS37" i="16" s="1"/>
  <c r="BR9" i="8"/>
  <c r="BP9" i="8"/>
  <c r="BO9" i="8"/>
  <c r="BO37" i="16" s="1"/>
  <c r="BN9" i="8"/>
  <c r="BN37" i="16" s="1"/>
  <c r="BM9" i="8"/>
  <c r="BM37" i="16" s="1"/>
  <c r="BK9" i="8"/>
  <c r="BK37" i="16" s="1"/>
  <c r="BJ9" i="8"/>
  <c r="BI9" i="8"/>
  <c r="BI37" i="16" s="1"/>
  <c r="BH9" i="8"/>
  <c r="BH37" i="16" s="1"/>
  <c r="BF9" i="8"/>
  <c r="BF37" i="16" s="1"/>
  <c r="BE9" i="8"/>
  <c r="BE37" i="16" s="1"/>
  <c r="BD9" i="8"/>
  <c r="BC9" i="8"/>
  <c r="BC37" i="16" s="1"/>
  <c r="BA9" i="8"/>
  <c r="AZ9" i="8"/>
  <c r="AZ37" i="16" s="1"/>
  <c r="AY9" i="8"/>
  <c r="AX9" i="8"/>
  <c r="AX37" i="16" s="1"/>
  <c r="DF8" i="8"/>
  <c r="DD8" i="8"/>
  <c r="DC8" i="8"/>
  <c r="DB8" i="8"/>
  <c r="DA8" i="8"/>
  <c r="CY8" i="8"/>
  <c r="CX8" i="8"/>
  <c r="CW8" i="8"/>
  <c r="CV8" i="8"/>
  <c r="CT8" i="8"/>
  <c r="CS8" i="8"/>
  <c r="CR8" i="8"/>
  <c r="CQ8" i="8"/>
  <c r="CO8" i="8"/>
  <c r="CN8" i="8"/>
  <c r="CM8" i="8"/>
  <c r="CL8" i="8"/>
  <c r="CJ8" i="8"/>
  <c r="CI8" i="8"/>
  <c r="CH8" i="8"/>
  <c r="CG8" i="8"/>
  <c r="CE8" i="8"/>
  <c r="CD8" i="8"/>
  <c r="CC8" i="8"/>
  <c r="CB8" i="8"/>
  <c r="BZ8" i="8"/>
  <c r="BY8" i="8"/>
  <c r="BX8" i="8"/>
  <c r="BW8" i="8"/>
  <c r="BU8" i="8"/>
  <c r="BT8" i="8"/>
  <c r="BS8" i="8"/>
  <c r="BR8" i="8"/>
  <c r="BP8" i="8"/>
  <c r="BO8" i="8"/>
  <c r="BN8" i="8"/>
  <c r="BM8" i="8"/>
  <c r="BK8" i="8"/>
  <c r="BJ8" i="8"/>
  <c r="BI8" i="8"/>
  <c r="BH8" i="8"/>
  <c r="BF8" i="8"/>
  <c r="BE8" i="8"/>
  <c r="BD8" i="8"/>
  <c r="BC8" i="8"/>
  <c r="BA8" i="8"/>
  <c r="AZ8" i="8"/>
  <c r="AY8" i="8"/>
  <c r="AX8" i="8"/>
  <c r="DI5" i="8"/>
  <c r="DH5" i="8"/>
  <c r="DG5" i="8"/>
  <c r="DF5" i="8"/>
  <c r="DE5" i="8"/>
  <c r="DD5" i="8"/>
  <c r="DC5" i="8"/>
  <c r="DB5" i="8"/>
  <c r="DA5" i="8"/>
  <c r="CZ5" i="8"/>
  <c r="CY5" i="8"/>
  <c r="CX5" i="8"/>
  <c r="CW5" i="8"/>
  <c r="CV5" i="8"/>
  <c r="B956" i="18" s="1"/>
  <c r="CU5" i="8"/>
  <c r="CT5" i="8"/>
  <c r="CS5" i="8"/>
  <c r="CR5" i="8"/>
  <c r="CQ5" i="8"/>
  <c r="CP5" i="8"/>
  <c r="CP7" i="26" s="1"/>
  <c r="CO5" i="8"/>
  <c r="CO7" i="26" s="1"/>
  <c r="CN5" i="8"/>
  <c r="CN7" i="26" s="1"/>
  <c r="CM5" i="8"/>
  <c r="CM7" i="26" s="1"/>
  <c r="CL5" i="8"/>
  <c r="CL7" i="26" s="1"/>
  <c r="CK5" i="8"/>
  <c r="CK7" i="26" s="1"/>
  <c r="CJ5" i="8"/>
  <c r="CJ7" i="26" s="1"/>
  <c r="H2092" i="17"/>
  <c r="D2092" i="17"/>
  <c r="H2091" i="17"/>
  <c r="D2091" i="17"/>
  <c r="H2090" i="17"/>
  <c r="D2090" i="17"/>
  <c r="H2089" i="17"/>
  <c r="D2089" i="17"/>
  <c r="H2088" i="17"/>
  <c r="D2088" i="17"/>
  <c r="H2087" i="17"/>
  <c r="D2087" i="17"/>
  <c r="H2086" i="17"/>
  <c r="D2086" i="17"/>
  <c r="H2085" i="17"/>
  <c r="D2085" i="17"/>
  <c r="H2084" i="17"/>
  <c r="D2084" i="17"/>
  <c r="H2083" i="17"/>
  <c r="D2083" i="17"/>
  <c r="H2077" i="17"/>
  <c r="D2077" i="17"/>
  <c r="H2076" i="17"/>
  <c r="D2076" i="17"/>
  <c r="H2075" i="17"/>
  <c r="D2075" i="17"/>
  <c r="H2074" i="17"/>
  <c r="D2074" i="17"/>
  <c r="H2073" i="17"/>
  <c r="D2073" i="17"/>
  <c r="H2072" i="17"/>
  <c r="D2072" i="17"/>
  <c r="H2071" i="17"/>
  <c r="D2071" i="17"/>
  <c r="H2070" i="17"/>
  <c r="D2070" i="17"/>
  <c r="H2069" i="17"/>
  <c r="D2069" i="17"/>
  <c r="H2068" i="17"/>
  <c r="D2068" i="17"/>
  <c r="H2062" i="17"/>
  <c r="D2062" i="17"/>
  <c r="H2061" i="17"/>
  <c r="D2061" i="17"/>
  <c r="H2060" i="17"/>
  <c r="D2060" i="17"/>
  <c r="H2059" i="17"/>
  <c r="D2059" i="17"/>
  <c r="H2058" i="17"/>
  <c r="D2058" i="17"/>
  <c r="H2057" i="17"/>
  <c r="D2057" i="17"/>
  <c r="H2056" i="17"/>
  <c r="D2056" i="17"/>
  <c r="H2055" i="17"/>
  <c r="D2055" i="17"/>
  <c r="H2054" i="17"/>
  <c r="D2054" i="17"/>
  <c r="H2053" i="17"/>
  <c r="D2053" i="17"/>
  <c r="L2047" i="17"/>
  <c r="H2047" i="17"/>
  <c r="D2047" i="17"/>
  <c r="L2046" i="17"/>
  <c r="H2046" i="17"/>
  <c r="D2046" i="17"/>
  <c r="L2045" i="17"/>
  <c r="H2045" i="17"/>
  <c r="D2045" i="17"/>
  <c r="L2044" i="17"/>
  <c r="H2044" i="17"/>
  <c r="D2044" i="17"/>
  <c r="L2043" i="17"/>
  <c r="H2043" i="17"/>
  <c r="D2043" i="17"/>
  <c r="L2042" i="17"/>
  <c r="B2033" i="18" s="1"/>
  <c r="B2040" i="18" s="1"/>
  <c r="H2042" i="17"/>
  <c r="D2042" i="17"/>
  <c r="L2041" i="17"/>
  <c r="H2041" i="17"/>
  <c r="D2041" i="17"/>
  <c r="L2040" i="17"/>
  <c r="B2026" i="18" s="1"/>
  <c r="H2040" i="17"/>
  <c r="D2040" i="17"/>
  <c r="L2039" i="17"/>
  <c r="H2039" i="17"/>
  <c r="D2039" i="17"/>
  <c r="L2038" i="17"/>
  <c r="B2021" i="18" s="1"/>
  <c r="B601" i="22" s="1"/>
  <c r="H2038" i="17"/>
  <c r="D2038" i="17"/>
  <c r="H2032" i="17"/>
  <c r="D2032" i="17"/>
  <c r="H2031" i="17"/>
  <c r="D2031" i="17"/>
  <c r="H2030" i="17"/>
  <c r="D2030" i="17"/>
  <c r="H2029" i="17"/>
  <c r="D2029" i="17"/>
  <c r="H2028" i="17"/>
  <c r="D2028" i="17"/>
  <c r="H2027" i="17"/>
  <c r="D2027" i="17"/>
  <c r="H2026" i="17"/>
  <c r="D2026" i="17"/>
  <c r="H2025" i="17"/>
  <c r="D2025" i="17"/>
  <c r="H2024" i="17"/>
  <c r="D2024" i="17"/>
  <c r="H2023" i="17"/>
  <c r="D2023" i="17"/>
  <c r="H2017" i="17"/>
  <c r="D2017" i="17"/>
  <c r="H2016" i="17"/>
  <c r="D2016" i="17"/>
  <c r="H2015" i="17"/>
  <c r="D2015" i="17"/>
  <c r="H2014" i="17"/>
  <c r="D2014" i="17"/>
  <c r="H2013" i="17"/>
  <c r="D2013" i="17"/>
  <c r="H2012" i="17"/>
  <c r="D2012" i="17"/>
  <c r="H2011" i="17"/>
  <c r="D2011" i="17"/>
  <c r="H2010" i="17"/>
  <c r="D2010" i="17"/>
  <c r="H2009" i="17"/>
  <c r="D2009" i="17"/>
  <c r="H2008" i="17"/>
  <c r="D2008" i="17"/>
  <c r="H2002" i="17"/>
  <c r="D2002" i="17"/>
  <c r="H2001" i="17"/>
  <c r="D2001" i="17"/>
  <c r="H2000" i="17"/>
  <c r="D2000" i="17"/>
  <c r="H1999" i="17"/>
  <c r="D1999" i="17"/>
  <c r="H1998" i="17"/>
  <c r="D1998" i="17"/>
  <c r="H1997" i="17"/>
  <c r="D1997" i="17"/>
  <c r="H1996" i="17"/>
  <c r="D1996" i="17"/>
  <c r="H1995" i="17"/>
  <c r="D1995" i="17"/>
  <c r="H1994" i="17"/>
  <c r="D1994" i="17"/>
  <c r="H1993" i="17"/>
  <c r="D1993" i="17"/>
  <c r="L1987" i="17"/>
  <c r="H1987" i="17"/>
  <c r="D1987" i="17"/>
  <c r="L1986" i="17"/>
  <c r="H1986" i="17"/>
  <c r="D1986" i="17"/>
  <c r="L1985" i="17"/>
  <c r="H1985" i="17"/>
  <c r="D1985" i="17"/>
  <c r="L1984" i="17"/>
  <c r="H1984" i="17"/>
  <c r="D1984" i="17"/>
  <c r="L1983" i="17"/>
  <c r="H1983" i="17"/>
  <c r="D1983" i="17"/>
  <c r="L1982" i="17"/>
  <c r="C2033" i="18" s="1"/>
  <c r="H1982" i="17"/>
  <c r="B2037" i="18" s="1"/>
  <c r="D1982" i="17"/>
  <c r="L1981" i="17"/>
  <c r="H1981" i="17"/>
  <c r="D1981" i="17"/>
  <c r="L1980" i="17"/>
  <c r="C2026" i="18" s="1"/>
  <c r="H1980" i="17"/>
  <c r="B2027" i="18" s="1"/>
  <c r="B582" i="22" s="1"/>
  <c r="D1980" i="17"/>
  <c r="L1979" i="17"/>
  <c r="H1979" i="17"/>
  <c r="D1979" i="17"/>
  <c r="L1978" i="17"/>
  <c r="C2021" i="18" s="1"/>
  <c r="C601" i="22" s="1"/>
  <c r="H1978" i="17"/>
  <c r="D1978" i="17"/>
  <c r="H1972" i="17"/>
  <c r="D1972" i="17"/>
  <c r="H1971" i="17"/>
  <c r="D1971" i="17"/>
  <c r="H1970" i="17"/>
  <c r="D1970" i="17"/>
  <c r="H1969" i="17"/>
  <c r="D1969" i="17"/>
  <c r="H1968" i="17"/>
  <c r="D1968" i="17"/>
  <c r="H1967" i="17"/>
  <c r="D1967" i="17"/>
  <c r="H1966" i="17"/>
  <c r="D1966" i="17"/>
  <c r="H1965" i="17"/>
  <c r="D1965" i="17"/>
  <c r="H1964" i="17"/>
  <c r="D1964" i="17"/>
  <c r="H1963" i="17"/>
  <c r="D1963" i="17"/>
  <c r="H1957" i="17"/>
  <c r="D1957" i="17"/>
  <c r="H1956" i="17"/>
  <c r="D1956" i="17"/>
  <c r="H1955" i="17"/>
  <c r="D1955" i="17"/>
  <c r="H1954" i="17"/>
  <c r="D1954" i="17"/>
  <c r="H1953" i="17"/>
  <c r="D1953" i="17"/>
  <c r="H1952" i="17"/>
  <c r="D1952" i="17"/>
  <c r="H1951" i="17"/>
  <c r="D1951" i="17"/>
  <c r="H1950" i="17"/>
  <c r="D1950" i="17"/>
  <c r="H1949" i="17"/>
  <c r="D1949" i="17"/>
  <c r="H1948" i="17"/>
  <c r="D1948" i="17"/>
  <c r="H1942" i="17"/>
  <c r="D1942" i="17"/>
  <c r="H1941" i="17"/>
  <c r="D1941" i="17"/>
  <c r="H1940" i="17"/>
  <c r="D1940" i="17"/>
  <c r="H1939" i="17"/>
  <c r="D1939" i="17"/>
  <c r="H1938" i="17"/>
  <c r="D1938" i="17"/>
  <c r="H1937" i="17"/>
  <c r="D1937" i="17"/>
  <c r="H1936" i="17"/>
  <c r="D1936" i="17"/>
  <c r="H1935" i="17"/>
  <c r="D1935" i="17"/>
  <c r="H1934" i="17"/>
  <c r="D1934" i="17"/>
  <c r="H1933" i="17"/>
  <c r="D1933" i="17"/>
  <c r="L1928" i="17"/>
  <c r="H1928" i="17"/>
  <c r="D1928" i="17"/>
  <c r="L1927" i="17"/>
  <c r="D2044" i="18" s="1"/>
  <c r="H1927" i="17"/>
  <c r="D1927" i="17"/>
  <c r="L1926" i="17"/>
  <c r="H1926" i="17"/>
  <c r="D1926" i="17"/>
  <c r="L1925" i="17"/>
  <c r="H1925" i="17"/>
  <c r="D1925" i="17"/>
  <c r="L1924" i="17"/>
  <c r="H1924" i="17"/>
  <c r="D1924" i="17"/>
  <c r="L1923" i="17"/>
  <c r="D2033" i="18" s="1"/>
  <c r="H1923" i="17"/>
  <c r="C2037" i="18" s="1"/>
  <c r="D1923" i="17"/>
  <c r="L1922" i="17"/>
  <c r="H1922" i="17"/>
  <c r="D1922" i="17"/>
  <c r="L1921" i="17"/>
  <c r="D2026" i="18" s="1"/>
  <c r="H1921" i="17"/>
  <c r="C2027" i="18" s="1"/>
  <c r="D1921" i="17"/>
  <c r="L1920" i="17"/>
  <c r="H1920" i="17"/>
  <c r="D1920" i="17"/>
  <c r="L1919" i="17"/>
  <c r="D2021" i="18" s="1"/>
  <c r="D601" i="22" s="1"/>
  <c r="H1919" i="17"/>
  <c r="D1919" i="17"/>
  <c r="H1913" i="17"/>
  <c r="D1913" i="17"/>
  <c r="H1912" i="17"/>
  <c r="D2052" i="18" s="1"/>
  <c r="D1912" i="17"/>
  <c r="H1911" i="17"/>
  <c r="D1911" i="17"/>
  <c r="H1910" i="17"/>
  <c r="D1910" i="17"/>
  <c r="H1909" i="17"/>
  <c r="D1909" i="17"/>
  <c r="H1908" i="17"/>
  <c r="D1908" i="17"/>
  <c r="H1907" i="17"/>
  <c r="D1907" i="17"/>
  <c r="H1906" i="17"/>
  <c r="D1906" i="17"/>
  <c r="H1905" i="17"/>
  <c r="D1905" i="17"/>
  <c r="H1904" i="17"/>
  <c r="D1904" i="17"/>
  <c r="H1898" i="17"/>
  <c r="D1898" i="17"/>
  <c r="H1897" i="17"/>
  <c r="D2051" i="18" s="1"/>
  <c r="D1897" i="17"/>
  <c r="H1896" i="17"/>
  <c r="D1896" i="17"/>
  <c r="H1895" i="17"/>
  <c r="D1895" i="17"/>
  <c r="H1894" i="17"/>
  <c r="D1894" i="17"/>
  <c r="H1893" i="17"/>
  <c r="D1893" i="17"/>
  <c r="H1892" i="17"/>
  <c r="D1892" i="17"/>
  <c r="H1891" i="17"/>
  <c r="D1891" i="17"/>
  <c r="H1890" i="17"/>
  <c r="D1890" i="17"/>
  <c r="H1889" i="17"/>
  <c r="D1889" i="17"/>
  <c r="H1883" i="17"/>
  <c r="D1883" i="17"/>
  <c r="H1882" i="17"/>
  <c r="D1882" i="17"/>
  <c r="H1881" i="17"/>
  <c r="D1881" i="17"/>
  <c r="H1880" i="17"/>
  <c r="D1880" i="17"/>
  <c r="H1879" i="17"/>
  <c r="D1879" i="17"/>
  <c r="H1878" i="17"/>
  <c r="D1878" i="17"/>
  <c r="H1877" i="17"/>
  <c r="D1877" i="17"/>
  <c r="H1876" i="17"/>
  <c r="D1876" i="17"/>
  <c r="H1875" i="17"/>
  <c r="D1875" i="17"/>
  <c r="H1874" i="17"/>
  <c r="D1874" i="17"/>
  <c r="L1868" i="17"/>
  <c r="H1868" i="17"/>
  <c r="D1868" i="17"/>
  <c r="L1867" i="17"/>
  <c r="E2044" i="18" s="1"/>
  <c r="H1867" i="17"/>
  <c r="D1867" i="17"/>
  <c r="L1866" i="17"/>
  <c r="H1866" i="17"/>
  <c r="D1866" i="17"/>
  <c r="L1865" i="17"/>
  <c r="H1865" i="17"/>
  <c r="D1865" i="17"/>
  <c r="L1864" i="17"/>
  <c r="H1864" i="17"/>
  <c r="D1864" i="17"/>
  <c r="L1863" i="17"/>
  <c r="E2033" i="18" s="1"/>
  <c r="H1863" i="17"/>
  <c r="D2037" i="18" s="1"/>
  <c r="D1863" i="17"/>
  <c r="L1862" i="17"/>
  <c r="H1862" i="17"/>
  <c r="D1862" i="17"/>
  <c r="L1861" i="17"/>
  <c r="E2026" i="18" s="1"/>
  <c r="H1861" i="17"/>
  <c r="D2027" i="18" s="1"/>
  <c r="D582" i="22" s="1"/>
  <c r="D1861" i="17"/>
  <c r="L1860" i="17"/>
  <c r="H1860" i="17"/>
  <c r="D1860" i="17"/>
  <c r="L1859" i="17"/>
  <c r="E2021" i="18" s="1"/>
  <c r="E601" i="22" s="1"/>
  <c r="H1859" i="17"/>
  <c r="D1859" i="17"/>
  <c r="H1853" i="17"/>
  <c r="D1853" i="17"/>
  <c r="H1852" i="17"/>
  <c r="E2052" i="18" s="1"/>
  <c r="D1852" i="17"/>
  <c r="H1851" i="17"/>
  <c r="D1851" i="17"/>
  <c r="H1850" i="17"/>
  <c r="D1850" i="17"/>
  <c r="H1849" i="17"/>
  <c r="D1849" i="17"/>
  <c r="H1848" i="17"/>
  <c r="D1848" i="17"/>
  <c r="H1847" i="17"/>
  <c r="D1847" i="17"/>
  <c r="H1846" i="17"/>
  <c r="D1846" i="17"/>
  <c r="H1845" i="17"/>
  <c r="D1845" i="17"/>
  <c r="H1844" i="17"/>
  <c r="D1844" i="17"/>
  <c r="H1838" i="17"/>
  <c r="D1838" i="17"/>
  <c r="H1837" i="17"/>
  <c r="E2051" i="18" s="1"/>
  <c r="D1837" i="17"/>
  <c r="H1836" i="17"/>
  <c r="D1836" i="17"/>
  <c r="H1835" i="17"/>
  <c r="D1835" i="17"/>
  <c r="H1834" i="17"/>
  <c r="D1834" i="17"/>
  <c r="H1833" i="17"/>
  <c r="D1833" i="17"/>
  <c r="H1832" i="17"/>
  <c r="D1832" i="17"/>
  <c r="H1831" i="17"/>
  <c r="D1831" i="17"/>
  <c r="H1830" i="17"/>
  <c r="D1830" i="17"/>
  <c r="H1829" i="17"/>
  <c r="D1829" i="17"/>
  <c r="H1823" i="17"/>
  <c r="D1823" i="17"/>
  <c r="H1822" i="17"/>
  <c r="D1822" i="17"/>
  <c r="H1821" i="17"/>
  <c r="D1821" i="17"/>
  <c r="H1820" i="17"/>
  <c r="D1820" i="17"/>
  <c r="H1819" i="17"/>
  <c r="D1819" i="17"/>
  <c r="H1818" i="17"/>
  <c r="D1818" i="17"/>
  <c r="H1817" i="17"/>
  <c r="D1817" i="17"/>
  <c r="H1816" i="17"/>
  <c r="D1816" i="17"/>
  <c r="H1815" i="17"/>
  <c r="D1815" i="17"/>
  <c r="H1814" i="17"/>
  <c r="D1814" i="17"/>
  <c r="L1802" i="17"/>
  <c r="H1802" i="17"/>
  <c r="D1802" i="17"/>
  <c r="L1801" i="17"/>
  <c r="F2044" i="18" s="1"/>
  <c r="H1801" i="17"/>
  <c r="D1801" i="17"/>
  <c r="L1800" i="17"/>
  <c r="H1800" i="17"/>
  <c r="D1800" i="17"/>
  <c r="L1799" i="17"/>
  <c r="H1799" i="17"/>
  <c r="D1799" i="17"/>
  <c r="L1798" i="17"/>
  <c r="H1798" i="17"/>
  <c r="D1798" i="17"/>
  <c r="L1797" i="17"/>
  <c r="F2033" i="18" s="1"/>
  <c r="H1797" i="17"/>
  <c r="E2037" i="18" s="1"/>
  <c r="E589" i="22" s="1"/>
  <c r="D1797" i="17"/>
  <c r="L1796" i="17"/>
  <c r="H1796" i="17"/>
  <c r="D1796" i="17"/>
  <c r="L1795" i="17"/>
  <c r="F2026" i="18" s="1"/>
  <c r="F581" i="22" s="1"/>
  <c r="H1795" i="17"/>
  <c r="E2027" i="18" s="1"/>
  <c r="D1795" i="17"/>
  <c r="L1794" i="17"/>
  <c r="H1794" i="17"/>
  <c r="D1794" i="17"/>
  <c r="L1793" i="17"/>
  <c r="F2021" i="18" s="1"/>
  <c r="F601" i="22" s="1"/>
  <c r="H1793" i="17"/>
  <c r="D1793" i="17"/>
  <c r="H1781" i="17"/>
  <c r="D1781" i="17"/>
  <c r="H1780" i="17"/>
  <c r="F2052" i="18" s="1"/>
  <c r="D1780" i="17"/>
  <c r="H1779" i="17"/>
  <c r="D1779" i="17"/>
  <c r="H1778" i="17"/>
  <c r="D1778" i="17"/>
  <c r="H1777" i="17"/>
  <c r="D1777" i="17"/>
  <c r="H1776" i="17"/>
  <c r="D1776" i="17"/>
  <c r="H1775" i="17"/>
  <c r="D1775" i="17"/>
  <c r="H1774" i="17"/>
  <c r="D1774" i="17"/>
  <c r="H1773" i="17"/>
  <c r="D1773" i="17"/>
  <c r="H1772" i="17"/>
  <c r="D1772" i="17"/>
  <c r="G1762" i="17"/>
  <c r="F1762" i="17"/>
  <c r="S1760" i="17"/>
  <c r="H1760" i="17"/>
  <c r="D1760" i="17"/>
  <c r="K1759" i="17"/>
  <c r="H1759" i="17"/>
  <c r="H1762" i="17" s="1"/>
  <c r="D1759" i="17"/>
  <c r="H1758" i="17"/>
  <c r="D1758" i="17"/>
  <c r="H1757" i="17"/>
  <c r="D1757" i="17"/>
  <c r="H1756" i="17"/>
  <c r="D1756" i="17"/>
  <c r="K1755" i="17"/>
  <c r="H1755" i="17"/>
  <c r="D1755" i="17"/>
  <c r="H1754" i="17"/>
  <c r="D1754" i="17"/>
  <c r="H1753" i="17"/>
  <c r="D1753" i="17"/>
  <c r="K1752" i="17"/>
  <c r="B62" i="21"/>
  <c r="H1752" i="17"/>
  <c r="B3221" i="18" s="1"/>
  <c r="B3217" i="18" s="1"/>
  <c r="D1752" i="17"/>
  <c r="H1741" i="17"/>
  <c r="D1741" i="17"/>
  <c r="L1740" i="17"/>
  <c r="H1740" i="17"/>
  <c r="E794" i="22" s="1"/>
  <c r="D1740" i="17"/>
  <c r="H1739" i="17"/>
  <c r="D1739" i="17"/>
  <c r="H1738" i="17"/>
  <c r="D1738" i="17"/>
  <c r="H1737" i="17"/>
  <c r="D1737" i="17"/>
  <c r="L1736" i="17"/>
  <c r="H1736" i="17"/>
  <c r="D1736" i="17"/>
  <c r="H1735" i="17"/>
  <c r="D1735" i="17"/>
  <c r="H1734" i="17"/>
  <c r="D1734" i="17"/>
  <c r="L1733" i="17"/>
  <c r="H1733" i="17"/>
  <c r="B1720" i="18" s="1"/>
  <c r="D1733" i="17"/>
  <c r="L1722" i="17"/>
  <c r="H1722" i="17"/>
  <c r="D1722" i="17"/>
  <c r="L1721" i="17"/>
  <c r="H1721" i="17"/>
  <c r="D1721" i="17"/>
  <c r="W1720" i="17"/>
  <c r="L1720" i="17"/>
  <c r="H1720" i="17"/>
  <c r="D1720" i="17"/>
  <c r="L1719" i="17"/>
  <c r="H1719" i="17"/>
  <c r="D1719" i="17"/>
  <c r="L1718" i="17"/>
  <c r="G2033" i="18" s="1"/>
  <c r="G2040" i="18" s="1"/>
  <c r="H1718" i="17"/>
  <c r="F2037" i="18" s="1"/>
  <c r="D1718" i="17"/>
  <c r="L1717" i="17"/>
  <c r="H1717" i="17"/>
  <c r="D1717" i="17"/>
  <c r="L1716" i="17"/>
  <c r="G2026" i="18" s="1"/>
  <c r="H1716" i="17"/>
  <c r="F2027" i="18" s="1"/>
  <c r="D1716" i="17"/>
  <c r="L1715" i="17"/>
  <c r="H1715" i="17"/>
  <c r="D1715" i="17"/>
  <c r="L1714" i="17"/>
  <c r="H1714" i="17"/>
  <c r="B2908" i="18" s="1"/>
  <c r="D1714" i="17"/>
  <c r="G1703" i="17"/>
  <c r="F1703" i="17"/>
  <c r="C1703" i="17"/>
  <c r="B1703" i="17"/>
  <c r="H1702" i="17"/>
  <c r="D1702" i="17"/>
  <c r="H1701" i="17"/>
  <c r="D1701" i="17"/>
  <c r="H1700" i="17"/>
  <c r="D1700" i="17"/>
  <c r="H1699" i="17"/>
  <c r="D1699" i="17"/>
  <c r="H1698" i="17"/>
  <c r="D1698" i="17"/>
  <c r="H1697" i="17"/>
  <c r="D1697" i="17"/>
  <c r="H1696" i="17"/>
  <c r="D1696" i="17"/>
  <c r="H1695" i="17"/>
  <c r="D1695" i="17"/>
  <c r="H1694" i="17"/>
  <c r="D1694" i="17"/>
  <c r="G1683" i="17"/>
  <c r="F1683" i="17"/>
  <c r="C1683" i="17"/>
  <c r="B1683" i="17"/>
  <c r="G1682" i="17"/>
  <c r="F1682" i="17"/>
  <c r="C1682" i="17"/>
  <c r="B1682" i="17"/>
  <c r="H1681" i="17"/>
  <c r="D1681" i="17"/>
  <c r="H1680" i="17"/>
  <c r="D1680" i="17"/>
  <c r="H1679" i="17"/>
  <c r="D1679" i="17"/>
  <c r="H1678" i="17"/>
  <c r="D1678" i="17"/>
  <c r="H1677" i="17"/>
  <c r="D1677" i="17"/>
  <c r="H1676" i="17"/>
  <c r="D1676" i="17"/>
  <c r="H1675" i="17"/>
  <c r="D1675" i="17"/>
  <c r="H1674" i="17"/>
  <c r="D1674" i="17"/>
  <c r="H1673" i="17"/>
  <c r="D1673" i="17"/>
  <c r="G1662" i="17"/>
  <c r="F1662" i="17"/>
  <c r="C1662" i="17"/>
  <c r="B1662" i="17"/>
  <c r="G1661" i="17"/>
  <c r="F1661" i="17"/>
  <c r="C1661" i="17"/>
  <c r="B1661" i="17"/>
  <c r="H1660" i="17"/>
  <c r="D1660" i="17"/>
  <c r="H1659" i="17"/>
  <c r="E1981" i="18" s="1"/>
  <c r="D1659" i="17"/>
  <c r="H1658" i="17"/>
  <c r="D1658" i="17"/>
  <c r="H1657" i="17"/>
  <c r="D1657" i="17"/>
  <c r="H1656" i="17"/>
  <c r="D1656" i="17"/>
  <c r="H1655" i="17"/>
  <c r="D1655" i="17"/>
  <c r="H1654" i="17"/>
  <c r="D1654" i="17"/>
  <c r="H1653" i="17"/>
  <c r="D1653" i="17"/>
  <c r="H1652" i="17"/>
  <c r="D1652" i="17"/>
  <c r="K1640" i="17"/>
  <c r="J1640" i="17"/>
  <c r="G1640" i="17"/>
  <c r="F1640" i="17"/>
  <c r="C1640" i="17"/>
  <c r="B1640" i="17"/>
  <c r="K1639" i="17"/>
  <c r="J1639" i="17"/>
  <c r="G1639" i="17"/>
  <c r="F1639" i="17"/>
  <c r="C1639" i="17"/>
  <c r="B1639" i="17"/>
  <c r="L1638" i="17"/>
  <c r="M1615" i="17" s="1"/>
  <c r="H1638" i="17"/>
  <c r="D1638" i="17"/>
  <c r="L1637" i="17"/>
  <c r="M1614" i="17" s="1"/>
  <c r="H1637" i="17"/>
  <c r="F1981" i="18" s="1"/>
  <c r="D1637" i="17"/>
  <c r="L1636" i="17"/>
  <c r="M1613" i="17" s="1"/>
  <c r="H1636" i="17"/>
  <c r="D1636" i="17"/>
  <c r="L1635" i="17"/>
  <c r="M1612" i="17" s="1"/>
  <c r="H1635" i="17"/>
  <c r="D1635" i="17"/>
  <c r="L1634" i="17"/>
  <c r="H1634" i="17"/>
  <c r="G2037" i="18" s="1"/>
  <c r="D1634" i="17"/>
  <c r="L1633" i="17"/>
  <c r="M1610" i="17" s="1"/>
  <c r="H1633" i="17"/>
  <c r="D1633" i="17"/>
  <c r="L1632" i="17"/>
  <c r="H1632" i="17"/>
  <c r="G2027" i="18" s="1"/>
  <c r="G582" i="22" s="1"/>
  <c r="D1632" i="17"/>
  <c r="L1631" i="17"/>
  <c r="M1608" i="17" s="1"/>
  <c r="H1631" i="17"/>
  <c r="D1631" i="17"/>
  <c r="L1630" i="17"/>
  <c r="M1607" i="17" s="1"/>
  <c r="H1630" i="17"/>
  <c r="B665" i="22" s="1"/>
  <c r="D1630" i="17"/>
  <c r="M1619" i="17"/>
  <c r="L1619" i="17"/>
  <c r="G1618" i="17"/>
  <c r="F1618" i="17"/>
  <c r="C1618" i="17"/>
  <c r="B1618" i="17"/>
  <c r="G1617" i="17"/>
  <c r="F1617" i="17"/>
  <c r="C1617" i="17"/>
  <c r="B1617" i="17"/>
  <c r="G1616" i="17"/>
  <c r="F1616" i="17"/>
  <c r="C1616" i="17"/>
  <c r="B1616" i="17"/>
  <c r="H1615" i="17"/>
  <c r="L1615" i="17" s="1"/>
  <c r="D1615" i="17"/>
  <c r="H1614" i="17"/>
  <c r="I2052" i="18" s="1"/>
  <c r="D1614" i="17"/>
  <c r="H1613" i="17"/>
  <c r="L1613" i="17" s="1"/>
  <c r="D1613" i="17"/>
  <c r="H1612" i="17"/>
  <c r="L1612" i="17" s="1"/>
  <c r="D1612" i="17"/>
  <c r="H1611" i="17"/>
  <c r="D1611" i="17"/>
  <c r="H1610" i="17"/>
  <c r="L1610" i="17" s="1"/>
  <c r="D1610" i="17"/>
  <c r="H1609" i="17"/>
  <c r="L1609" i="17" s="1"/>
  <c r="D1609" i="17"/>
  <c r="H1608" i="17"/>
  <c r="L1608" i="17" s="1"/>
  <c r="D1608" i="17"/>
  <c r="H1607" i="17"/>
  <c r="L1607" i="17" s="1"/>
  <c r="D1607" i="17"/>
  <c r="D1620" i="17" s="1"/>
  <c r="G1593" i="17"/>
  <c r="F1593" i="17"/>
  <c r="C1593" i="17"/>
  <c r="B1593" i="17"/>
  <c r="G1592" i="17"/>
  <c r="F1592" i="17"/>
  <c r="C1592" i="17"/>
  <c r="B1592" i="17"/>
  <c r="G1591" i="17"/>
  <c r="F1591" i="17"/>
  <c r="C1591" i="17"/>
  <c r="B1591" i="17"/>
  <c r="J1590" i="17"/>
  <c r="H1590" i="17"/>
  <c r="D1590" i="17"/>
  <c r="H1589" i="17"/>
  <c r="I2051" i="18" s="1"/>
  <c r="D1589" i="17"/>
  <c r="H1588" i="17"/>
  <c r="D1588" i="17"/>
  <c r="H1587" i="17"/>
  <c r="D1587" i="17"/>
  <c r="H1586" i="17"/>
  <c r="D1586" i="17"/>
  <c r="G1585" i="17"/>
  <c r="F1585" i="17"/>
  <c r="H1584" i="17"/>
  <c r="D1584" i="17"/>
  <c r="H1583" i="17"/>
  <c r="D1583" i="17"/>
  <c r="H1582" i="17"/>
  <c r="D1582" i="17"/>
  <c r="H1581" i="17"/>
  <c r="D1581" i="17"/>
  <c r="G1568" i="17"/>
  <c r="G1559" i="17" s="1"/>
  <c r="F1568" i="17"/>
  <c r="H1565" i="17"/>
  <c r="D1565" i="17"/>
  <c r="H1564" i="17"/>
  <c r="I1982" i="18" s="1"/>
  <c r="D1564" i="17"/>
  <c r="H1563" i="17"/>
  <c r="D1563" i="17"/>
  <c r="H1562" i="17"/>
  <c r="D1562" i="17"/>
  <c r="G1561" i="17"/>
  <c r="F1561" i="17"/>
  <c r="C1561" i="17"/>
  <c r="B1561" i="17"/>
  <c r="H1560" i="17"/>
  <c r="D1560" i="17"/>
  <c r="H1558" i="17"/>
  <c r="D1558" i="17"/>
  <c r="H1557" i="17"/>
  <c r="D1557" i="17"/>
  <c r="H1556" i="17"/>
  <c r="D1556" i="17"/>
  <c r="H1555" i="17"/>
  <c r="D1555" i="17"/>
  <c r="K1542" i="17"/>
  <c r="J1542" i="17"/>
  <c r="G1542" i="17"/>
  <c r="G1540" i="17" s="1"/>
  <c r="F1542" i="17"/>
  <c r="K1539" i="17"/>
  <c r="J1539" i="17"/>
  <c r="G1539" i="17"/>
  <c r="F1539" i="17"/>
  <c r="L1538" i="17"/>
  <c r="H1538" i="17"/>
  <c r="D1538" i="17"/>
  <c r="L1537" i="17"/>
  <c r="H1537" i="17"/>
  <c r="J1982" i="18" s="1"/>
  <c r="D1537" i="17"/>
  <c r="L1536" i="17"/>
  <c r="H1536" i="17"/>
  <c r="D1536" i="17"/>
  <c r="L1535" i="17"/>
  <c r="E1776" i="18" s="1"/>
  <c r="F1827" i="18" s="1"/>
  <c r="H1535" i="17"/>
  <c r="D1535" i="17"/>
  <c r="K1534" i="17"/>
  <c r="J1534" i="17"/>
  <c r="G1534" i="17"/>
  <c r="F1534" i="17"/>
  <c r="C1534" i="17"/>
  <c r="B1534" i="17"/>
  <c r="L1533" i="17"/>
  <c r="E1775" i="18" s="1"/>
  <c r="H1533" i="17"/>
  <c r="H2037" i="18" s="1"/>
  <c r="H589" i="22" s="1"/>
  <c r="D1533" i="17"/>
  <c r="L1531" i="17"/>
  <c r="H1531" i="17"/>
  <c r="D1531" i="17"/>
  <c r="L1530" i="17"/>
  <c r="I2026" i="18" s="1"/>
  <c r="H1530" i="17"/>
  <c r="D1530" i="17"/>
  <c r="L1529" i="17"/>
  <c r="H1529" i="17"/>
  <c r="D1529" i="17"/>
  <c r="L1528" i="17"/>
  <c r="H1528" i="17"/>
  <c r="D1528" i="17"/>
  <c r="H1518" i="17"/>
  <c r="G1515" i="17"/>
  <c r="F1515" i="17"/>
  <c r="C1515" i="17"/>
  <c r="C1513" i="17" s="1"/>
  <c r="B1515" i="17"/>
  <c r="H1511" i="17"/>
  <c r="D1511" i="17"/>
  <c r="H1510" i="17"/>
  <c r="K1983" i="18" s="1"/>
  <c r="K1984" i="18" s="1"/>
  <c r="D1510" i="17"/>
  <c r="H1509" i="17"/>
  <c r="D1509" i="17"/>
  <c r="H1508" i="17"/>
  <c r="D1508" i="17"/>
  <c r="G1507" i="17"/>
  <c r="F1507" i="17"/>
  <c r="C1507" i="17"/>
  <c r="B1507" i="17"/>
  <c r="H1506" i="17"/>
  <c r="D1506" i="17"/>
  <c r="C1505" i="17"/>
  <c r="H1504" i="17"/>
  <c r="D1504" i="17"/>
  <c r="H1503" i="17"/>
  <c r="D1503" i="17"/>
  <c r="H1502" i="17"/>
  <c r="D1502" i="17"/>
  <c r="H1501" i="17"/>
  <c r="B1488" i="18" s="1"/>
  <c r="B1503" i="18" s="1"/>
  <c r="B1502" i="18" s="1"/>
  <c r="D1501" i="17"/>
  <c r="H1491" i="17"/>
  <c r="G1488" i="17"/>
  <c r="G1478" i="17" s="1"/>
  <c r="F1488" i="17"/>
  <c r="F1486" i="17" s="1"/>
  <c r="C1488" i="17"/>
  <c r="B1488" i="17"/>
  <c r="B1486" i="17" s="1"/>
  <c r="H1484" i="17"/>
  <c r="D1484" i="17"/>
  <c r="H1483" i="17"/>
  <c r="L1983" i="18" s="1"/>
  <c r="D1483" i="17"/>
  <c r="H1482" i="17"/>
  <c r="D1482" i="17"/>
  <c r="H1481" i="17"/>
  <c r="D1481" i="17"/>
  <c r="G1480" i="17"/>
  <c r="F1480" i="17"/>
  <c r="C1480" i="17"/>
  <c r="B1480" i="17"/>
  <c r="H1479" i="17"/>
  <c r="D1479" i="17"/>
  <c r="H1477" i="17"/>
  <c r="D1477" i="17"/>
  <c r="H1476" i="17"/>
  <c r="D1476" i="17"/>
  <c r="H1475" i="17"/>
  <c r="D1475" i="17"/>
  <c r="H1474" i="17"/>
  <c r="D1474" i="17"/>
  <c r="H1464" i="17"/>
  <c r="I1463" i="17"/>
  <c r="G1461" i="17"/>
  <c r="G1459" i="17" s="1"/>
  <c r="F1461" i="17"/>
  <c r="F1459" i="17" s="1"/>
  <c r="C1461" i="17"/>
  <c r="C1459" i="17" s="1"/>
  <c r="B1461" i="17"/>
  <c r="H1457" i="17"/>
  <c r="D1457" i="17"/>
  <c r="H1456" i="17"/>
  <c r="M1983" i="18" s="1"/>
  <c r="M1984" i="18" s="1"/>
  <c r="D1456" i="17"/>
  <c r="H1455" i="17"/>
  <c r="D1455" i="17"/>
  <c r="H1454" i="17"/>
  <c r="D1454" i="17"/>
  <c r="G1453" i="17"/>
  <c r="F1453" i="17"/>
  <c r="C1453" i="17"/>
  <c r="B1453" i="17"/>
  <c r="H1452" i="17"/>
  <c r="D1452" i="17"/>
  <c r="H1450" i="17"/>
  <c r="D1450" i="17"/>
  <c r="H1449" i="17"/>
  <c r="D1449" i="17"/>
  <c r="H1448" i="17"/>
  <c r="D1448" i="17"/>
  <c r="H1447" i="17"/>
  <c r="D1447" i="17"/>
  <c r="L1437" i="17"/>
  <c r="K1434" i="17"/>
  <c r="K1424" i="17" s="1"/>
  <c r="J1434" i="17"/>
  <c r="J1424" i="17" s="1"/>
  <c r="G1434" i="17"/>
  <c r="F1434" i="17"/>
  <c r="C1434" i="17"/>
  <c r="B1434" i="17"/>
  <c r="B1424" i="17" s="1"/>
  <c r="K1433" i="17"/>
  <c r="J1433" i="17"/>
  <c r="K1431" i="17"/>
  <c r="J1431" i="17"/>
  <c r="L1430" i="17"/>
  <c r="H1430" i="17"/>
  <c r="D1430" i="17"/>
  <c r="L1429" i="17"/>
  <c r="J2044" i="18" s="1"/>
  <c r="H1429" i="17"/>
  <c r="N1983" i="18" s="1"/>
  <c r="N1984" i="18" s="1"/>
  <c r="D1429" i="17"/>
  <c r="L1428" i="17"/>
  <c r="H1428" i="17"/>
  <c r="D1428" i="17"/>
  <c r="L1427" i="17"/>
  <c r="H1427" i="17"/>
  <c r="D1427" i="17"/>
  <c r="K1426" i="17"/>
  <c r="J1426" i="17"/>
  <c r="G1426" i="17"/>
  <c r="F1426" i="17"/>
  <c r="C1426" i="17"/>
  <c r="B1426" i="17"/>
  <c r="L1425" i="17"/>
  <c r="B687" i="22" s="1"/>
  <c r="H1425" i="17"/>
  <c r="I2037" i="18" s="1"/>
  <c r="D1425" i="17"/>
  <c r="L1423" i="17"/>
  <c r="H1423" i="17"/>
  <c r="D1423" i="17"/>
  <c r="L1422" i="17"/>
  <c r="J2026" i="18" s="1"/>
  <c r="H1422" i="17"/>
  <c r="I2027" i="18" s="1"/>
  <c r="I582" i="22" s="1"/>
  <c r="D1422" i="17"/>
  <c r="L1421" i="17"/>
  <c r="H1421" i="17"/>
  <c r="D1421" i="17"/>
  <c r="L1420" i="17"/>
  <c r="H1420" i="17"/>
  <c r="J1564" i="18" s="1"/>
  <c r="J1565" i="18" s="1"/>
  <c r="D1420" i="17"/>
  <c r="H1410" i="17"/>
  <c r="G1407" i="17"/>
  <c r="F1407" i="17"/>
  <c r="C1407" i="17"/>
  <c r="B1407" i="17"/>
  <c r="B1404" i="17" s="1"/>
  <c r="G1406" i="17"/>
  <c r="F1406" i="17"/>
  <c r="G1404" i="17"/>
  <c r="F1404" i="17"/>
  <c r="H1403" i="17"/>
  <c r="D1403" i="17"/>
  <c r="H1402" i="17"/>
  <c r="D1402" i="17"/>
  <c r="H1401" i="17"/>
  <c r="D1401" i="17"/>
  <c r="H1400" i="17"/>
  <c r="D1400" i="17"/>
  <c r="G1399" i="17"/>
  <c r="F1399" i="17"/>
  <c r="C1399" i="17"/>
  <c r="B1399" i="17"/>
  <c r="H1398" i="17"/>
  <c r="D1398" i="17"/>
  <c r="H1396" i="17"/>
  <c r="D1396" i="17"/>
  <c r="H1395" i="17"/>
  <c r="D1395" i="17"/>
  <c r="H1394" i="17"/>
  <c r="D1394" i="17"/>
  <c r="H1393" i="17"/>
  <c r="B1460" i="18" s="1"/>
  <c r="D1393" i="17"/>
  <c r="H1383" i="17"/>
  <c r="G1380" i="17"/>
  <c r="F1380" i="17"/>
  <c r="E1380" i="17"/>
  <c r="C1380" i="17"/>
  <c r="B1380" i="17"/>
  <c r="B1370" i="17" s="1"/>
  <c r="G1379" i="17"/>
  <c r="F1379" i="17"/>
  <c r="G1377" i="17"/>
  <c r="F1377" i="17"/>
  <c r="H1376" i="17"/>
  <c r="D1376" i="17"/>
  <c r="H1375" i="17"/>
  <c r="D1375" i="17"/>
  <c r="H1374" i="17"/>
  <c r="D1374" i="17"/>
  <c r="H1373" i="17"/>
  <c r="D1373" i="17"/>
  <c r="G1372" i="17"/>
  <c r="F1372" i="17"/>
  <c r="C1372" i="17"/>
  <c r="B1372" i="17"/>
  <c r="H1371" i="17"/>
  <c r="D1371" i="17"/>
  <c r="H1369" i="17"/>
  <c r="D1369" i="17"/>
  <c r="H1368" i="17"/>
  <c r="D1368" i="17"/>
  <c r="H1367" i="17"/>
  <c r="D1367" i="17"/>
  <c r="H1366" i="17"/>
  <c r="D1366" i="17"/>
  <c r="DG330" i="7"/>
  <c r="CL327" i="7"/>
  <c r="CM327" i="7" s="1"/>
  <c r="CN327" i="7" s="1"/>
  <c r="CO327" i="7" s="1"/>
  <c r="CP327" i="7" s="1"/>
  <c r="BA319" i="7"/>
  <c r="AZ319" i="7"/>
  <c r="AY319" i="7"/>
  <c r="AX319" i="7"/>
  <c r="CS317" i="7"/>
  <c r="CT317" i="7" s="1"/>
  <c r="CU317" i="7" s="1"/>
  <c r="CP317" i="7"/>
  <c r="CK317" i="7"/>
  <c r="CF317" i="7"/>
  <c r="CA317" i="7"/>
  <c r="BA316" i="7"/>
  <c r="BA317" i="7" s="1"/>
  <c r="AZ316" i="7"/>
  <c r="AZ317" i="7" s="1"/>
  <c r="AY316" i="7"/>
  <c r="AY317" i="7" s="1"/>
  <c r="AX316" i="7"/>
  <c r="AX317" i="7" s="1"/>
  <c r="DG304" i="7"/>
  <c r="AI175" i="22" s="1"/>
  <c r="DF285" i="7"/>
  <c r="DD285" i="7"/>
  <c r="DB285" i="7"/>
  <c r="DA285" i="7"/>
  <c r="CY285" i="7"/>
  <c r="CW285" i="7"/>
  <c r="CV285" i="7"/>
  <c r="CT285" i="7"/>
  <c r="CS285" i="7"/>
  <c r="CR285" i="7"/>
  <c r="CQ285" i="7"/>
  <c r="CO285" i="7"/>
  <c r="CN285" i="7"/>
  <c r="CM285" i="7"/>
  <c r="CL285" i="7"/>
  <c r="CJ285" i="7"/>
  <c r="CI285" i="7"/>
  <c r="CH285" i="7"/>
  <c r="CG285" i="7"/>
  <c r="CE285" i="7"/>
  <c r="CD285" i="7"/>
  <c r="CC285" i="7"/>
  <c r="CB285" i="7"/>
  <c r="BZ285" i="7"/>
  <c r="BY285" i="7"/>
  <c r="BX285" i="7"/>
  <c r="BW285" i="7"/>
  <c r="BU285" i="7"/>
  <c r="BT285" i="7"/>
  <c r="BS285" i="7"/>
  <c r="BR285" i="7"/>
  <c r="BP285" i="7"/>
  <c r="BO285" i="7"/>
  <c r="BN285" i="7"/>
  <c r="BM285" i="7"/>
  <c r="BK285" i="7"/>
  <c r="BJ285" i="7"/>
  <c r="BI285" i="7"/>
  <c r="BH285" i="7"/>
  <c r="BF285" i="7"/>
  <c r="BE285" i="7"/>
  <c r="BD285" i="7"/>
  <c r="BC285" i="7"/>
  <c r="BA285" i="7"/>
  <c r="AZ285" i="7"/>
  <c r="AY285" i="7"/>
  <c r="AX285" i="7"/>
  <c r="DF270" i="7"/>
  <c r="DD270" i="7"/>
  <c r="DE270" i="7" s="1"/>
  <c r="M225" i="29" s="1"/>
  <c r="DC270" i="7"/>
  <c r="DB270" i="7"/>
  <c r="DA270" i="7"/>
  <c r="CW270" i="7"/>
  <c r="CV270" i="7"/>
  <c r="CT270" i="7"/>
  <c r="CU270" i="7" s="1"/>
  <c r="K225" i="29" s="1"/>
  <c r="CS270" i="7"/>
  <c r="CR270" i="7"/>
  <c r="CQ270" i="7"/>
  <c r="CO270" i="7"/>
  <c r="CN270" i="7"/>
  <c r="CM270" i="7"/>
  <c r="CL270" i="7"/>
  <c r="CJ270" i="7"/>
  <c r="CI270" i="7"/>
  <c r="CH270" i="7"/>
  <c r="CG270" i="7"/>
  <c r="CE270" i="7"/>
  <c r="CD270" i="7"/>
  <c r="CC270" i="7"/>
  <c r="CB270" i="7"/>
  <c r="BZ270" i="7"/>
  <c r="BY270" i="7"/>
  <c r="BX270" i="7"/>
  <c r="BW270" i="7"/>
  <c r="BU270" i="7"/>
  <c r="BV270" i="7" s="1"/>
  <c r="F225" i="29" s="1"/>
  <c r="BT270" i="7"/>
  <c r="BS270" i="7"/>
  <c r="BR270" i="7"/>
  <c r="BP270" i="7"/>
  <c r="BQ270" i="7" s="1"/>
  <c r="E225" i="29" s="1"/>
  <c r="BO270" i="7"/>
  <c r="BN270" i="7"/>
  <c r="BM270" i="7"/>
  <c r="BK270" i="7"/>
  <c r="BL270" i="7" s="1"/>
  <c r="D225" i="29" s="1"/>
  <c r="BJ270" i="7"/>
  <c r="BI270" i="7"/>
  <c r="BH270" i="7"/>
  <c r="BF270" i="7"/>
  <c r="BG270" i="7" s="1"/>
  <c r="C225" i="29" s="1"/>
  <c r="BE270" i="7"/>
  <c r="BD270" i="7"/>
  <c r="BC270" i="7"/>
  <c r="BA270" i="7"/>
  <c r="BB270" i="7" s="1"/>
  <c r="B225" i="29" s="1"/>
  <c r="AZ270" i="7"/>
  <c r="AY270" i="7"/>
  <c r="AX270" i="7"/>
  <c r="AW270" i="7"/>
  <c r="DF266" i="7"/>
  <c r="DD266" i="7"/>
  <c r="DE266" i="7" s="1"/>
  <c r="M221" i="29" s="1"/>
  <c r="DC266" i="7"/>
  <c r="DB266" i="7"/>
  <c r="DA266" i="7"/>
  <c r="CY266" i="7"/>
  <c r="CZ266" i="7" s="1"/>
  <c r="L221" i="29" s="1"/>
  <c r="CX266" i="7"/>
  <c r="CW266" i="7"/>
  <c r="CV266" i="7"/>
  <c r="CT266" i="7"/>
  <c r="CU266" i="7" s="1"/>
  <c r="K221" i="29" s="1"/>
  <c r="CS266" i="7"/>
  <c r="CR266" i="7"/>
  <c r="CQ266" i="7"/>
  <c r="CO266" i="7"/>
  <c r="CP266" i="7" s="1"/>
  <c r="J221" i="29" s="1"/>
  <c r="CN266" i="7"/>
  <c r="CM266" i="7"/>
  <c r="CL266" i="7"/>
  <c r="CJ266" i="7"/>
  <c r="CK266" i="7" s="1"/>
  <c r="I221" i="29" s="1"/>
  <c r="CI266" i="7"/>
  <c r="CH266" i="7"/>
  <c r="CG266" i="7"/>
  <c r="CE266" i="7"/>
  <c r="CF266" i="7" s="1"/>
  <c r="H221" i="29" s="1"/>
  <c r="CD266" i="7"/>
  <c r="CC266" i="7"/>
  <c r="CB266" i="7"/>
  <c r="BZ266" i="7"/>
  <c r="CA266" i="7" s="1"/>
  <c r="G221" i="29" s="1"/>
  <c r="BY266" i="7"/>
  <c r="BX266" i="7"/>
  <c r="BW266" i="7"/>
  <c r="BU266" i="7"/>
  <c r="BV266" i="7" s="1"/>
  <c r="F221" i="29" s="1"/>
  <c r="BT266" i="7"/>
  <c r="BS266" i="7"/>
  <c r="BR266" i="7"/>
  <c r="BP266" i="7"/>
  <c r="BQ266" i="7" s="1"/>
  <c r="E221" i="29" s="1"/>
  <c r="BO266" i="7"/>
  <c r="BN266" i="7"/>
  <c r="BM266" i="7"/>
  <c r="BK266" i="7"/>
  <c r="BL266" i="7" s="1"/>
  <c r="D221" i="29" s="1"/>
  <c r="BJ266" i="7"/>
  <c r="BI266" i="7"/>
  <c r="BH266" i="7"/>
  <c r="BF266" i="7"/>
  <c r="BG266" i="7" s="1"/>
  <c r="C221" i="29" s="1"/>
  <c r="BE266" i="7"/>
  <c r="BD266" i="7"/>
  <c r="BC266" i="7"/>
  <c r="BA266" i="7"/>
  <c r="BB266" i="7" s="1"/>
  <c r="B221" i="29" s="1"/>
  <c r="AZ266" i="7"/>
  <c r="AY266" i="7"/>
  <c r="AX266" i="7"/>
  <c r="AW266" i="7"/>
  <c r="DF265" i="7"/>
  <c r="DJ265" i="7" s="1"/>
  <c r="N220" i="29" s="1"/>
  <c r="DD265" i="7"/>
  <c r="DE265" i="7" s="1"/>
  <c r="M220" i="29" s="1"/>
  <c r="DC265" i="7"/>
  <c r="DB265" i="7"/>
  <c r="DA265" i="7"/>
  <c r="CY265" i="7"/>
  <c r="CZ265" i="7" s="1"/>
  <c r="L220" i="29" s="1"/>
  <c r="CX265" i="7"/>
  <c r="CW265" i="7"/>
  <c r="CV265" i="7"/>
  <c r="CT265" i="7"/>
  <c r="CU265" i="7" s="1"/>
  <c r="K220" i="29" s="1"/>
  <c r="CS265" i="7"/>
  <c r="CR265" i="7"/>
  <c r="CQ265" i="7"/>
  <c r="CO265" i="7"/>
  <c r="CP265" i="7" s="1"/>
  <c r="J220" i="29" s="1"/>
  <c r="CN265" i="7"/>
  <c r="CM265" i="7"/>
  <c r="CL265" i="7"/>
  <c r="CJ265" i="7"/>
  <c r="CK265" i="7" s="1"/>
  <c r="I220" i="29" s="1"/>
  <c r="CI265" i="7"/>
  <c r="CH265" i="7"/>
  <c r="CG265" i="7"/>
  <c r="CE265" i="7"/>
  <c r="CD265" i="7"/>
  <c r="CC265" i="7"/>
  <c r="CB265" i="7"/>
  <c r="BZ265" i="7"/>
  <c r="CA265" i="7" s="1"/>
  <c r="G220" i="29" s="1"/>
  <c r="BY265" i="7"/>
  <c r="BX265" i="7"/>
  <c r="BW265" i="7"/>
  <c r="BU265" i="7"/>
  <c r="BV265" i="7" s="1"/>
  <c r="F220" i="29" s="1"/>
  <c r="BT265" i="7"/>
  <c r="BS265" i="7"/>
  <c r="BR265" i="7"/>
  <c r="BP265" i="7"/>
  <c r="BQ265" i="7" s="1"/>
  <c r="E220" i="29" s="1"/>
  <c r="BO265" i="7"/>
  <c r="BN265" i="7"/>
  <c r="BM265" i="7"/>
  <c r="BK265" i="7"/>
  <c r="BL265" i="7" s="1"/>
  <c r="D220" i="29" s="1"/>
  <c r="BJ265" i="7"/>
  <c r="BI265" i="7"/>
  <c r="BH265" i="7"/>
  <c r="BF265" i="7"/>
  <c r="BG265" i="7" s="1"/>
  <c r="C220" i="29" s="1"/>
  <c r="BE265" i="7"/>
  <c r="BD265" i="7"/>
  <c r="BC265" i="7"/>
  <c r="BA265" i="7"/>
  <c r="BB265" i="7" s="1"/>
  <c r="B220" i="29" s="1"/>
  <c r="AZ265" i="7"/>
  <c r="AY265" i="7"/>
  <c r="AX265" i="7"/>
  <c r="AW265" i="7"/>
  <c r="DF264" i="7"/>
  <c r="DD264" i="7"/>
  <c r="DC264" i="7"/>
  <c r="DB264" i="7"/>
  <c r="DA264" i="7"/>
  <c r="CY264" i="7"/>
  <c r="CX264" i="7"/>
  <c r="CW264" i="7"/>
  <c r="CV264" i="7"/>
  <c r="CT264" i="7"/>
  <c r="CU264" i="7" s="1"/>
  <c r="K219" i="29" s="1"/>
  <c r="CS264" i="7"/>
  <c r="CR264" i="7"/>
  <c r="CQ264" i="7"/>
  <c r="CO264" i="7"/>
  <c r="CP264" i="7" s="1"/>
  <c r="J219" i="29" s="1"/>
  <c r="CN264" i="7"/>
  <c r="CM264" i="7"/>
  <c r="CL264" i="7"/>
  <c r="CJ264" i="7"/>
  <c r="CK264" i="7" s="1"/>
  <c r="I219" i="29" s="1"/>
  <c r="CI264" i="7"/>
  <c r="CH264" i="7"/>
  <c r="CG264" i="7"/>
  <c r="CE264" i="7"/>
  <c r="CF264" i="7" s="1"/>
  <c r="H219" i="29" s="1"/>
  <c r="CD264" i="7"/>
  <c r="CC264" i="7"/>
  <c r="CB264" i="7"/>
  <c r="BZ264" i="7"/>
  <c r="CA264" i="7" s="1"/>
  <c r="G219" i="29" s="1"/>
  <c r="BY264" i="7"/>
  <c r="BX264" i="7"/>
  <c r="BW264" i="7"/>
  <c r="BU264" i="7"/>
  <c r="BV264" i="7" s="1"/>
  <c r="F219" i="29" s="1"/>
  <c r="BT264" i="7"/>
  <c r="BS264" i="7"/>
  <c r="BR264" i="7"/>
  <c r="BP264" i="7"/>
  <c r="BO264" i="7"/>
  <c r="BN264" i="7"/>
  <c r="BM264" i="7"/>
  <c r="BK264" i="7"/>
  <c r="BJ264" i="7"/>
  <c r="BI264" i="7"/>
  <c r="BH264" i="7"/>
  <c r="BF264" i="7"/>
  <c r="BE264" i="7"/>
  <c r="BD264" i="7"/>
  <c r="BC264" i="7"/>
  <c r="BA264" i="7"/>
  <c r="AZ264" i="7"/>
  <c r="AY264" i="7"/>
  <c r="AX264" i="7"/>
  <c r="AW264" i="7"/>
  <c r="CQ260" i="7"/>
  <c r="CO260" i="7"/>
  <c r="CP260" i="7" s="1"/>
  <c r="J215" i="29" s="1"/>
  <c r="CN260" i="7"/>
  <c r="CM260" i="7"/>
  <c r="CL260" i="7"/>
  <c r="CJ260" i="7"/>
  <c r="CK260" i="7" s="1"/>
  <c r="I215" i="29" s="1"/>
  <c r="CI260" i="7"/>
  <c r="CH260" i="7"/>
  <c r="CG260" i="7"/>
  <c r="CE260" i="7"/>
  <c r="CF260" i="7" s="1"/>
  <c r="H215" i="29" s="1"/>
  <c r="CD260" i="7"/>
  <c r="CC260" i="7"/>
  <c r="CB260" i="7"/>
  <c r="BZ260" i="7"/>
  <c r="CA260" i="7" s="1"/>
  <c r="G215" i="29" s="1"/>
  <c r="BY260" i="7"/>
  <c r="BX260" i="7"/>
  <c r="BW260" i="7"/>
  <c r="BU260" i="7"/>
  <c r="BV260" i="7" s="1"/>
  <c r="F215" i="29" s="1"/>
  <c r="BT260" i="7"/>
  <c r="BS260" i="7"/>
  <c r="BR260" i="7"/>
  <c r="BP260" i="7"/>
  <c r="BQ260" i="7" s="1"/>
  <c r="E215" i="29" s="1"/>
  <c r="BO260" i="7"/>
  <c r="BN260" i="7"/>
  <c r="BM260" i="7"/>
  <c r="BK260" i="7"/>
  <c r="BL260" i="7" s="1"/>
  <c r="D215" i="29" s="1"/>
  <c r="BJ260" i="7"/>
  <c r="BI260" i="7"/>
  <c r="BH260" i="7"/>
  <c r="BF260" i="7"/>
  <c r="BG260" i="7" s="1"/>
  <c r="C215" i="29" s="1"/>
  <c r="BE260" i="7"/>
  <c r="BD260" i="7"/>
  <c r="BC260" i="7"/>
  <c r="BA260" i="7"/>
  <c r="BB260" i="7" s="1"/>
  <c r="B215" i="29" s="1"/>
  <c r="AZ260" i="7"/>
  <c r="AY260" i="7"/>
  <c r="AX260" i="7"/>
  <c r="AW260" i="7"/>
  <c r="DF259" i="7"/>
  <c r="DJ259" i="7" s="1"/>
  <c r="N214" i="29" s="1"/>
  <c r="DD259" i="7"/>
  <c r="DC259" i="7"/>
  <c r="DB259" i="7"/>
  <c r="DA259" i="7"/>
  <c r="CY259" i="7"/>
  <c r="CZ259" i="7" s="1"/>
  <c r="L214" i="29" s="1"/>
  <c r="CX259" i="7"/>
  <c r="CW259" i="7"/>
  <c r="CV259" i="7"/>
  <c r="CT259" i="7"/>
  <c r="CU259" i="7" s="1"/>
  <c r="K214" i="29" s="1"/>
  <c r="CS259" i="7"/>
  <c r="CR259" i="7"/>
  <c r="CQ259" i="7"/>
  <c r="CO259" i="7"/>
  <c r="CP259" i="7" s="1"/>
  <c r="J214" i="29" s="1"/>
  <c r="CN259" i="7"/>
  <c r="CM259" i="7"/>
  <c r="CL259" i="7"/>
  <c r="CJ259" i="7"/>
  <c r="CK259" i="7" s="1"/>
  <c r="I214" i="29" s="1"/>
  <c r="CI259" i="7"/>
  <c r="CH259" i="7"/>
  <c r="CG259" i="7"/>
  <c r="CE259" i="7"/>
  <c r="CF259" i="7" s="1"/>
  <c r="H214" i="29" s="1"/>
  <c r="CD259" i="7"/>
  <c r="CC259" i="7"/>
  <c r="CB259" i="7"/>
  <c r="BZ259" i="7"/>
  <c r="CA259" i="7" s="1"/>
  <c r="G214" i="29" s="1"/>
  <c r="BY259" i="7"/>
  <c r="BX259" i="7"/>
  <c r="BW259" i="7"/>
  <c r="BU259" i="7"/>
  <c r="BV259" i="7" s="1"/>
  <c r="F214" i="29" s="1"/>
  <c r="BT259" i="7"/>
  <c r="BS259" i="7"/>
  <c r="BR259" i="7"/>
  <c r="BP259" i="7"/>
  <c r="BQ259" i="7" s="1"/>
  <c r="E214" i="29" s="1"/>
  <c r="BO259" i="7"/>
  <c r="BN259" i="7"/>
  <c r="BM259" i="7"/>
  <c r="BK259" i="7"/>
  <c r="BL259" i="7" s="1"/>
  <c r="D214" i="29" s="1"/>
  <c r="BJ259" i="7"/>
  <c r="BI259" i="7"/>
  <c r="BH259" i="7"/>
  <c r="BF259" i="7"/>
  <c r="BG259" i="7" s="1"/>
  <c r="C214" i="29" s="1"/>
  <c r="BE259" i="7"/>
  <c r="BD259" i="7"/>
  <c r="BC259" i="7"/>
  <c r="BA259" i="7"/>
  <c r="BB259" i="7" s="1"/>
  <c r="B214" i="29" s="1"/>
  <c r="AZ259" i="7"/>
  <c r="AY259" i="7"/>
  <c r="AX259" i="7"/>
  <c r="AW259" i="7"/>
  <c r="DF258" i="7"/>
  <c r="DJ258" i="7" s="1"/>
  <c r="N213" i="29" s="1"/>
  <c r="DD258" i="7"/>
  <c r="DE258" i="7" s="1"/>
  <c r="M213" i="29" s="1"/>
  <c r="DC258" i="7"/>
  <c r="DB258" i="7"/>
  <c r="DA258" i="7"/>
  <c r="CY258" i="7"/>
  <c r="CZ258" i="7" s="1"/>
  <c r="L213" i="29" s="1"/>
  <c r="CX258" i="7"/>
  <c r="CW258" i="7"/>
  <c r="CV258" i="7"/>
  <c r="CT258" i="7"/>
  <c r="CU258" i="7" s="1"/>
  <c r="K213" i="29" s="1"/>
  <c r="CS258" i="7"/>
  <c r="CR258" i="7"/>
  <c r="CQ258" i="7"/>
  <c r="CO258" i="7"/>
  <c r="CP258" i="7" s="1"/>
  <c r="J213" i="29" s="1"/>
  <c r="CN258" i="7"/>
  <c r="CM258" i="7"/>
  <c r="CL258" i="7"/>
  <c r="CJ258" i="7"/>
  <c r="CK258" i="7" s="1"/>
  <c r="I213" i="29" s="1"/>
  <c r="CI258" i="7"/>
  <c r="CH258" i="7"/>
  <c r="CG258" i="7"/>
  <c r="CE258" i="7"/>
  <c r="CF258" i="7" s="1"/>
  <c r="H213" i="29" s="1"/>
  <c r="CD258" i="7"/>
  <c r="CC258" i="7"/>
  <c r="CB258" i="7"/>
  <c r="BZ258" i="7"/>
  <c r="CA258" i="7" s="1"/>
  <c r="G213" i="29" s="1"/>
  <c r="BY258" i="7"/>
  <c r="BX258" i="7"/>
  <c r="BW258" i="7"/>
  <c r="BU258" i="7"/>
  <c r="BV258" i="7" s="1"/>
  <c r="F213" i="29" s="1"/>
  <c r="BT258" i="7"/>
  <c r="BS258" i="7"/>
  <c r="BR258" i="7"/>
  <c r="BP258" i="7"/>
  <c r="BQ258" i="7" s="1"/>
  <c r="E213" i="29" s="1"/>
  <c r="BO258" i="7"/>
  <c r="BN258" i="7"/>
  <c r="BM258" i="7"/>
  <c r="BK258" i="7"/>
  <c r="BL258" i="7" s="1"/>
  <c r="D213" i="29" s="1"/>
  <c r="BJ258" i="7"/>
  <c r="BI258" i="7"/>
  <c r="BH258" i="7"/>
  <c r="BF258" i="7"/>
  <c r="BE258" i="7"/>
  <c r="BD258" i="7"/>
  <c r="BC258" i="7"/>
  <c r="BA258" i="7"/>
  <c r="BB258" i="7" s="1"/>
  <c r="B213" i="29" s="1"/>
  <c r="AZ258" i="7"/>
  <c r="AY258" i="7"/>
  <c r="AX258" i="7"/>
  <c r="AW258" i="7"/>
  <c r="CQ257" i="7"/>
  <c r="CO257" i="7"/>
  <c r="CN257" i="7"/>
  <c r="CM257" i="7"/>
  <c r="CL257" i="7"/>
  <c r="CJ257" i="7"/>
  <c r="CI257" i="7"/>
  <c r="CH257" i="7"/>
  <c r="CG257" i="7"/>
  <c r="CE257" i="7"/>
  <c r="CD257" i="7"/>
  <c r="CC257" i="7"/>
  <c r="CB257" i="7"/>
  <c r="BZ257" i="7"/>
  <c r="BY257" i="7"/>
  <c r="BX257" i="7"/>
  <c r="BW257" i="7"/>
  <c r="BU257" i="7"/>
  <c r="BT257" i="7"/>
  <c r="BS257" i="7"/>
  <c r="BR257" i="7"/>
  <c r="BP257" i="7"/>
  <c r="BQ257" i="7" s="1"/>
  <c r="E212" i="29" s="1"/>
  <c r="BO257" i="7"/>
  <c r="BN257" i="7"/>
  <c r="BM257" i="7"/>
  <c r="BK257" i="7"/>
  <c r="BL257" i="7" s="1"/>
  <c r="D212" i="29" s="1"/>
  <c r="BJ257" i="7"/>
  <c r="BI257" i="7"/>
  <c r="BH257" i="7"/>
  <c r="BF257" i="7"/>
  <c r="BG257" i="7" s="1"/>
  <c r="C212" i="29" s="1"/>
  <c r="BE257" i="7"/>
  <c r="BD257" i="7"/>
  <c r="BC257" i="7"/>
  <c r="BA257" i="7"/>
  <c r="AZ257" i="7"/>
  <c r="AY257" i="7"/>
  <c r="AX257" i="7"/>
  <c r="AW257" i="7"/>
  <c r="DF252" i="7"/>
  <c r="DJ252" i="7" s="1"/>
  <c r="N207" i="29" s="1"/>
  <c r="DD252" i="7"/>
  <c r="DE252" i="7" s="1"/>
  <c r="M207" i="29" s="1"/>
  <c r="DC252" i="7"/>
  <c r="DB252" i="7"/>
  <c r="DA252" i="7"/>
  <c r="CY252" i="7"/>
  <c r="CZ252" i="7" s="1"/>
  <c r="L207" i="29" s="1"/>
  <c r="CX252" i="7"/>
  <c r="CW252" i="7"/>
  <c r="CV252" i="7"/>
  <c r="CQ252" i="7"/>
  <c r="CO252" i="7"/>
  <c r="CP252" i="7" s="1"/>
  <c r="J207" i="29" s="1"/>
  <c r="CN252" i="7"/>
  <c r="CM252" i="7"/>
  <c r="CL252" i="7"/>
  <c r="CJ252" i="7"/>
  <c r="CK252" i="7" s="1"/>
  <c r="I207" i="29" s="1"/>
  <c r="CI252" i="7"/>
  <c r="CH252" i="7"/>
  <c r="CG252" i="7"/>
  <c r="CE252" i="7"/>
  <c r="CF252" i="7" s="1"/>
  <c r="H207" i="29" s="1"/>
  <c r="CD252" i="7"/>
  <c r="CC252" i="7"/>
  <c r="CB252" i="7"/>
  <c r="BZ252" i="7"/>
  <c r="CA252" i="7" s="1"/>
  <c r="G207" i="29" s="1"/>
  <c r="BY252" i="7"/>
  <c r="BX252" i="7"/>
  <c r="BW252" i="7"/>
  <c r="BU252" i="7"/>
  <c r="BV252" i="7" s="1"/>
  <c r="F207" i="29" s="1"/>
  <c r="BT252" i="7"/>
  <c r="BS252" i="7"/>
  <c r="BR252" i="7"/>
  <c r="BP252" i="7"/>
  <c r="BQ252" i="7" s="1"/>
  <c r="E207" i="29" s="1"/>
  <c r="BO252" i="7"/>
  <c r="BN252" i="7"/>
  <c r="BM252" i="7"/>
  <c r="BK252" i="7"/>
  <c r="BL252" i="7" s="1"/>
  <c r="D207" i="29" s="1"/>
  <c r="BJ252" i="7"/>
  <c r="BI252" i="7"/>
  <c r="BH252" i="7"/>
  <c r="BF252" i="7"/>
  <c r="BG252" i="7" s="1"/>
  <c r="C207" i="29" s="1"/>
  <c r="BE252" i="7"/>
  <c r="BD252" i="7"/>
  <c r="BC252" i="7"/>
  <c r="BA252" i="7"/>
  <c r="BB252" i="7" s="1"/>
  <c r="B207" i="29" s="1"/>
  <c r="AZ252" i="7"/>
  <c r="AY252" i="7"/>
  <c r="AX252" i="7"/>
  <c r="AW252" i="7"/>
  <c r="DF251" i="7"/>
  <c r="DJ251" i="7" s="1"/>
  <c r="N206" i="29" s="1"/>
  <c r="DD251" i="7"/>
  <c r="DE251" i="7" s="1"/>
  <c r="M206" i="29" s="1"/>
  <c r="DC251" i="7"/>
  <c r="DB251" i="7"/>
  <c r="DA251" i="7"/>
  <c r="CY251" i="7"/>
  <c r="CZ251" i="7" s="1"/>
  <c r="L206" i="29" s="1"/>
  <c r="CX251" i="7"/>
  <c r="CW251" i="7"/>
  <c r="CV251" i="7"/>
  <c r="CT251" i="7"/>
  <c r="CU251" i="7" s="1"/>
  <c r="K206" i="29" s="1"/>
  <c r="CS251" i="7"/>
  <c r="CR251" i="7"/>
  <c r="CQ251" i="7"/>
  <c r="CO251" i="7"/>
  <c r="CP251" i="7" s="1"/>
  <c r="J206" i="29" s="1"/>
  <c r="CN251" i="7"/>
  <c r="CM251" i="7"/>
  <c r="CL251" i="7"/>
  <c r="CJ251" i="7"/>
  <c r="CK251" i="7" s="1"/>
  <c r="I206" i="29" s="1"/>
  <c r="CI251" i="7"/>
  <c r="CH251" i="7"/>
  <c r="CG251" i="7"/>
  <c r="CE251" i="7"/>
  <c r="CF251" i="7" s="1"/>
  <c r="H206" i="29" s="1"/>
  <c r="CD251" i="7"/>
  <c r="CC251" i="7"/>
  <c r="CB251" i="7"/>
  <c r="BZ251" i="7"/>
  <c r="CA251" i="7" s="1"/>
  <c r="G206" i="29" s="1"/>
  <c r="BY251" i="7"/>
  <c r="BX251" i="7"/>
  <c r="BW251" i="7"/>
  <c r="BU251" i="7"/>
  <c r="BV251" i="7" s="1"/>
  <c r="F206" i="29" s="1"/>
  <c r="BT251" i="7"/>
  <c r="BS251" i="7"/>
  <c r="BR251" i="7"/>
  <c r="BP251" i="7"/>
  <c r="BQ251" i="7" s="1"/>
  <c r="E206" i="29" s="1"/>
  <c r="BO251" i="7"/>
  <c r="BN251" i="7"/>
  <c r="BM251" i="7"/>
  <c r="BK251" i="7"/>
  <c r="BL251" i="7" s="1"/>
  <c r="D206" i="29" s="1"/>
  <c r="BJ251" i="7"/>
  <c r="BI251" i="7"/>
  <c r="BH251" i="7"/>
  <c r="BF251" i="7"/>
  <c r="BG251" i="7" s="1"/>
  <c r="C206" i="29" s="1"/>
  <c r="BE251" i="7"/>
  <c r="BD251" i="7"/>
  <c r="BC251" i="7"/>
  <c r="BA251" i="7"/>
  <c r="BB251" i="7" s="1"/>
  <c r="B206" i="29" s="1"/>
  <c r="AZ251" i="7"/>
  <c r="AY251" i="7"/>
  <c r="AX251" i="7"/>
  <c r="AW251" i="7"/>
  <c r="DF250" i="7"/>
  <c r="DD250" i="7"/>
  <c r="DE250" i="7" s="1"/>
  <c r="DC250" i="7"/>
  <c r="DB250" i="7"/>
  <c r="DA250" i="7"/>
  <c r="CY250" i="7"/>
  <c r="CZ250" i="7" s="1"/>
  <c r="L205" i="29" s="1"/>
  <c r="CX250" i="7"/>
  <c r="CW250" i="7"/>
  <c r="CV250" i="7"/>
  <c r="CT250" i="7"/>
  <c r="CU250" i="7" s="1"/>
  <c r="K205" i="29" s="1"/>
  <c r="CS250" i="7"/>
  <c r="CR250" i="7"/>
  <c r="CQ250" i="7"/>
  <c r="CO250" i="7"/>
  <c r="CP250" i="7" s="1"/>
  <c r="J205" i="29" s="1"/>
  <c r="CN250" i="7"/>
  <c r="CM250" i="7"/>
  <c r="CL250" i="7"/>
  <c r="CJ250" i="7"/>
  <c r="CK250" i="7" s="1"/>
  <c r="I205" i="29" s="1"/>
  <c r="CI250" i="7"/>
  <c r="CH250" i="7"/>
  <c r="CG250" i="7"/>
  <c r="CE250" i="7"/>
  <c r="CF250" i="7" s="1"/>
  <c r="CD250" i="7"/>
  <c r="CC250" i="7"/>
  <c r="CB250" i="7"/>
  <c r="BZ250" i="7"/>
  <c r="CA250" i="7" s="1"/>
  <c r="G205" i="29" s="1"/>
  <c r="BY250" i="7"/>
  <c r="BX250" i="7"/>
  <c r="BW250" i="7"/>
  <c r="BU250" i="7"/>
  <c r="BV250" i="7" s="1"/>
  <c r="F205" i="29" s="1"/>
  <c r="BT250" i="7"/>
  <c r="BS250" i="7"/>
  <c r="BR250" i="7"/>
  <c r="BP250" i="7"/>
  <c r="BQ250" i="7" s="1"/>
  <c r="E205" i="29" s="1"/>
  <c r="BO250" i="7"/>
  <c r="BN250" i="7"/>
  <c r="BM250" i="7"/>
  <c r="BK250" i="7"/>
  <c r="BL250" i="7" s="1"/>
  <c r="D205" i="29" s="1"/>
  <c r="BJ250" i="7"/>
  <c r="BI250" i="7"/>
  <c r="BH250" i="7"/>
  <c r="BF250" i="7"/>
  <c r="BG250" i="7" s="1"/>
  <c r="BE250" i="7"/>
  <c r="BD250" i="7"/>
  <c r="BC250" i="7"/>
  <c r="BA250" i="7"/>
  <c r="BB250" i="7" s="1"/>
  <c r="AZ250" i="7"/>
  <c r="AY250" i="7"/>
  <c r="AX250" i="7"/>
  <c r="AW250" i="7"/>
  <c r="DF249" i="7"/>
  <c r="DD249" i="7"/>
  <c r="DE249" i="7" s="1"/>
  <c r="DC249" i="7"/>
  <c r="DB249" i="7"/>
  <c r="DA249" i="7"/>
  <c r="CY249" i="7"/>
  <c r="CY267" i="16" s="1"/>
  <c r="CX249" i="7"/>
  <c r="CX267" i="16" s="1"/>
  <c r="CW249" i="7"/>
  <c r="CV249" i="7"/>
  <c r="CV267" i="16" s="1"/>
  <c r="CT249" i="7"/>
  <c r="CS249" i="7"/>
  <c r="CS267" i="16" s="1"/>
  <c r="CR249" i="7"/>
  <c r="CQ249" i="7"/>
  <c r="CQ267" i="16" s="1"/>
  <c r="CO249" i="7"/>
  <c r="CN249" i="7"/>
  <c r="CN267" i="16" s="1"/>
  <c r="CM249" i="7"/>
  <c r="CM267" i="16" s="1"/>
  <c r="CL249" i="7"/>
  <c r="CJ249" i="7"/>
  <c r="CI249" i="7"/>
  <c r="CI267" i="16" s="1"/>
  <c r="CH249" i="7"/>
  <c r="CH267" i="16" s="1"/>
  <c r="CG249" i="7"/>
  <c r="CE249" i="7"/>
  <c r="CD249" i="7"/>
  <c r="CC249" i="7"/>
  <c r="CC267" i="16" s="1"/>
  <c r="CB249" i="7"/>
  <c r="BZ249" i="7"/>
  <c r="BZ267" i="16" s="1"/>
  <c r="BY249" i="7"/>
  <c r="BX249" i="7"/>
  <c r="BX267" i="16" s="1"/>
  <c r="BW249" i="7"/>
  <c r="BW267" i="16" s="1"/>
  <c r="BU249" i="7"/>
  <c r="BT249" i="7"/>
  <c r="BS249" i="7"/>
  <c r="BS267" i="16" s="1"/>
  <c r="BR249" i="7"/>
  <c r="BR267" i="16" s="1"/>
  <c r="BP249" i="7"/>
  <c r="BP267" i="16" s="1"/>
  <c r="BO249" i="7"/>
  <c r="BN249" i="7"/>
  <c r="BM249" i="7"/>
  <c r="BM267" i="16" s="1"/>
  <c r="BK249" i="7"/>
  <c r="BJ249" i="7"/>
  <c r="BJ267" i="16" s="1"/>
  <c r="BI249" i="7"/>
  <c r="BH249" i="7"/>
  <c r="BH267" i="16" s="1"/>
  <c r="BF249" i="7"/>
  <c r="BG249" i="7" s="1"/>
  <c r="C204" i="29" s="1"/>
  <c r="BE249" i="7"/>
  <c r="BD249" i="7"/>
  <c r="BC249" i="7"/>
  <c r="BA249" i="7"/>
  <c r="AZ249" i="7"/>
  <c r="AY249" i="7"/>
  <c r="AX249" i="7"/>
  <c r="AW249" i="7"/>
  <c r="CQ246" i="7"/>
  <c r="CO246" i="7"/>
  <c r="CP246" i="7" s="1"/>
  <c r="J201" i="29" s="1"/>
  <c r="CL246" i="7"/>
  <c r="CJ246" i="7"/>
  <c r="CK246" i="7" s="1"/>
  <c r="I201" i="29" s="1"/>
  <c r="CI246" i="7"/>
  <c r="CH246" i="7"/>
  <c r="CG246" i="7"/>
  <c r="CE246" i="7"/>
  <c r="CF246" i="7" s="1"/>
  <c r="H201" i="29" s="1"/>
  <c r="CD246" i="7"/>
  <c r="CC246" i="7"/>
  <c r="CB246" i="7"/>
  <c r="BZ246" i="7"/>
  <c r="CA246" i="7" s="1"/>
  <c r="G201" i="29" s="1"/>
  <c r="BY246" i="7"/>
  <c r="BX246" i="7"/>
  <c r="BW246" i="7"/>
  <c r="BU246" i="7"/>
  <c r="BV246" i="7" s="1"/>
  <c r="F201" i="29" s="1"/>
  <c r="BT246" i="7"/>
  <c r="BS246" i="7"/>
  <c r="BR246" i="7"/>
  <c r="BP246" i="7"/>
  <c r="BQ246" i="7" s="1"/>
  <c r="E201" i="29" s="1"/>
  <c r="BO246" i="7"/>
  <c r="BN246" i="7"/>
  <c r="BM246" i="7"/>
  <c r="BK246" i="7"/>
  <c r="BL246" i="7" s="1"/>
  <c r="D201" i="29" s="1"/>
  <c r="BJ246" i="7"/>
  <c r="BI246" i="7"/>
  <c r="BH246" i="7"/>
  <c r="BF246" i="7"/>
  <c r="BG246" i="7" s="1"/>
  <c r="C201" i="29" s="1"/>
  <c r="BE246" i="7"/>
  <c r="BD246" i="7"/>
  <c r="AW246" i="7"/>
  <c r="DF245" i="7"/>
  <c r="DD245" i="7"/>
  <c r="DE245" i="7" s="1"/>
  <c r="M200" i="29" s="1"/>
  <c r="DC245" i="7"/>
  <c r="DB245" i="7"/>
  <c r="DA245" i="7"/>
  <c r="CY245" i="7"/>
  <c r="CZ245" i="7" s="1"/>
  <c r="L200" i="29" s="1"/>
  <c r="CX245" i="7"/>
  <c r="CW245" i="7"/>
  <c r="CV245" i="7"/>
  <c r="CT245" i="7"/>
  <c r="CU245" i="7" s="1"/>
  <c r="K200" i="29" s="1"/>
  <c r="CS245" i="7"/>
  <c r="CR245" i="7"/>
  <c r="CQ245" i="7"/>
  <c r="CO245" i="7"/>
  <c r="CP245" i="7" s="1"/>
  <c r="J200" i="29" s="1"/>
  <c r="CN245" i="7"/>
  <c r="CM245" i="7"/>
  <c r="CL245" i="7"/>
  <c r="CJ245" i="7"/>
  <c r="CK245" i="7" s="1"/>
  <c r="I200" i="29" s="1"/>
  <c r="CI245" i="7"/>
  <c r="CH245" i="7"/>
  <c r="CG245" i="7"/>
  <c r="CE245" i="7"/>
  <c r="CF245" i="7" s="1"/>
  <c r="H200" i="29" s="1"/>
  <c r="CD245" i="7"/>
  <c r="CC245" i="7"/>
  <c r="CB245" i="7"/>
  <c r="BZ245" i="7"/>
  <c r="CA245" i="7" s="1"/>
  <c r="G200" i="29" s="1"/>
  <c r="BY245" i="7"/>
  <c r="BX245" i="7"/>
  <c r="BW245" i="7"/>
  <c r="BU245" i="7"/>
  <c r="BV245" i="7" s="1"/>
  <c r="F200" i="29" s="1"/>
  <c r="BT245" i="7"/>
  <c r="BS245" i="7"/>
  <c r="BR245" i="7"/>
  <c r="BP245" i="7"/>
  <c r="BQ245" i="7" s="1"/>
  <c r="E200" i="29" s="1"/>
  <c r="BO245" i="7"/>
  <c r="BN245" i="7"/>
  <c r="BM245" i="7"/>
  <c r="BK245" i="7"/>
  <c r="BL245" i="7" s="1"/>
  <c r="D200" i="29" s="1"/>
  <c r="BJ245" i="7"/>
  <c r="BI245" i="7"/>
  <c r="BH245" i="7"/>
  <c r="BF245" i="7"/>
  <c r="BG245" i="7" s="1"/>
  <c r="C200" i="29" s="1"/>
  <c r="BE245" i="7"/>
  <c r="BD245" i="7"/>
  <c r="BC245" i="7"/>
  <c r="BA245" i="7"/>
  <c r="BB245" i="7" s="1"/>
  <c r="B200" i="29" s="1"/>
  <c r="AZ245" i="7"/>
  <c r="AY245" i="7"/>
  <c r="AX245" i="7"/>
  <c r="AW245" i="7"/>
  <c r="DF244" i="7"/>
  <c r="DJ244" i="7" s="1"/>
  <c r="N199" i="29" s="1"/>
  <c r="DD244" i="7"/>
  <c r="DE244" i="7" s="1"/>
  <c r="M199" i="29" s="1"/>
  <c r="DC244" i="7"/>
  <c r="DB244" i="7"/>
  <c r="DA244" i="7"/>
  <c r="CY244" i="7"/>
  <c r="CZ244" i="7" s="1"/>
  <c r="L199" i="29" s="1"/>
  <c r="CX244" i="7"/>
  <c r="CW244" i="7"/>
  <c r="CV244" i="7"/>
  <c r="CT244" i="7"/>
  <c r="CU244" i="7" s="1"/>
  <c r="K199" i="29" s="1"/>
  <c r="CS244" i="7"/>
  <c r="CR244" i="7"/>
  <c r="CQ244" i="7"/>
  <c r="CO244" i="7"/>
  <c r="CP244" i="7" s="1"/>
  <c r="J199" i="29" s="1"/>
  <c r="CN244" i="7"/>
  <c r="CM244" i="7"/>
  <c r="CL244" i="7"/>
  <c r="CJ244" i="7"/>
  <c r="CK244" i="7" s="1"/>
  <c r="I199" i="29" s="1"/>
  <c r="CI244" i="7"/>
  <c r="CH244" i="7"/>
  <c r="CG244" i="7"/>
  <c r="CE244" i="7"/>
  <c r="CD244" i="7"/>
  <c r="CC244" i="7"/>
  <c r="CB244" i="7"/>
  <c r="BZ244" i="7"/>
  <c r="CA244" i="7" s="1"/>
  <c r="G199" i="29" s="1"/>
  <c r="BY244" i="7"/>
  <c r="BX244" i="7"/>
  <c r="BW244" i="7"/>
  <c r="BU244" i="7"/>
  <c r="BV244" i="7" s="1"/>
  <c r="F199" i="29" s="1"/>
  <c r="BT244" i="7"/>
  <c r="BS244" i="7"/>
  <c r="BR244" i="7"/>
  <c r="BP244" i="7"/>
  <c r="BQ244" i="7" s="1"/>
  <c r="E199" i="29" s="1"/>
  <c r="BO244" i="7"/>
  <c r="BN244" i="7"/>
  <c r="BM244" i="7"/>
  <c r="BK244" i="7"/>
  <c r="BL244" i="7" s="1"/>
  <c r="D199" i="29" s="1"/>
  <c r="BJ244" i="7"/>
  <c r="BI244" i="7"/>
  <c r="BH244" i="7"/>
  <c r="BF244" i="7"/>
  <c r="BG244" i="7" s="1"/>
  <c r="C199" i="29" s="1"/>
  <c r="BE244" i="7"/>
  <c r="BD244" i="7"/>
  <c r="BC244" i="7"/>
  <c r="BA244" i="7"/>
  <c r="BB244" i="7" s="1"/>
  <c r="B199" i="29" s="1"/>
  <c r="AZ244" i="7"/>
  <c r="AY244" i="7"/>
  <c r="AX244" i="7"/>
  <c r="AW244" i="7"/>
  <c r="DF243" i="7"/>
  <c r="DD243" i="7"/>
  <c r="DC243" i="7"/>
  <c r="DB243" i="7"/>
  <c r="DA243" i="7"/>
  <c r="CY243" i="7"/>
  <c r="CZ243" i="7" s="1"/>
  <c r="L198" i="29" s="1"/>
  <c r="CX243" i="7"/>
  <c r="CW243" i="7"/>
  <c r="CV243" i="7"/>
  <c r="CT243" i="7"/>
  <c r="CU243" i="7" s="1"/>
  <c r="K198" i="29" s="1"/>
  <c r="CS243" i="7"/>
  <c r="CR243" i="7"/>
  <c r="CQ243" i="7"/>
  <c r="CO243" i="7"/>
  <c r="CP243" i="7" s="1"/>
  <c r="J198" i="29" s="1"/>
  <c r="CN243" i="7"/>
  <c r="CM243" i="7"/>
  <c r="CL243" i="7"/>
  <c r="CJ243" i="7"/>
  <c r="CK243" i="7" s="1"/>
  <c r="I198" i="29" s="1"/>
  <c r="CI243" i="7"/>
  <c r="CH243" i="7"/>
  <c r="CG243" i="7"/>
  <c r="CE243" i="7"/>
  <c r="CF243" i="7" s="1"/>
  <c r="H198" i="29" s="1"/>
  <c r="CD243" i="7"/>
  <c r="CC243" i="7"/>
  <c r="CB243" i="7"/>
  <c r="BZ243" i="7"/>
  <c r="CA243" i="7" s="1"/>
  <c r="G198" i="29" s="1"/>
  <c r="BY243" i="7"/>
  <c r="BX243" i="7"/>
  <c r="BW243" i="7"/>
  <c r="BU243" i="7"/>
  <c r="BV243" i="7" s="1"/>
  <c r="F198" i="29" s="1"/>
  <c r="BT243" i="7"/>
  <c r="BS243" i="7"/>
  <c r="BR243" i="7"/>
  <c r="BP243" i="7"/>
  <c r="BQ243" i="7" s="1"/>
  <c r="E198" i="29" s="1"/>
  <c r="BO243" i="7"/>
  <c r="BN243" i="7"/>
  <c r="BM243" i="7"/>
  <c r="BK243" i="7"/>
  <c r="BL243" i="7" s="1"/>
  <c r="D198" i="29" s="1"/>
  <c r="BJ243" i="7"/>
  <c r="BI243" i="7"/>
  <c r="BH243" i="7"/>
  <c r="BF243" i="7"/>
  <c r="BG243" i="7" s="1"/>
  <c r="C198" i="29" s="1"/>
  <c r="BE243" i="7"/>
  <c r="BD243" i="7"/>
  <c r="BC243" i="7"/>
  <c r="BA243" i="7"/>
  <c r="BB243" i="7" s="1"/>
  <c r="B198" i="29" s="1"/>
  <c r="AZ243" i="7"/>
  <c r="AY243" i="7"/>
  <c r="AX243" i="7"/>
  <c r="AW243" i="7"/>
  <c r="DF242" i="7"/>
  <c r="DD242" i="7"/>
  <c r="DC242" i="7"/>
  <c r="DB242" i="7"/>
  <c r="DA242" i="7"/>
  <c r="CY242" i="7"/>
  <c r="CX242" i="7"/>
  <c r="CW242" i="7"/>
  <c r="CV242" i="7"/>
  <c r="CT242" i="7"/>
  <c r="CS242" i="7"/>
  <c r="CR242" i="7"/>
  <c r="CQ242" i="7"/>
  <c r="CO242" i="7"/>
  <c r="CN242" i="7"/>
  <c r="CM242" i="7"/>
  <c r="CL242" i="7"/>
  <c r="CJ242" i="7"/>
  <c r="CI242" i="7"/>
  <c r="CH242" i="7"/>
  <c r="CG242" i="7"/>
  <c r="CE242" i="7"/>
  <c r="CD242" i="7"/>
  <c r="CC242" i="7"/>
  <c r="CB242" i="7"/>
  <c r="BZ242" i="7"/>
  <c r="BY242" i="7"/>
  <c r="BX242" i="7"/>
  <c r="BW242" i="7"/>
  <c r="BU242" i="7"/>
  <c r="BT242" i="7"/>
  <c r="BS242" i="7"/>
  <c r="BR242" i="7"/>
  <c r="BP242" i="7"/>
  <c r="BO242" i="7"/>
  <c r="BN242" i="7"/>
  <c r="BM242" i="7"/>
  <c r="BK242" i="7"/>
  <c r="BJ242" i="7"/>
  <c r="BI242" i="7"/>
  <c r="BH242" i="7"/>
  <c r="BF242" i="7"/>
  <c r="BE242" i="7"/>
  <c r="BD242" i="7"/>
  <c r="BC242" i="7"/>
  <c r="BA242" i="7"/>
  <c r="AZ242" i="7"/>
  <c r="AY242" i="7"/>
  <c r="AX242" i="7"/>
  <c r="AW242" i="7"/>
  <c r="AW278" i="7" s="1"/>
  <c r="AX292" i="7" s="1"/>
  <c r="DF234" i="7"/>
  <c r="DD234" i="7"/>
  <c r="DC234" i="7"/>
  <c r="DB234" i="7"/>
  <c r="DA234" i="7"/>
  <c r="CY234" i="7"/>
  <c r="CX234" i="7"/>
  <c r="CW234" i="7"/>
  <c r="CV234" i="7"/>
  <c r="CT234" i="7"/>
  <c r="CS234" i="7"/>
  <c r="CQ234" i="7"/>
  <c r="CO234" i="7"/>
  <c r="CN234" i="7"/>
  <c r="CM234" i="7"/>
  <c r="CL234" i="7"/>
  <c r="CJ234" i="7"/>
  <c r="CG234" i="7"/>
  <c r="CE234" i="7"/>
  <c r="CD234" i="7"/>
  <c r="CC234" i="7"/>
  <c r="CB234" i="7"/>
  <c r="BZ234" i="7"/>
  <c r="BY234" i="7"/>
  <c r="BX234" i="7"/>
  <c r="BW234" i="7"/>
  <c r="BU234" i="7"/>
  <c r="BT234" i="7"/>
  <c r="BS234" i="7"/>
  <c r="BR234" i="7"/>
  <c r="BP234" i="7"/>
  <c r="BO234" i="7"/>
  <c r="BN234" i="7"/>
  <c r="BM234" i="7"/>
  <c r="BK234" i="7"/>
  <c r="BJ234" i="7"/>
  <c r="BH234" i="7"/>
  <c r="BF234" i="7"/>
  <c r="BE234" i="7"/>
  <c r="BD234" i="7"/>
  <c r="BC234" i="7"/>
  <c r="BA234" i="7"/>
  <c r="AZ234" i="7"/>
  <c r="AY234" i="7"/>
  <c r="AX234" i="7"/>
  <c r="DF232" i="7"/>
  <c r="DF976" i="16" s="1"/>
  <c r="DD232" i="7"/>
  <c r="DD976" i="16" s="1"/>
  <c r="DC232" i="7"/>
  <c r="DC976" i="16" s="1"/>
  <c r="DB232" i="7"/>
  <c r="DB976" i="16" s="1"/>
  <c r="DA232" i="7"/>
  <c r="DA976" i="16" s="1"/>
  <c r="CY232" i="7"/>
  <c r="CY976" i="16" s="1"/>
  <c r="CX232" i="7"/>
  <c r="CX976" i="16" s="1"/>
  <c r="CW232" i="7"/>
  <c r="CW976" i="16" s="1"/>
  <c r="CV232" i="7"/>
  <c r="CV976" i="16" s="1"/>
  <c r="CT232" i="7"/>
  <c r="CT976" i="16" s="1"/>
  <c r="CS232" i="7"/>
  <c r="CS976" i="16" s="1"/>
  <c r="CR232" i="7"/>
  <c r="CR976" i="16" s="1"/>
  <c r="CQ232" i="7"/>
  <c r="CQ976" i="16" s="1"/>
  <c r="CO232" i="7"/>
  <c r="CO976" i="16" s="1"/>
  <c r="CN232" i="7"/>
  <c r="CN976" i="16" s="1"/>
  <c r="CM232" i="7"/>
  <c r="CM976" i="16" s="1"/>
  <c r="CL232" i="7"/>
  <c r="CL976" i="16" s="1"/>
  <c r="CJ232" i="7"/>
  <c r="CJ976" i="16" s="1"/>
  <c r="CI232" i="7"/>
  <c r="CI976" i="16" s="1"/>
  <c r="CH232" i="7"/>
  <c r="CH976" i="16" s="1"/>
  <c r="CG232" i="7"/>
  <c r="CE232" i="7"/>
  <c r="CD232" i="7"/>
  <c r="CC232" i="7"/>
  <c r="CB232" i="7"/>
  <c r="BZ232" i="7"/>
  <c r="BY232" i="7"/>
  <c r="BX232" i="7"/>
  <c r="BW232" i="7"/>
  <c r="BU232" i="7"/>
  <c r="BT232" i="7"/>
  <c r="BS232" i="7"/>
  <c r="BR232" i="7"/>
  <c r="BP232" i="7"/>
  <c r="BO232" i="7"/>
  <c r="BN232" i="7"/>
  <c r="BM232" i="7"/>
  <c r="BK232" i="7"/>
  <c r="BJ232" i="7"/>
  <c r="BI232" i="7"/>
  <c r="BH232" i="7"/>
  <c r="BF232" i="7"/>
  <c r="BE232" i="7"/>
  <c r="BD232" i="7"/>
  <c r="BC232" i="7"/>
  <c r="BA232" i="7"/>
  <c r="AZ232" i="7"/>
  <c r="AY232" i="7"/>
  <c r="AX232" i="7"/>
  <c r="DF231" i="7"/>
  <c r="DD231" i="7"/>
  <c r="DC231" i="7"/>
  <c r="DB231" i="7"/>
  <c r="DA231" i="7"/>
  <c r="CY231" i="7"/>
  <c r="CV231" i="7"/>
  <c r="CT231" i="7"/>
  <c r="CS231" i="7"/>
  <c r="CR231" i="7"/>
  <c r="CO231" i="7"/>
  <c r="CN231" i="7"/>
  <c r="CM231" i="7"/>
  <c r="CL231" i="7"/>
  <c r="CJ231" i="7"/>
  <c r="CI231" i="7"/>
  <c r="CH231" i="7"/>
  <c r="CG231" i="7"/>
  <c r="CE231" i="7"/>
  <c r="CD231" i="7"/>
  <c r="CC231" i="7"/>
  <c r="CB231" i="7"/>
  <c r="BZ231" i="7"/>
  <c r="BY231" i="7"/>
  <c r="BX231" i="7"/>
  <c r="BW231" i="7"/>
  <c r="BU231" i="7"/>
  <c r="BT231" i="7"/>
  <c r="BS231" i="7"/>
  <c r="BR231" i="7"/>
  <c r="BP231" i="7"/>
  <c r="BO231" i="7"/>
  <c r="BN231" i="7"/>
  <c r="BM231" i="7"/>
  <c r="BK231" i="7"/>
  <c r="BJ231" i="7"/>
  <c r="BI231" i="7"/>
  <c r="BH231" i="7"/>
  <c r="BF231" i="7"/>
  <c r="BE231" i="7"/>
  <c r="BD231" i="7"/>
  <c r="BC231" i="7"/>
  <c r="BA231" i="7"/>
  <c r="AZ231" i="7"/>
  <c r="AY231" i="7"/>
  <c r="AX231" i="7"/>
  <c r="DF216" i="7"/>
  <c r="DJ216" i="7" s="1"/>
  <c r="DD216" i="7"/>
  <c r="DC216" i="7"/>
  <c r="DB216" i="7"/>
  <c r="DA216" i="7"/>
  <c r="CY216" i="7"/>
  <c r="CX216" i="7"/>
  <c r="CW216" i="7"/>
  <c r="CV216" i="7"/>
  <c r="CT216" i="7"/>
  <c r="CS216" i="7"/>
  <c r="CR216" i="7"/>
  <c r="CQ216" i="7"/>
  <c r="CO216" i="7"/>
  <c r="CN216" i="7"/>
  <c r="CM216" i="7"/>
  <c r="CL216" i="7"/>
  <c r="CJ216" i="7"/>
  <c r="CI216" i="7"/>
  <c r="CH216" i="7"/>
  <c r="CG216" i="7"/>
  <c r="CE216" i="7"/>
  <c r="CD216" i="7"/>
  <c r="CC216" i="7"/>
  <c r="CB216" i="7"/>
  <c r="BZ216" i="7"/>
  <c r="BY216" i="7"/>
  <c r="BX216" i="7"/>
  <c r="BW216" i="7"/>
  <c r="BU216" i="7"/>
  <c r="BT216" i="7"/>
  <c r="BS216" i="7"/>
  <c r="BR216" i="7"/>
  <c r="BP216" i="7"/>
  <c r="BO216" i="7"/>
  <c r="BN216" i="7"/>
  <c r="BM216" i="7"/>
  <c r="BK216" i="7"/>
  <c r="BJ216" i="7"/>
  <c r="BI216" i="7"/>
  <c r="BH216" i="7"/>
  <c r="BF216" i="7"/>
  <c r="BE216" i="7"/>
  <c r="BD216" i="7"/>
  <c r="BC216" i="7"/>
  <c r="BA216" i="7"/>
  <c r="AZ216" i="7"/>
  <c r="AY216" i="7"/>
  <c r="AX216" i="7"/>
  <c r="DF214" i="7"/>
  <c r="DD214" i="7"/>
  <c r="DD960" i="16" s="1"/>
  <c r="DC214" i="7"/>
  <c r="DB214" i="7"/>
  <c r="DB960" i="16" s="1"/>
  <c r="DA214" i="7"/>
  <c r="CY214" i="7"/>
  <c r="CY960" i="16" s="1"/>
  <c r="CX214" i="7"/>
  <c r="CX960" i="16" s="1"/>
  <c r="CW214" i="7"/>
  <c r="CW960" i="16" s="1"/>
  <c r="CV214" i="7"/>
  <c r="CT214" i="7"/>
  <c r="CT960" i="16" s="1"/>
  <c r="CS214" i="7"/>
  <c r="CR214" i="7"/>
  <c r="CR960" i="16" s="1"/>
  <c r="CQ214" i="7"/>
  <c r="CQ960" i="16" s="1"/>
  <c r="CO214" i="7"/>
  <c r="CO960" i="16" s="1"/>
  <c r="CN214" i="7"/>
  <c r="CN960" i="16" s="1"/>
  <c r="CM214" i="7"/>
  <c r="CM960" i="16" s="1"/>
  <c r="CL214" i="7"/>
  <c r="CL960" i="16" s="1"/>
  <c r="CJ214" i="7"/>
  <c r="CJ960" i="16" s="1"/>
  <c r="CI214" i="7"/>
  <c r="CH214" i="7"/>
  <c r="CH960" i="16" s="1"/>
  <c r="CG214" i="7"/>
  <c r="CE214" i="7"/>
  <c r="CD214" i="7"/>
  <c r="CC214" i="7"/>
  <c r="CB214" i="7"/>
  <c r="BZ214" i="7"/>
  <c r="BZ166" i="7" s="1"/>
  <c r="BY214" i="7"/>
  <c r="BY166" i="7" s="1"/>
  <c r="BX214" i="7"/>
  <c r="BX166" i="7" s="1"/>
  <c r="BW214" i="7"/>
  <c r="BU214" i="7"/>
  <c r="BU166" i="7" s="1"/>
  <c r="BT214" i="7"/>
  <c r="BT166" i="7" s="1"/>
  <c r="BS214" i="7"/>
  <c r="BS166" i="7" s="1"/>
  <c r="BR214" i="7"/>
  <c r="BP214" i="7"/>
  <c r="BP166" i="7" s="1"/>
  <c r="BO214" i="7"/>
  <c r="BO166" i="7" s="1"/>
  <c r="BN214" i="7"/>
  <c r="BN166" i="7" s="1"/>
  <c r="BM214" i="7"/>
  <c r="BM166" i="7" s="1"/>
  <c r="BK214" i="7"/>
  <c r="BK166" i="7" s="1"/>
  <c r="BJ214" i="7"/>
  <c r="BJ166" i="7" s="1"/>
  <c r="BI214" i="7"/>
  <c r="BI166" i="7" s="1"/>
  <c r="BH214" i="7"/>
  <c r="BF214" i="7"/>
  <c r="BF166" i="7" s="1"/>
  <c r="BE214" i="7"/>
  <c r="BD214" i="7"/>
  <c r="BD166" i="7" s="1"/>
  <c r="BC214" i="7"/>
  <c r="BC166" i="7" s="1"/>
  <c r="BA214" i="7"/>
  <c r="BA166" i="7" s="1"/>
  <c r="AZ214" i="7"/>
  <c r="AZ166" i="7" s="1"/>
  <c r="AY214" i="7"/>
  <c r="AY166" i="7" s="1"/>
  <c r="AX214" i="7"/>
  <c r="AX166" i="7" s="1"/>
  <c r="DF213" i="7"/>
  <c r="DD213" i="7"/>
  <c r="DA213" i="7"/>
  <c r="CY213" i="7"/>
  <c r="CW213" i="7"/>
  <c r="E1588" i="17" s="1"/>
  <c r="CV213" i="7"/>
  <c r="CQ213" i="7"/>
  <c r="E1700" i="17" s="1"/>
  <c r="CO213" i="7"/>
  <c r="N1739" i="17" s="1"/>
  <c r="BZ213" i="7"/>
  <c r="BY213" i="7"/>
  <c r="BX213" i="7"/>
  <c r="BW213" i="7"/>
  <c r="BU213" i="7"/>
  <c r="BT213" i="7"/>
  <c r="BS213" i="7"/>
  <c r="BR213" i="7"/>
  <c r="BP213" i="7"/>
  <c r="BO213" i="7"/>
  <c r="BN213" i="7"/>
  <c r="BM213" i="7"/>
  <c r="BK213" i="7"/>
  <c r="BJ213" i="7"/>
  <c r="BI213" i="7"/>
  <c r="BH213" i="7"/>
  <c r="BF213" i="7"/>
  <c r="BE213" i="7"/>
  <c r="BD213" i="7"/>
  <c r="BC213" i="7"/>
  <c r="BA213" i="7"/>
  <c r="AZ213" i="7"/>
  <c r="AY213" i="7"/>
  <c r="AX213" i="7"/>
  <c r="CT212" i="7"/>
  <c r="CS212" i="7"/>
  <c r="CR212" i="7"/>
  <c r="CQ212" i="7"/>
  <c r="CO212" i="7"/>
  <c r="CN212" i="7"/>
  <c r="CM212" i="7"/>
  <c r="CL212" i="7"/>
  <c r="CJ212" i="7"/>
  <c r="CI212" i="7"/>
  <c r="CH212" i="7"/>
  <c r="CG212" i="7"/>
  <c r="CE212" i="7"/>
  <c r="CD212" i="7"/>
  <c r="CC212" i="7"/>
  <c r="CB212" i="7"/>
  <c r="BZ212" i="7"/>
  <c r="BY212" i="7"/>
  <c r="BX212" i="7"/>
  <c r="BW212" i="7"/>
  <c r="BU212" i="7"/>
  <c r="BT212" i="7"/>
  <c r="BS212" i="7"/>
  <c r="BR212" i="7"/>
  <c r="BP212" i="7"/>
  <c r="BO212" i="7"/>
  <c r="BN212" i="7"/>
  <c r="BM212" i="7"/>
  <c r="BK212" i="7"/>
  <c r="BJ212" i="7"/>
  <c r="BI212" i="7"/>
  <c r="BH212" i="7"/>
  <c r="BF212" i="7"/>
  <c r="BE212" i="7"/>
  <c r="BD212" i="7"/>
  <c r="BC212" i="7"/>
  <c r="BA212" i="7"/>
  <c r="AZ212" i="7"/>
  <c r="AY212" i="7"/>
  <c r="AX212" i="7"/>
  <c r="BA211" i="7"/>
  <c r="AZ211" i="7"/>
  <c r="AY211" i="7"/>
  <c r="AX211" i="7"/>
  <c r="C1379" i="17"/>
  <c r="B1460" i="17"/>
  <c r="C1541" i="17"/>
  <c r="B691" i="22"/>
  <c r="B692" i="22" s="1"/>
  <c r="BZ200" i="7"/>
  <c r="BY200" i="7"/>
  <c r="BX200" i="7"/>
  <c r="BW200" i="7"/>
  <c r="BU200" i="7"/>
  <c r="BT200" i="7"/>
  <c r="BS200" i="7"/>
  <c r="BR200" i="7"/>
  <c r="BP200" i="7"/>
  <c r="BO200" i="7"/>
  <c r="BN200" i="7"/>
  <c r="BM200" i="7"/>
  <c r="BK200" i="7"/>
  <c r="BJ200" i="7"/>
  <c r="BI200" i="7"/>
  <c r="BH200" i="7"/>
  <c r="AW195" i="7"/>
  <c r="DF189" i="7"/>
  <c r="DD189" i="7"/>
  <c r="DA189" i="7"/>
  <c r="CY189" i="7"/>
  <c r="CY296" i="16" s="1"/>
  <c r="CW189" i="7"/>
  <c r="CV189" i="7"/>
  <c r="CV296" i="16" s="1"/>
  <c r="CS189" i="7"/>
  <c r="CR189" i="7"/>
  <c r="CR296" i="16" s="1"/>
  <c r="CQ189" i="7"/>
  <c r="CQ296" i="16" s="1"/>
  <c r="CO189" i="7"/>
  <c r="CO296" i="16" s="1"/>
  <c r="CN189" i="7"/>
  <c r="CN296" i="16" s="1"/>
  <c r="CM189" i="7"/>
  <c r="CL189" i="7"/>
  <c r="CL296" i="16" s="1"/>
  <c r="CJ189" i="7"/>
  <c r="CI189" i="7"/>
  <c r="CI296" i="16" s="1"/>
  <c r="CH189" i="7"/>
  <c r="CH296" i="16" s="1"/>
  <c r="CG189" i="7"/>
  <c r="CG296" i="16" s="1"/>
  <c r="CE189" i="7"/>
  <c r="CE296" i="16" s="1"/>
  <c r="CD189" i="7"/>
  <c r="CD296" i="16" s="1"/>
  <c r="CC189" i="7"/>
  <c r="CC296" i="16" s="1"/>
  <c r="CB189" i="7"/>
  <c r="AM173" i="29"/>
  <c r="AH173" i="29"/>
  <c r="DF185" i="7"/>
  <c r="DD185" i="7"/>
  <c r="DC185" i="7"/>
  <c r="DB185" i="7"/>
  <c r="DA185" i="7"/>
  <c r="CY185" i="7"/>
  <c r="CV185" i="7"/>
  <c r="CT185" i="7"/>
  <c r="CS185" i="7"/>
  <c r="DF183" i="7"/>
  <c r="DD183" i="7"/>
  <c r="DC183" i="7"/>
  <c r="DB183" i="7"/>
  <c r="DA183" i="7"/>
  <c r="CY183" i="7"/>
  <c r="CX183" i="7"/>
  <c r="CW183" i="7"/>
  <c r="CV183" i="7"/>
  <c r="CT183" i="7"/>
  <c r="CS183" i="7"/>
  <c r="CR183" i="7"/>
  <c r="CQ183" i="7"/>
  <c r="CO183" i="7"/>
  <c r="CN183" i="7"/>
  <c r="CM183" i="7"/>
  <c r="CL183" i="7"/>
  <c r="CJ183" i="7"/>
  <c r="CI183" i="7"/>
  <c r="CH183" i="7"/>
  <c r="CG183" i="7"/>
  <c r="CE183" i="7"/>
  <c r="CD183" i="7"/>
  <c r="CC183" i="7"/>
  <c r="CB183" i="7"/>
  <c r="BZ183" i="7"/>
  <c r="BY183" i="7"/>
  <c r="BX183" i="7"/>
  <c r="BW183" i="7"/>
  <c r="BU183" i="7"/>
  <c r="BT183" i="7"/>
  <c r="BS183" i="7"/>
  <c r="BR183" i="7"/>
  <c r="BP183" i="7"/>
  <c r="BO183" i="7"/>
  <c r="BN183" i="7"/>
  <c r="BM183" i="7"/>
  <c r="BK183" i="7"/>
  <c r="BJ183" i="7"/>
  <c r="BI183" i="7"/>
  <c r="BH183" i="7"/>
  <c r="BF183" i="7"/>
  <c r="BE183" i="7"/>
  <c r="BD183" i="7"/>
  <c r="BC183" i="7"/>
  <c r="BA183" i="7"/>
  <c r="AZ183" i="7"/>
  <c r="AY183" i="7"/>
  <c r="AX183" i="7"/>
  <c r="BZ181" i="7"/>
  <c r="BY181" i="7"/>
  <c r="BX181" i="7"/>
  <c r="BW181" i="7"/>
  <c r="BU181" i="7"/>
  <c r="BT181" i="7"/>
  <c r="BS181" i="7"/>
  <c r="BR181" i="7"/>
  <c r="BP181" i="7"/>
  <c r="BO181" i="7"/>
  <c r="BN181" i="7"/>
  <c r="BM181" i="7"/>
  <c r="BK181" i="7"/>
  <c r="BJ181" i="7"/>
  <c r="BI181" i="7"/>
  <c r="BH181" i="7"/>
  <c r="BF181" i="7"/>
  <c r="BE181" i="7"/>
  <c r="BD181" i="7"/>
  <c r="BC181" i="7"/>
  <c r="BA181" i="7"/>
  <c r="AZ181" i="7"/>
  <c r="AY181" i="7"/>
  <c r="AX181" i="7"/>
  <c r="BZ175" i="7"/>
  <c r="AY175" i="7"/>
  <c r="AZ175" i="7" s="1"/>
  <c r="BA175" i="7" s="1"/>
  <c r="BB175" i="7" s="1"/>
  <c r="AW173" i="7"/>
  <c r="DF168" i="7"/>
  <c r="DD168" i="7"/>
  <c r="DC168" i="7"/>
  <c r="DB168" i="7"/>
  <c r="DA168" i="7"/>
  <c r="CY168" i="7"/>
  <c r="CX168" i="7"/>
  <c r="CW168" i="7"/>
  <c r="CV168" i="7"/>
  <c r="CT168" i="7"/>
  <c r="CS168" i="7"/>
  <c r="CR168" i="7"/>
  <c r="CQ168" i="7"/>
  <c r="CO168" i="7"/>
  <c r="CN168" i="7"/>
  <c r="CM168" i="7"/>
  <c r="CL168" i="7"/>
  <c r="CJ168" i="7"/>
  <c r="CI168" i="7"/>
  <c r="CH168" i="7"/>
  <c r="CG168" i="7"/>
  <c r="CE168" i="7"/>
  <c r="CD168" i="7"/>
  <c r="CC168" i="7"/>
  <c r="CB168" i="7"/>
  <c r="DF166" i="7"/>
  <c r="DD166" i="7"/>
  <c r="DC166" i="7"/>
  <c r="DB166" i="7"/>
  <c r="DA166" i="7"/>
  <c r="CY166" i="7"/>
  <c r="CX166" i="7"/>
  <c r="CW166" i="7"/>
  <c r="CV166" i="7"/>
  <c r="CT166" i="7"/>
  <c r="CS166" i="7"/>
  <c r="CR166" i="7"/>
  <c r="CQ166" i="7"/>
  <c r="CO166" i="7"/>
  <c r="CN166" i="7"/>
  <c r="CM166" i="7"/>
  <c r="CL166" i="7"/>
  <c r="CJ166" i="7"/>
  <c r="CI166" i="7"/>
  <c r="CH166" i="7"/>
  <c r="CG166" i="7"/>
  <c r="CE166" i="7"/>
  <c r="CD166" i="7"/>
  <c r="CC166" i="7"/>
  <c r="CB166" i="7"/>
  <c r="CQ151" i="7"/>
  <c r="CL151" i="7"/>
  <c r="CH151" i="7"/>
  <c r="CG151" i="7"/>
  <c r="CE151" i="7"/>
  <c r="CC151" i="7"/>
  <c r="CB151" i="7"/>
  <c r="BZ151" i="7"/>
  <c r="BY151" i="7"/>
  <c r="BX151" i="7"/>
  <c r="BW151" i="7"/>
  <c r="BU151" i="7"/>
  <c r="BT151" i="7"/>
  <c r="BS151" i="7"/>
  <c r="BR151" i="7"/>
  <c r="BP151" i="7"/>
  <c r="BO151" i="7"/>
  <c r="BN151" i="7"/>
  <c r="BM151" i="7"/>
  <c r="BK151" i="7"/>
  <c r="BJ151" i="7"/>
  <c r="BI151" i="7"/>
  <c r="BH151" i="7"/>
  <c r="BF151" i="7"/>
  <c r="BE151" i="7"/>
  <c r="BD151" i="7"/>
  <c r="BC151" i="7"/>
  <c r="BA151" i="7"/>
  <c r="AZ151" i="7"/>
  <c r="AY151" i="7"/>
  <c r="AX151" i="7"/>
  <c r="DF150" i="7"/>
  <c r="DJ150" i="7" s="1"/>
  <c r="N142" i="29" s="1"/>
  <c r="DD150" i="7"/>
  <c r="DC150" i="7"/>
  <c r="DB150" i="7"/>
  <c r="DA150" i="7"/>
  <c r="CY150" i="7"/>
  <c r="CX150" i="7"/>
  <c r="CW150" i="7"/>
  <c r="CV150" i="7"/>
  <c r="CT150" i="7"/>
  <c r="CS150" i="7"/>
  <c r="CR150" i="7"/>
  <c r="CQ150" i="7"/>
  <c r="CO150" i="7"/>
  <c r="CN150" i="7"/>
  <c r="CM150" i="7"/>
  <c r="CL150" i="7"/>
  <c r="CJ150" i="7"/>
  <c r="CH150" i="7"/>
  <c r="CG150" i="7"/>
  <c r="CE150" i="7"/>
  <c r="CD150" i="7"/>
  <c r="CC150" i="7"/>
  <c r="CB150" i="7"/>
  <c r="BZ150" i="7"/>
  <c r="BY150" i="7"/>
  <c r="BX150" i="7"/>
  <c r="BW150" i="7"/>
  <c r="BU150" i="7"/>
  <c r="BT150" i="7"/>
  <c r="BS150" i="7"/>
  <c r="BR150" i="7"/>
  <c r="BP150" i="7"/>
  <c r="BO150" i="7"/>
  <c r="BN150" i="7"/>
  <c r="BK150" i="7"/>
  <c r="BJ150" i="7"/>
  <c r="BI150" i="7"/>
  <c r="BH150" i="7"/>
  <c r="BF150" i="7"/>
  <c r="BE150" i="7"/>
  <c r="BD150" i="7"/>
  <c r="BC150" i="7"/>
  <c r="BA150" i="7"/>
  <c r="AZ150" i="7"/>
  <c r="AY150" i="7"/>
  <c r="AX150" i="7"/>
  <c r="A150" i="7"/>
  <c r="A142" i="29" s="1"/>
  <c r="DF148" i="7"/>
  <c r="DD148" i="7"/>
  <c r="DC148" i="7"/>
  <c r="DB148" i="7"/>
  <c r="DA148" i="7"/>
  <c r="CY148" i="7"/>
  <c r="CX148" i="7"/>
  <c r="CW148" i="7"/>
  <c r="CV148" i="7"/>
  <c r="CT148" i="7"/>
  <c r="CS148" i="7"/>
  <c r="CR148" i="7"/>
  <c r="CQ148" i="7"/>
  <c r="CO148" i="7"/>
  <c r="CN148" i="7"/>
  <c r="CM148" i="7"/>
  <c r="CL148" i="7"/>
  <c r="CJ148" i="7"/>
  <c r="CH148" i="7"/>
  <c r="CG148" i="7"/>
  <c r="CE148" i="7"/>
  <c r="CC148" i="7"/>
  <c r="CB148" i="7"/>
  <c r="BZ148" i="7"/>
  <c r="BY148" i="7"/>
  <c r="BX148" i="7"/>
  <c r="BW148" i="7"/>
  <c r="BU148" i="7"/>
  <c r="BT148" i="7"/>
  <c r="BS148" i="7"/>
  <c r="BR148" i="7"/>
  <c r="BP148" i="7"/>
  <c r="BO148" i="7"/>
  <c r="BN148" i="7"/>
  <c r="BM148" i="7"/>
  <c r="BK148" i="7"/>
  <c r="BJ148" i="7"/>
  <c r="BI148" i="7"/>
  <c r="BH148" i="7"/>
  <c r="BF148" i="7"/>
  <c r="BE148" i="7"/>
  <c r="BD148" i="7"/>
  <c r="BC148" i="7"/>
  <c r="BA148" i="7"/>
  <c r="AZ148" i="7"/>
  <c r="AY148" i="7"/>
  <c r="AX148" i="7"/>
  <c r="E1297" i="18"/>
  <c r="DF147" i="7"/>
  <c r="DD147" i="7"/>
  <c r="DC147" i="7"/>
  <c r="DB147" i="7"/>
  <c r="DA147" i="7"/>
  <c r="CY147" i="7"/>
  <c r="CX147" i="7"/>
  <c r="P417" i="18" s="1"/>
  <c r="CW147" i="7"/>
  <c r="CV147" i="7"/>
  <c r="CT147" i="7"/>
  <c r="CS147" i="7"/>
  <c r="CR147" i="7"/>
  <c r="CQ147" i="7"/>
  <c r="CO147" i="7"/>
  <c r="CN147" i="7"/>
  <c r="CM147" i="7"/>
  <c r="G417" i="18" s="1"/>
  <c r="CL147" i="7"/>
  <c r="CH147" i="7"/>
  <c r="C417" i="18" s="1"/>
  <c r="C418" i="18" s="1"/>
  <c r="CG147" i="7"/>
  <c r="B417" i="18" s="1"/>
  <c r="B418" i="18" s="1"/>
  <c r="CE147" i="7"/>
  <c r="CC147" i="7"/>
  <c r="CB147" i="7"/>
  <c r="BZ147" i="7"/>
  <c r="BZ22" i="16" s="1"/>
  <c r="BY147" i="7"/>
  <c r="BY22" i="16" s="1"/>
  <c r="BX147" i="7"/>
  <c r="BX22" i="16" s="1"/>
  <c r="BW147" i="7"/>
  <c r="BW22" i="16" s="1"/>
  <c r="BU147" i="7"/>
  <c r="BU22" i="16" s="1"/>
  <c r="BT147" i="7"/>
  <c r="BS147" i="7"/>
  <c r="BS22" i="16" s="1"/>
  <c r="BR147" i="7"/>
  <c r="BP147" i="7"/>
  <c r="BP22" i="16" s="1"/>
  <c r="BO147" i="7"/>
  <c r="BO22" i="16" s="1"/>
  <c r="BN147" i="7"/>
  <c r="BN22" i="16" s="1"/>
  <c r="BM147" i="7"/>
  <c r="BM22" i="16" s="1"/>
  <c r="BK147" i="7"/>
  <c r="BK22" i="16" s="1"/>
  <c r="BJ147" i="7"/>
  <c r="BJ22" i="16" s="1"/>
  <c r="BI147" i="7"/>
  <c r="BI22" i="16" s="1"/>
  <c r="BH147" i="7"/>
  <c r="BH22" i="16" s="1"/>
  <c r="BF147" i="7"/>
  <c r="BF22" i="16" s="1"/>
  <c r="BE147" i="7"/>
  <c r="BE22" i="16" s="1"/>
  <c r="BD147" i="7"/>
  <c r="BD22" i="16" s="1"/>
  <c r="BC147" i="7"/>
  <c r="BC22" i="16" s="1"/>
  <c r="BA147" i="7"/>
  <c r="BA22" i="16" s="1"/>
  <c r="AZ147" i="7"/>
  <c r="AZ22" i="16" s="1"/>
  <c r="AY147" i="7"/>
  <c r="AY22" i="16" s="1"/>
  <c r="AX147" i="7"/>
  <c r="AX22" i="16" s="1"/>
  <c r="A147" i="7"/>
  <c r="A140" i="29" s="1"/>
  <c r="DF146" i="7"/>
  <c r="DJ146" i="7" s="1"/>
  <c r="N139" i="29" s="1"/>
  <c r="DD146" i="7"/>
  <c r="DC146" i="7"/>
  <c r="DB146" i="7"/>
  <c r="DA146" i="7"/>
  <c r="CY146" i="7"/>
  <c r="CX146" i="7"/>
  <c r="CW146" i="7"/>
  <c r="CV146" i="7"/>
  <c r="CT146" i="7"/>
  <c r="CS146" i="7"/>
  <c r="CR146" i="7"/>
  <c r="CQ146" i="7"/>
  <c r="CO146" i="7"/>
  <c r="CN146" i="7"/>
  <c r="CM146" i="7"/>
  <c r="CL146" i="7"/>
  <c r="CJ146" i="7"/>
  <c r="CH146" i="7"/>
  <c r="CG146" i="7"/>
  <c r="CE146" i="7"/>
  <c r="CD146" i="7"/>
  <c r="CC146" i="7"/>
  <c r="CB146" i="7"/>
  <c r="BZ146" i="7"/>
  <c r="BY146" i="7"/>
  <c r="BX146" i="7"/>
  <c r="BW146" i="7"/>
  <c r="BU146" i="7"/>
  <c r="BT146" i="7"/>
  <c r="BS146" i="7"/>
  <c r="BR146" i="7"/>
  <c r="BP146" i="7"/>
  <c r="BO146" i="7"/>
  <c r="BN146" i="7"/>
  <c r="BM146" i="7"/>
  <c r="BK146" i="7"/>
  <c r="BJ146" i="7"/>
  <c r="BI146" i="7"/>
  <c r="BH146" i="7"/>
  <c r="BF146" i="7"/>
  <c r="BE146" i="7"/>
  <c r="BD146" i="7"/>
  <c r="BC146" i="7"/>
  <c r="BA146" i="7"/>
  <c r="AZ146" i="7"/>
  <c r="AY146" i="7"/>
  <c r="AX146" i="7"/>
  <c r="DF145" i="7"/>
  <c r="DJ145" i="7" s="1"/>
  <c r="N138" i="29" s="1"/>
  <c r="DD145" i="7"/>
  <c r="DC145" i="7"/>
  <c r="DB145" i="7"/>
  <c r="DA145" i="7"/>
  <c r="CY145" i="7"/>
  <c r="CX145" i="7"/>
  <c r="CW145" i="7"/>
  <c r="CV145" i="7"/>
  <c r="CT145" i="7"/>
  <c r="CS145" i="7"/>
  <c r="CR145" i="7"/>
  <c r="CQ145" i="7"/>
  <c r="CO145" i="7"/>
  <c r="CN145" i="7"/>
  <c r="CM145" i="7"/>
  <c r="CL145" i="7"/>
  <c r="CJ145" i="7"/>
  <c r="CI145" i="7"/>
  <c r="CH145" i="7"/>
  <c r="CG145" i="7"/>
  <c r="CE145" i="7"/>
  <c r="CD145" i="7"/>
  <c r="CC145" i="7"/>
  <c r="CB145" i="7"/>
  <c r="BZ145" i="7"/>
  <c r="BY145" i="7"/>
  <c r="BX145" i="7"/>
  <c r="BW145" i="7"/>
  <c r="BU145" i="7"/>
  <c r="BT145" i="7"/>
  <c r="BS145" i="7"/>
  <c r="BR145" i="7"/>
  <c r="BP145" i="7"/>
  <c r="BO145" i="7"/>
  <c r="BN145" i="7"/>
  <c r="BM145" i="7"/>
  <c r="BK145" i="7"/>
  <c r="BJ145" i="7"/>
  <c r="BI145" i="7"/>
  <c r="BH145" i="7"/>
  <c r="BF145" i="7"/>
  <c r="BE145" i="7"/>
  <c r="BD145" i="7"/>
  <c r="BC145" i="7"/>
  <c r="BA145" i="7"/>
  <c r="AZ145" i="7"/>
  <c r="AY145" i="7"/>
  <c r="AX145" i="7"/>
  <c r="DF144" i="7"/>
  <c r="DJ144" i="7" s="1"/>
  <c r="N137" i="29" s="1"/>
  <c r="DD144" i="7"/>
  <c r="DC144" i="7"/>
  <c r="DB144" i="7"/>
  <c r="DA144" i="7"/>
  <c r="CY144" i="7"/>
  <c r="CV144" i="7"/>
  <c r="CT144" i="7"/>
  <c r="CS144" i="7"/>
  <c r="CR144" i="7"/>
  <c r="CQ144" i="7"/>
  <c r="CO144" i="7"/>
  <c r="CN144" i="7"/>
  <c r="CM144" i="7"/>
  <c r="CL144" i="7"/>
  <c r="CJ144" i="7"/>
  <c r="CH144" i="7"/>
  <c r="CG144" i="7"/>
  <c r="CE144" i="7"/>
  <c r="CD144" i="7"/>
  <c r="CC144" i="7"/>
  <c r="CB144" i="7"/>
  <c r="BZ144" i="7"/>
  <c r="BY144" i="7"/>
  <c r="BX144" i="7"/>
  <c r="BW144" i="7"/>
  <c r="BU144" i="7"/>
  <c r="BT144" i="7"/>
  <c r="BS144" i="7"/>
  <c r="BR144" i="7"/>
  <c r="BP144" i="7"/>
  <c r="BO144" i="7"/>
  <c r="BN144" i="7"/>
  <c r="BM144" i="7"/>
  <c r="BK144" i="7"/>
  <c r="BJ144" i="7"/>
  <c r="BI144" i="7"/>
  <c r="BH144" i="7"/>
  <c r="BF144" i="7"/>
  <c r="BE144" i="7"/>
  <c r="BD144" i="7"/>
  <c r="BC144" i="7"/>
  <c r="BA144" i="7"/>
  <c r="AZ144" i="7"/>
  <c r="AY144" i="7"/>
  <c r="AX144" i="7"/>
  <c r="DF143" i="7"/>
  <c r="DD143" i="7"/>
  <c r="DC143" i="7"/>
  <c r="DB143" i="7"/>
  <c r="DA143" i="7"/>
  <c r="CY143" i="7"/>
  <c r="CX143" i="7"/>
  <c r="CW143" i="7"/>
  <c r="CV143" i="7"/>
  <c r="CT143" i="7"/>
  <c r="H2979" i="18" s="1"/>
  <c r="CS143" i="7"/>
  <c r="G2979" i="18" s="1"/>
  <c r="CR143" i="7"/>
  <c r="CQ143" i="7"/>
  <c r="E2979" i="18" s="1"/>
  <c r="CO143" i="7"/>
  <c r="CN143" i="7"/>
  <c r="CM143" i="7"/>
  <c r="CL143" i="7"/>
  <c r="CH143" i="7"/>
  <c r="CG143" i="7"/>
  <c r="CE143" i="7"/>
  <c r="CC143" i="7"/>
  <c r="CB143" i="7"/>
  <c r="BZ143" i="7"/>
  <c r="BY143" i="7"/>
  <c r="BX143" i="7"/>
  <c r="BW143" i="7"/>
  <c r="BU143" i="7"/>
  <c r="BT143" i="7"/>
  <c r="BS143" i="7"/>
  <c r="BR143" i="7"/>
  <c r="BP143" i="7"/>
  <c r="BO143" i="7"/>
  <c r="BN143" i="7"/>
  <c r="BM143" i="7"/>
  <c r="BK143" i="7"/>
  <c r="BJ143" i="7"/>
  <c r="BI143" i="7"/>
  <c r="BH143" i="7"/>
  <c r="BF143" i="7"/>
  <c r="BE143" i="7"/>
  <c r="BD143" i="7"/>
  <c r="BC143" i="7"/>
  <c r="BA143" i="7"/>
  <c r="AZ143" i="7"/>
  <c r="AY143" i="7"/>
  <c r="AX143" i="7"/>
  <c r="DF139" i="7"/>
  <c r="DJ139" i="7" s="1"/>
  <c r="N132" i="29" s="1"/>
  <c r="DD139" i="7"/>
  <c r="DC139" i="7"/>
  <c r="DB139" i="7"/>
  <c r="DA139" i="7"/>
  <c r="CY139" i="7"/>
  <c r="CX139" i="7"/>
  <c r="CW139" i="7"/>
  <c r="CV139" i="7"/>
  <c r="CT139" i="7"/>
  <c r="CS139" i="7"/>
  <c r="CR139" i="7"/>
  <c r="CQ139" i="7"/>
  <c r="CO139" i="7"/>
  <c r="CN139" i="7"/>
  <c r="CM139" i="7"/>
  <c r="CL139" i="7"/>
  <c r="CJ139" i="7"/>
  <c r="CI139" i="7"/>
  <c r="CH139" i="7"/>
  <c r="CG139" i="7"/>
  <c r="CE139" i="7"/>
  <c r="CD139" i="7"/>
  <c r="CC139" i="7"/>
  <c r="CB139" i="7"/>
  <c r="BZ139" i="7"/>
  <c r="BY139" i="7"/>
  <c r="BX139" i="7"/>
  <c r="BW139" i="7"/>
  <c r="BU139" i="7"/>
  <c r="BT139" i="7"/>
  <c r="BS139" i="7"/>
  <c r="BR139" i="7"/>
  <c r="BP139" i="7"/>
  <c r="BO139" i="7"/>
  <c r="BN139" i="7"/>
  <c r="BM139" i="7"/>
  <c r="BK139" i="7"/>
  <c r="BJ139" i="7"/>
  <c r="BI139" i="7"/>
  <c r="BH139" i="7"/>
  <c r="BF139" i="7"/>
  <c r="BE139" i="7"/>
  <c r="BD139" i="7"/>
  <c r="BC139" i="7"/>
  <c r="BA139" i="7"/>
  <c r="AZ139" i="7"/>
  <c r="AY139" i="7"/>
  <c r="AX139" i="7"/>
  <c r="DF138" i="7"/>
  <c r="DJ138" i="7" s="1"/>
  <c r="N131" i="29" s="1"/>
  <c r="DC138" i="7"/>
  <c r="DB138" i="7"/>
  <c r="DA138" i="7"/>
  <c r="CY138" i="7"/>
  <c r="CX138" i="7"/>
  <c r="CV138" i="7"/>
  <c r="CT138" i="7"/>
  <c r="CS138" i="7"/>
  <c r="CR138" i="7"/>
  <c r="CQ138" i="7"/>
  <c r="CO138" i="7"/>
  <c r="CN138" i="7"/>
  <c r="CM138" i="7"/>
  <c r="CL138" i="7"/>
  <c r="CJ138" i="7"/>
  <c r="CI138" i="7"/>
  <c r="CH138" i="7"/>
  <c r="CG138" i="7"/>
  <c r="CE138" i="7"/>
  <c r="CD138" i="7"/>
  <c r="CC138" i="7"/>
  <c r="CB138" i="7"/>
  <c r="BZ138" i="7"/>
  <c r="BY138" i="7"/>
  <c r="BX138" i="7"/>
  <c r="BW138" i="7"/>
  <c r="BU138" i="7"/>
  <c r="BT138" i="7"/>
  <c r="BS138" i="7"/>
  <c r="BR138" i="7"/>
  <c r="BP138" i="7"/>
  <c r="BO138" i="7"/>
  <c r="BN138" i="7"/>
  <c r="BM138" i="7"/>
  <c r="BK138" i="7"/>
  <c r="BJ138" i="7"/>
  <c r="BI138" i="7"/>
  <c r="BH138" i="7"/>
  <c r="BF138" i="7"/>
  <c r="BE138" i="7"/>
  <c r="BD138" i="7"/>
  <c r="BC138" i="7"/>
  <c r="BA138" i="7"/>
  <c r="AZ138" i="7"/>
  <c r="AY138" i="7"/>
  <c r="AX138" i="7"/>
  <c r="DF137" i="7"/>
  <c r="DD137" i="7"/>
  <c r="DC137" i="7"/>
  <c r="DB137" i="7"/>
  <c r="DA137" i="7"/>
  <c r="CY137" i="7"/>
  <c r="CV137" i="7"/>
  <c r="CT137" i="7"/>
  <c r="CS137" i="7"/>
  <c r="CR137" i="7"/>
  <c r="CQ137" i="7"/>
  <c r="CO137" i="7"/>
  <c r="CN137" i="7"/>
  <c r="CM137" i="7"/>
  <c r="CL137" i="7"/>
  <c r="CJ137" i="7"/>
  <c r="CJ272" i="16" s="1"/>
  <c r="CI137" i="7"/>
  <c r="CH137" i="7"/>
  <c r="CH303" i="7" s="1"/>
  <c r="O174" i="22" s="1"/>
  <c r="CG137" i="7"/>
  <c r="CE137" i="7"/>
  <c r="CD137" i="7"/>
  <c r="CC137" i="7"/>
  <c r="CB137" i="7"/>
  <c r="BZ137" i="7"/>
  <c r="BY137" i="7"/>
  <c r="BX137" i="7"/>
  <c r="BW137" i="7"/>
  <c r="BW303" i="7" s="1"/>
  <c r="F174" i="22" s="1"/>
  <c r="BU137" i="7"/>
  <c r="BT137" i="7"/>
  <c r="BT272" i="16" s="1"/>
  <c r="BS137" i="7"/>
  <c r="BR137" i="7"/>
  <c r="BP137" i="7"/>
  <c r="BO137" i="7"/>
  <c r="BN137" i="7"/>
  <c r="BM137" i="7"/>
  <c r="BK137" i="7"/>
  <c r="BJ137" i="7"/>
  <c r="BI137" i="7"/>
  <c r="BI272" i="16" s="1"/>
  <c r="BH137" i="7"/>
  <c r="BF137" i="7"/>
  <c r="BF303" i="7" s="1"/>
  <c r="BE137" i="7"/>
  <c r="BD137" i="7"/>
  <c r="BD303" i="7" s="1"/>
  <c r="BC137" i="7"/>
  <c r="BC303" i="7" s="1"/>
  <c r="BA137" i="7"/>
  <c r="BA303" i="7" s="1"/>
  <c r="AZ137" i="7"/>
  <c r="AY137" i="7"/>
  <c r="AY303" i="7" s="1"/>
  <c r="AX137" i="7"/>
  <c r="AX303" i="7" s="1"/>
  <c r="DF136" i="7"/>
  <c r="DD136" i="7"/>
  <c r="DD20" i="16" s="1"/>
  <c r="DC136" i="7"/>
  <c r="DB136" i="7"/>
  <c r="DB224" i="7" s="1"/>
  <c r="DA136" i="7"/>
  <c r="CY136" i="7"/>
  <c r="CY224" i="7" s="1"/>
  <c r="CV136" i="7"/>
  <c r="CV20" i="16" s="1"/>
  <c r="CS136" i="7"/>
  <c r="CR136" i="7"/>
  <c r="CQ136" i="7"/>
  <c r="CO136" i="7"/>
  <c r="CO224" i="7" s="1"/>
  <c r="CN136" i="7"/>
  <c r="CM136" i="7"/>
  <c r="CL136" i="7"/>
  <c r="CJ136" i="7"/>
  <c r="CI136" i="7"/>
  <c r="CH136" i="7"/>
  <c r="CG136" i="7"/>
  <c r="CG20" i="16" s="1"/>
  <c r="CE136" i="7"/>
  <c r="CD136" i="7"/>
  <c r="CD20" i="16" s="1"/>
  <c r="CC136" i="7"/>
  <c r="CB136" i="7"/>
  <c r="CB224" i="7" s="1"/>
  <c r="BZ136" i="7"/>
  <c r="BY136" i="7"/>
  <c r="BX136" i="7"/>
  <c r="BX20" i="16" s="1"/>
  <c r="BW136" i="7"/>
  <c r="BU136" i="7"/>
  <c r="BT136" i="7"/>
  <c r="BS136" i="7"/>
  <c r="BR136" i="7"/>
  <c r="BP136" i="7"/>
  <c r="BP20" i="16" s="1"/>
  <c r="BO136" i="7"/>
  <c r="BN136" i="7"/>
  <c r="BN20" i="16" s="1"/>
  <c r="BM136" i="7"/>
  <c r="BK136" i="7"/>
  <c r="BJ136" i="7"/>
  <c r="BI136" i="7"/>
  <c r="BI20" i="16" s="1"/>
  <c r="BH136" i="7"/>
  <c r="BH20" i="16" s="1"/>
  <c r="BF136" i="7"/>
  <c r="BE136" i="7"/>
  <c r="BD136" i="7"/>
  <c r="BD20" i="16" s="1"/>
  <c r="BC136" i="7"/>
  <c r="BA136" i="7"/>
  <c r="BA224" i="7" s="1"/>
  <c r="AZ136" i="7"/>
  <c r="AY136" i="7"/>
  <c r="AX136" i="7"/>
  <c r="BY132" i="7"/>
  <c r="BX132" i="7"/>
  <c r="BW132" i="7"/>
  <c r="BU132" i="7"/>
  <c r="BT132" i="7"/>
  <c r="BS132" i="7"/>
  <c r="BR132" i="7"/>
  <c r="BP132" i="7"/>
  <c r="BO132" i="7"/>
  <c r="BN132" i="7"/>
  <c r="BM132" i="7"/>
  <c r="BK132" i="7"/>
  <c r="BJ132" i="7"/>
  <c r="BI132" i="7"/>
  <c r="BH132" i="7"/>
  <c r="BF132" i="7"/>
  <c r="BE132" i="7"/>
  <c r="BD132" i="7"/>
  <c r="BC132" i="7"/>
  <c r="BA132" i="7"/>
  <c r="AZ132" i="7"/>
  <c r="AY132" i="7"/>
  <c r="AX132" i="7"/>
  <c r="CL131" i="7"/>
  <c r="CH131" i="7"/>
  <c r="CG131" i="7"/>
  <c r="CC131" i="7"/>
  <c r="CB131" i="7"/>
  <c r="BY131" i="7"/>
  <c r="BX131" i="7"/>
  <c r="BW131" i="7"/>
  <c r="BU131" i="7"/>
  <c r="BT131" i="7"/>
  <c r="BS131" i="7"/>
  <c r="BR131" i="7"/>
  <c r="BP131" i="7"/>
  <c r="BO131" i="7"/>
  <c r="BN131" i="7"/>
  <c r="BM131" i="7"/>
  <c r="BK131" i="7"/>
  <c r="BJ131" i="7"/>
  <c r="BI131" i="7"/>
  <c r="BH131" i="7"/>
  <c r="BF131" i="7"/>
  <c r="BE131" i="7"/>
  <c r="BD131" i="7"/>
  <c r="BC131" i="7"/>
  <c r="BA131" i="7"/>
  <c r="AZ131" i="7"/>
  <c r="AY131" i="7"/>
  <c r="AX131" i="7"/>
  <c r="DF130" i="7"/>
  <c r="DJ130" i="7" s="1"/>
  <c r="N123" i="29" s="1"/>
  <c r="DD130" i="7"/>
  <c r="DC130" i="7"/>
  <c r="DB130" i="7"/>
  <c r="DA130" i="7"/>
  <c r="CY130" i="7"/>
  <c r="CX130" i="7"/>
  <c r="CW130" i="7"/>
  <c r="CV130" i="7"/>
  <c r="CT130" i="7"/>
  <c r="CS130" i="7"/>
  <c r="CR130" i="7"/>
  <c r="CQ130" i="7"/>
  <c r="CO130" i="7"/>
  <c r="CN130" i="7"/>
  <c r="CM130" i="7"/>
  <c r="CL130" i="7"/>
  <c r="CJ130" i="7"/>
  <c r="CH130" i="7"/>
  <c r="CG130" i="7"/>
  <c r="CC130" i="7"/>
  <c r="CB130" i="7"/>
  <c r="BZ130" i="7"/>
  <c r="BY130" i="7"/>
  <c r="BX130" i="7"/>
  <c r="BW130" i="7"/>
  <c r="BU130" i="7"/>
  <c r="BT130" i="7"/>
  <c r="BS130" i="7"/>
  <c r="BR130" i="7"/>
  <c r="BP130" i="7"/>
  <c r="BO130" i="7"/>
  <c r="BN130" i="7"/>
  <c r="BM130" i="7"/>
  <c r="BK130" i="7"/>
  <c r="BJ130" i="7"/>
  <c r="BI130" i="7"/>
  <c r="BH130" i="7"/>
  <c r="BF130" i="7"/>
  <c r="BE130" i="7"/>
  <c r="BD130" i="7"/>
  <c r="BC130" i="7"/>
  <c r="BA130" i="7"/>
  <c r="AZ130" i="7"/>
  <c r="AY130" i="7"/>
  <c r="AX130" i="7"/>
  <c r="DF129" i="7"/>
  <c r="DD129" i="7"/>
  <c r="DC129" i="7"/>
  <c r="DC181" i="7" s="1"/>
  <c r="DB129" i="7"/>
  <c r="DB181" i="7" s="1"/>
  <c r="DA129" i="7"/>
  <c r="DA181" i="7" s="1"/>
  <c r="CY129" i="7"/>
  <c r="CY181" i="7" s="1"/>
  <c r="CX129" i="7"/>
  <c r="CX181" i="7" s="1"/>
  <c r="CW129" i="7"/>
  <c r="CW181" i="7" s="1"/>
  <c r="CV129" i="7"/>
  <c r="CT129" i="7"/>
  <c r="CT181" i="7" s="1"/>
  <c r="CS129" i="7"/>
  <c r="CS181" i="7" s="1"/>
  <c r="CR129" i="7"/>
  <c r="CR181" i="7" s="1"/>
  <c r="CQ129" i="7"/>
  <c r="CO129" i="7"/>
  <c r="CO181" i="7" s="1"/>
  <c r="CN129" i="7"/>
  <c r="CN181" i="7" s="1"/>
  <c r="CM129" i="7"/>
  <c r="CM181" i="7" s="1"/>
  <c r="CL129" i="7"/>
  <c r="CJ129" i="7"/>
  <c r="CJ181" i="7" s="1"/>
  <c r="CH129" i="7"/>
  <c r="CH181" i="7" s="1"/>
  <c r="CG129" i="7"/>
  <c r="CG181" i="7" s="1"/>
  <c r="CE129" i="7"/>
  <c r="CE181" i="7" s="1"/>
  <c r="CC129" i="7"/>
  <c r="CC181" i="7" s="1"/>
  <c r="CB129" i="7"/>
  <c r="CB181" i="7" s="1"/>
  <c r="BJ128" i="7"/>
  <c r="BI128" i="7"/>
  <c r="BH128" i="7"/>
  <c r="BF128" i="7"/>
  <c r="BE128" i="7"/>
  <c r="BD128" i="7"/>
  <c r="BC128" i="7"/>
  <c r="BA128" i="7"/>
  <c r="AZ128" i="7"/>
  <c r="AY128" i="7"/>
  <c r="AX128" i="7"/>
  <c r="CO127" i="7"/>
  <c r="CN127" i="7"/>
  <c r="CM127" i="7"/>
  <c r="CL127" i="7"/>
  <c r="AM107" i="29"/>
  <c r="AH107" i="29"/>
  <c r="I1350" i="18"/>
  <c r="I1351" i="18" s="1"/>
  <c r="H1350" i="18"/>
  <c r="F1350" i="18"/>
  <c r="F1351" i="18" s="1"/>
  <c r="E1350" i="18"/>
  <c r="E1351" i="18" s="1"/>
  <c r="DG115" i="7"/>
  <c r="D1350" i="18" s="1"/>
  <c r="D1351" i="18" s="1"/>
  <c r="D1354" i="18" s="1"/>
  <c r="DF115" i="7"/>
  <c r="C1350" i="18" s="1"/>
  <c r="DD115" i="7"/>
  <c r="DC115" i="7"/>
  <c r="DB115" i="7"/>
  <c r="DA115" i="7"/>
  <c r="CY115" i="7"/>
  <c r="CX115" i="7"/>
  <c r="CW115" i="7"/>
  <c r="CV115" i="7"/>
  <c r="CT115" i="7"/>
  <c r="CS115" i="7"/>
  <c r="CR115" i="7"/>
  <c r="CQ115" i="7"/>
  <c r="CM115" i="7"/>
  <c r="CL115" i="7"/>
  <c r="CJ115" i="7"/>
  <c r="CI115" i="7"/>
  <c r="CH115" i="7"/>
  <c r="CG115" i="7"/>
  <c r="CE115" i="7"/>
  <c r="CD115" i="7"/>
  <c r="CC115" i="7"/>
  <c r="CB115" i="7"/>
  <c r="BZ115" i="7"/>
  <c r="BY115" i="7"/>
  <c r="BX115" i="7"/>
  <c r="BW115" i="7"/>
  <c r="BU115" i="7"/>
  <c r="BT115" i="7"/>
  <c r="BS115" i="7"/>
  <c r="BR115" i="7"/>
  <c r="BP115" i="7"/>
  <c r="BO115" i="7"/>
  <c r="BN115" i="7"/>
  <c r="BM115" i="7"/>
  <c r="BK115" i="7"/>
  <c r="BJ115" i="7"/>
  <c r="BI115" i="7"/>
  <c r="BH115" i="7"/>
  <c r="BF115" i="7"/>
  <c r="BE115" i="7"/>
  <c r="BD115" i="7"/>
  <c r="BC115" i="7"/>
  <c r="BA115" i="7"/>
  <c r="AZ115" i="7"/>
  <c r="AY115" i="7"/>
  <c r="AX115" i="7"/>
  <c r="AW115" i="7"/>
  <c r="DG113" i="7"/>
  <c r="DF113" i="7"/>
  <c r="DD113" i="7"/>
  <c r="DD290" i="16" s="1"/>
  <c r="DC113" i="7"/>
  <c r="DC290" i="16" s="1"/>
  <c r="DB113" i="7"/>
  <c r="DB290" i="16" s="1"/>
  <c r="DA113" i="7"/>
  <c r="CY113" i="7"/>
  <c r="CY290" i="16" s="1"/>
  <c r="CX113" i="7"/>
  <c r="CX290" i="16" s="1"/>
  <c r="CW113" i="7"/>
  <c r="CW290" i="16" s="1"/>
  <c r="CV113" i="7"/>
  <c r="CT113" i="7"/>
  <c r="CT290" i="16" s="1"/>
  <c r="CS113" i="7"/>
  <c r="CS290" i="16" s="1"/>
  <c r="CR113" i="7"/>
  <c r="CQ113" i="7"/>
  <c r="CQ290" i="16" s="1"/>
  <c r="CO113" i="7"/>
  <c r="CO290" i="16" s="1"/>
  <c r="CN113" i="7"/>
  <c r="CN290" i="16" s="1"/>
  <c r="CM113" i="7"/>
  <c r="CL113" i="7"/>
  <c r="CL290" i="16" s="1"/>
  <c r="CJ113" i="7"/>
  <c r="CJ290" i="16" s="1"/>
  <c r="CI113" i="7"/>
  <c r="CI290" i="16" s="1"/>
  <c r="CH113" i="7"/>
  <c r="CG113" i="7"/>
  <c r="CE113" i="7"/>
  <c r="CD113" i="7"/>
  <c r="CD290" i="16" s="1"/>
  <c r="CC113" i="7"/>
  <c r="CC290" i="16" s="1"/>
  <c r="CB113" i="7"/>
  <c r="BZ113" i="7"/>
  <c r="BY113" i="7"/>
  <c r="BX113" i="7"/>
  <c r="BX290" i="16" s="1"/>
  <c r="BW113" i="7"/>
  <c r="BU113" i="7"/>
  <c r="BU290" i="16" s="1"/>
  <c r="BT113" i="7"/>
  <c r="BT290" i="16" s="1"/>
  <c r="BS113" i="7"/>
  <c r="BS290" i="16" s="1"/>
  <c r="BR113" i="7"/>
  <c r="BP113" i="7"/>
  <c r="BP290" i="16" s="1"/>
  <c r="BO113" i="7"/>
  <c r="BN113" i="7"/>
  <c r="BN290" i="16" s="1"/>
  <c r="BM113" i="7"/>
  <c r="BM290" i="16" s="1"/>
  <c r="BK113" i="7"/>
  <c r="BK290" i="16" s="1"/>
  <c r="BJ113" i="7"/>
  <c r="BI113" i="7"/>
  <c r="BI290" i="16" s="1"/>
  <c r="BH113" i="7"/>
  <c r="BH290" i="16" s="1"/>
  <c r="BF113" i="7"/>
  <c r="BE113" i="7"/>
  <c r="BD113" i="7"/>
  <c r="BC113" i="7"/>
  <c r="BA113" i="7"/>
  <c r="AZ113" i="7"/>
  <c r="AY113" i="7"/>
  <c r="AX113" i="7"/>
  <c r="AW113" i="7"/>
  <c r="DF111" i="7"/>
  <c r="C1259" i="18" s="1"/>
  <c r="DD111" i="7"/>
  <c r="DC111" i="7"/>
  <c r="DB111" i="7"/>
  <c r="DA111" i="7"/>
  <c r="CY111" i="7"/>
  <c r="CW111" i="7"/>
  <c r="CV111" i="7"/>
  <c r="CS111" i="7"/>
  <c r="CR111" i="7"/>
  <c r="CQ111" i="7"/>
  <c r="CO111" i="7"/>
  <c r="CN111" i="7"/>
  <c r="CM111" i="7"/>
  <c r="CL111" i="7"/>
  <c r="CJ111" i="7"/>
  <c r="E1799" i="17" s="1"/>
  <c r="CI111" i="7"/>
  <c r="CH111" i="7"/>
  <c r="CG111" i="7"/>
  <c r="CE111" i="7"/>
  <c r="CD111" i="7"/>
  <c r="CC111" i="7"/>
  <c r="CB111" i="7"/>
  <c r="BZ111" i="7"/>
  <c r="BY111" i="7"/>
  <c r="BX111" i="7"/>
  <c r="BW111" i="7"/>
  <c r="BU111" i="7"/>
  <c r="BT111" i="7"/>
  <c r="BS111" i="7"/>
  <c r="BR111" i="7"/>
  <c r="BP111" i="7"/>
  <c r="BO111" i="7"/>
  <c r="BN111" i="7"/>
  <c r="BM111" i="7"/>
  <c r="BK111" i="7"/>
  <c r="BJ111" i="7"/>
  <c r="BI111" i="7"/>
  <c r="BH111" i="7"/>
  <c r="BF111" i="7"/>
  <c r="BE111" i="7"/>
  <c r="BD111" i="7"/>
  <c r="BC111" i="7"/>
  <c r="BA111" i="7"/>
  <c r="AZ111" i="7"/>
  <c r="AY111" i="7"/>
  <c r="AX111" i="7"/>
  <c r="AW111" i="7"/>
  <c r="DF109" i="7"/>
  <c r="DF294" i="7" s="1"/>
  <c r="DD109" i="7"/>
  <c r="DD294" i="7" s="1"/>
  <c r="DC109" i="7"/>
  <c r="DC294" i="7" s="1"/>
  <c r="DB109" i="7"/>
  <c r="DB294" i="7" s="1"/>
  <c r="DA109" i="7"/>
  <c r="CY109" i="7"/>
  <c r="CY294" i="7" s="1"/>
  <c r="CX109" i="7"/>
  <c r="CX294" i="7" s="1"/>
  <c r="CW109" i="7"/>
  <c r="CW294" i="7" s="1"/>
  <c r="CV109" i="7"/>
  <c r="CT109" i="7"/>
  <c r="CT294" i="7" s="1"/>
  <c r="CS109" i="7"/>
  <c r="CS294" i="7" s="1"/>
  <c r="CR109" i="7"/>
  <c r="CQ109" i="7"/>
  <c r="CQ294" i="7" s="1"/>
  <c r="CO109" i="7"/>
  <c r="CO294" i="7" s="1"/>
  <c r="CN109" i="7"/>
  <c r="CN294" i="7" s="1"/>
  <c r="CM109" i="7"/>
  <c r="CM294" i="7" s="1"/>
  <c r="CL109" i="7"/>
  <c r="CJ109" i="7"/>
  <c r="CJ294" i="7" s="1"/>
  <c r="CI109" i="7"/>
  <c r="CI294" i="7" s="1"/>
  <c r="CH109" i="7"/>
  <c r="CG109" i="7"/>
  <c r="CG294" i="7" s="1"/>
  <c r="CE109" i="7"/>
  <c r="CE294" i="7" s="1"/>
  <c r="CD109" i="7"/>
  <c r="CD294" i="7" s="1"/>
  <c r="CC109" i="7"/>
  <c r="CC294" i="7" s="1"/>
  <c r="CB109" i="7"/>
  <c r="BZ109" i="7"/>
  <c r="BZ294" i="7" s="1"/>
  <c r="BY109" i="7"/>
  <c r="BY294" i="7" s="1"/>
  <c r="BX109" i="7"/>
  <c r="BX294" i="7" s="1"/>
  <c r="BW109" i="7"/>
  <c r="BU109" i="7"/>
  <c r="BU294" i="7" s="1"/>
  <c r="BT109" i="7"/>
  <c r="BT294" i="7" s="1"/>
  <c r="BS109" i="7"/>
  <c r="BS294" i="7" s="1"/>
  <c r="BR109" i="7"/>
  <c r="BP109" i="7"/>
  <c r="BP294" i="7" s="1"/>
  <c r="BO109" i="7"/>
  <c r="BO294" i="7" s="1"/>
  <c r="BN109" i="7"/>
  <c r="BN294" i="7" s="1"/>
  <c r="BM109" i="7"/>
  <c r="BK109" i="7"/>
  <c r="BK294" i="7" s="1"/>
  <c r="BJ109" i="7"/>
  <c r="BJ294" i="7" s="1"/>
  <c r="BI109" i="7"/>
  <c r="BI294" i="7" s="1"/>
  <c r="BH109" i="7"/>
  <c r="BH294" i="7" s="1"/>
  <c r="BF109" i="7"/>
  <c r="BF294" i="7" s="1"/>
  <c r="BE109" i="7"/>
  <c r="BE294" i="7" s="1"/>
  <c r="BD109" i="7"/>
  <c r="BD294" i="7" s="1"/>
  <c r="BC109" i="7"/>
  <c r="BC294" i="7" s="1"/>
  <c r="BA109" i="7"/>
  <c r="BA294" i="7" s="1"/>
  <c r="AZ109" i="7"/>
  <c r="AY109" i="7"/>
  <c r="AY294" i="7" s="1"/>
  <c r="AX109" i="7"/>
  <c r="AX294" i="7" s="1"/>
  <c r="AW109" i="7"/>
  <c r="DF108" i="7"/>
  <c r="DD108" i="7"/>
  <c r="DB108" i="7"/>
  <c r="DA108" i="7"/>
  <c r="CY108" i="7"/>
  <c r="CW108" i="7"/>
  <c r="CV108" i="7"/>
  <c r="CS108" i="7"/>
  <c r="CR108" i="7"/>
  <c r="CQ108" i="7"/>
  <c r="CO108" i="7"/>
  <c r="CN108" i="7"/>
  <c r="CM108" i="7"/>
  <c r="CL108" i="7"/>
  <c r="CJ108" i="7"/>
  <c r="CI108" i="7"/>
  <c r="CH108" i="7"/>
  <c r="CG108" i="7"/>
  <c r="CE108" i="7"/>
  <c r="CD108" i="7"/>
  <c r="CC108" i="7"/>
  <c r="CB108" i="7"/>
  <c r="BZ108" i="7"/>
  <c r="BY108" i="7"/>
  <c r="BX108" i="7"/>
  <c r="BW108" i="7"/>
  <c r="BU108" i="7"/>
  <c r="BT108" i="7"/>
  <c r="BS108" i="7"/>
  <c r="BR108" i="7"/>
  <c r="BP108" i="7"/>
  <c r="BO108" i="7"/>
  <c r="BN108" i="7"/>
  <c r="BM108" i="7"/>
  <c r="BK108" i="7"/>
  <c r="BJ108" i="7"/>
  <c r="BI108" i="7"/>
  <c r="BH108" i="7"/>
  <c r="BF108" i="7"/>
  <c r="BE108" i="7"/>
  <c r="BD108" i="7"/>
  <c r="BC108" i="7"/>
  <c r="BA108" i="7"/>
  <c r="AZ108" i="7"/>
  <c r="AY108" i="7"/>
  <c r="AX108" i="7"/>
  <c r="AW108" i="7"/>
  <c r="CJ97" i="7"/>
  <c r="CJ127" i="7" s="1"/>
  <c r="CI97" i="7"/>
  <c r="CI127" i="7" s="1"/>
  <c r="CH97" i="7"/>
  <c r="CH127" i="7" s="1"/>
  <c r="CE97" i="7"/>
  <c r="CE127" i="7" s="1"/>
  <c r="CD97" i="7"/>
  <c r="CD127" i="7" s="1"/>
  <c r="CC97" i="7"/>
  <c r="CC127" i="7" s="1"/>
  <c r="CB97" i="7"/>
  <c r="BZ97" i="7"/>
  <c r="BZ127" i="7" s="1"/>
  <c r="BY97" i="7"/>
  <c r="BY127" i="7" s="1"/>
  <c r="BX97" i="7"/>
  <c r="BX127" i="7" s="1"/>
  <c r="BW97" i="7"/>
  <c r="BU97" i="7"/>
  <c r="BU127" i="7" s="1"/>
  <c r="BT97" i="7"/>
  <c r="BT127" i="7" s="1"/>
  <c r="BS97" i="7"/>
  <c r="BS127" i="7" s="1"/>
  <c r="BR97" i="7"/>
  <c r="BP97" i="7"/>
  <c r="BP127" i="7" s="1"/>
  <c r="BO97" i="7"/>
  <c r="BO127" i="7" s="1"/>
  <c r="BN97" i="7"/>
  <c r="BN127" i="7" s="1"/>
  <c r="BM97" i="7"/>
  <c r="BK97" i="7"/>
  <c r="BK127" i="7" s="1"/>
  <c r="BJ97" i="7"/>
  <c r="BI97" i="7"/>
  <c r="BI127" i="7" s="1"/>
  <c r="BH97" i="7"/>
  <c r="BH127" i="7" s="1"/>
  <c r="BF97" i="7"/>
  <c r="BF127" i="7" s="1"/>
  <c r="BE97" i="7"/>
  <c r="BE127" i="7" s="1"/>
  <c r="BD97" i="7"/>
  <c r="BD127" i="7" s="1"/>
  <c r="BC97" i="7"/>
  <c r="BC127" i="7" s="1"/>
  <c r="BA97" i="7"/>
  <c r="BA127" i="7" s="1"/>
  <c r="AZ97" i="7"/>
  <c r="AZ127" i="7" s="1"/>
  <c r="AY97" i="7"/>
  <c r="AY127" i="7" s="1"/>
  <c r="AX97" i="7"/>
  <c r="AW97" i="7"/>
  <c r="CJ96" i="7"/>
  <c r="CI96" i="7"/>
  <c r="CH96" i="7"/>
  <c r="CE96" i="7"/>
  <c r="CD96" i="7"/>
  <c r="CC96" i="7"/>
  <c r="CB96" i="7"/>
  <c r="BZ96" i="7"/>
  <c r="BY96" i="7"/>
  <c r="BX96" i="7"/>
  <c r="BW96" i="7"/>
  <c r="BU96" i="7"/>
  <c r="BT96" i="7"/>
  <c r="BS96" i="7"/>
  <c r="BR96" i="7"/>
  <c r="BP96" i="7"/>
  <c r="BO96" i="7"/>
  <c r="BN96" i="7"/>
  <c r="BM96" i="7"/>
  <c r="BK96" i="7"/>
  <c r="BJ96" i="7"/>
  <c r="BI96" i="7"/>
  <c r="BH96" i="7"/>
  <c r="BF96" i="7"/>
  <c r="BE96" i="7"/>
  <c r="BD96" i="7"/>
  <c r="BC96" i="7"/>
  <c r="BA96" i="7"/>
  <c r="AZ96" i="7"/>
  <c r="AY96" i="7"/>
  <c r="AX96" i="7"/>
  <c r="AW96" i="7"/>
  <c r="CJ95" i="7"/>
  <c r="CI95" i="7"/>
  <c r="CH95" i="7"/>
  <c r="CE95" i="7"/>
  <c r="CD95" i="7"/>
  <c r="CC95" i="7"/>
  <c r="CB95" i="7"/>
  <c r="BZ95" i="7"/>
  <c r="BY95" i="7"/>
  <c r="BX95" i="7"/>
  <c r="BW95" i="7"/>
  <c r="BU95" i="7"/>
  <c r="BT95" i="7"/>
  <c r="BS95" i="7"/>
  <c r="BR95" i="7"/>
  <c r="BP95" i="7"/>
  <c r="BO95" i="7"/>
  <c r="BN95" i="7"/>
  <c r="BM95" i="7"/>
  <c r="BK95" i="7"/>
  <c r="BJ95" i="7"/>
  <c r="BI95" i="7"/>
  <c r="BH95" i="7"/>
  <c r="BF95" i="7"/>
  <c r="BE95" i="7"/>
  <c r="BD95" i="7"/>
  <c r="BC95" i="7"/>
  <c r="BA95" i="7"/>
  <c r="AZ95" i="7"/>
  <c r="AY95" i="7"/>
  <c r="AX95" i="7"/>
  <c r="AW95" i="7"/>
  <c r="CJ94" i="7"/>
  <c r="CI94" i="7"/>
  <c r="CH94" i="7"/>
  <c r="CE94" i="7"/>
  <c r="CD94" i="7"/>
  <c r="CC94" i="7"/>
  <c r="CB94" i="7"/>
  <c r="BZ94" i="7"/>
  <c r="BY94" i="7"/>
  <c r="BX94" i="7"/>
  <c r="BW94" i="7"/>
  <c r="BU94" i="7"/>
  <c r="BT94" i="7"/>
  <c r="BS94" i="7"/>
  <c r="BR94" i="7"/>
  <c r="BP94" i="7"/>
  <c r="BO94" i="7"/>
  <c r="BN94" i="7"/>
  <c r="BM94" i="7"/>
  <c r="BK94" i="7"/>
  <c r="BJ94" i="7"/>
  <c r="BI94" i="7"/>
  <c r="BH94" i="7"/>
  <c r="BF94" i="7"/>
  <c r="BE94" i="7"/>
  <c r="BD94" i="7"/>
  <c r="BC94" i="7"/>
  <c r="BA94" i="7"/>
  <c r="AZ94" i="7"/>
  <c r="AY94" i="7"/>
  <c r="AX94" i="7"/>
  <c r="AW94" i="7"/>
  <c r="CJ93" i="7"/>
  <c r="CI93" i="7"/>
  <c r="CH93" i="7"/>
  <c r="CE93" i="7"/>
  <c r="CD93" i="7"/>
  <c r="CC93" i="7"/>
  <c r="CB93" i="7"/>
  <c r="BZ93" i="7"/>
  <c r="BY93" i="7"/>
  <c r="BX93" i="7"/>
  <c r="BW93" i="7"/>
  <c r="BU93" i="7"/>
  <c r="BT93" i="7"/>
  <c r="BS93" i="7"/>
  <c r="BR93" i="7"/>
  <c r="BP93" i="7"/>
  <c r="BO93" i="7"/>
  <c r="BN93" i="7"/>
  <c r="BM93" i="7"/>
  <c r="BK93" i="7"/>
  <c r="BJ93" i="7"/>
  <c r="BI93" i="7"/>
  <c r="BH93" i="7"/>
  <c r="BF93" i="7"/>
  <c r="BE93" i="7"/>
  <c r="BD93" i="7"/>
  <c r="BC93" i="7"/>
  <c r="BA93" i="7"/>
  <c r="AZ93" i="7"/>
  <c r="AY93" i="7"/>
  <c r="AX93" i="7"/>
  <c r="AW93" i="7"/>
  <c r="CJ88" i="7"/>
  <c r="CI88" i="7"/>
  <c r="CH88" i="7"/>
  <c r="CE88" i="7"/>
  <c r="CD88" i="7"/>
  <c r="CC88" i="7"/>
  <c r="CB88" i="7"/>
  <c r="BZ88" i="7"/>
  <c r="BY88" i="7"/>
  <c r="BX88" i="7"/>
  <c r="BW88" i="7"/>
  <c r="BU88" i="7"/>
  <c r="BT88" i="7"/>
  <c r="BS88" i="7"/>
  <c r="BR88" i="7"/>
  <c r="BP88" i="7"/>
  <c r="BO88" i="7"/>
  <c r="BN88" i="7"/>
  <c r="BM88" i="7"/>
  <c r="BK88" i="7"/>
  <c r="BJ88" i="7"/>
  <c r="BI88" i="7"/>
  <c r="BH88" i="7"/>
  <c r="BF88" i="7"/>
  <c r="BE88" i="7"/>
  <c r="BD88" i="7"/>
  <c r="BC88" i="7"/>
  <c r="BA88" i="7"/>
  <c r="AZ88" i="7"/>
  <c r="AY88" i="7"/>
  <c r="AX88" i="7"/>
  <c r="AW88" i="7"/>
  <c r="CJ87" i="7"/>
  <c r="CI87" i="7"/>
  <c r="CH87" i="7"/>
  <c r="CE87" i="7"/>
  <c r="CD87" i="7"/>
  <c r="CC87" i="7"/>
  <c r="CB87" i="7"/>
  <c r="BZ87" i="7"/>
  <c r="BY87" i="7"/>
  <c r="BX87" i="7"/>
  <c r="BW87" i="7"/>
  <c r="BU87" i="7"/>
  <c r="BT87" i="7"/>
  <c r="BS87" i="7"/>
  <c r="BR87" i="7"/>
  <c r="BP87" i="7"/>
  <c r="BO87" i="7"/>
  <c r="BN87" i="7"/>
  <c r="BM87" i="7"/>
  <c r="BK87" i="7"/>
  <c r="BJ87" i="7"/>
  <c r="BI87" i="7"/>
  <c r="BH87" i="7"/>
  <c r="BF87" i="7"/>
  <c r="BE87" i="7"/>
  <c r="BD87" i="7"/>
  <c r="BC87" i="7"/>
  <c r="BA87" i="7"/>
  <c r="AZ87" i="7"/>
  <c r="AY87" i="7"/>
  <c r="AX87" i="7"/>
  <c r="AW87" i="7"/>
  <c r="DF81" i="7"/>
  <c r="DJ81" i="7" s="1"/>
  <c r="DD81" i="7"/>
  <c r="DC81" i="7"/>
  <c r="DB81" i="7"/>
  <c r="DA81" i="7"/>
  <c r="CY81" i="7"/>
  <c r="CX81" i="7"/>
  <c r="CW81" i="7"/>
  <c r="CV81" i="7"/>
  <c r="CT81" i="7"/>
  <c r="CS81" i="7"/>
  <c r="CR81" i="7"/>
  <c r="CQ81" i="7"/>
  <c r="CM81" i="7"/>
  <c r="CL81" i="7"/>
  <c r="CJ81" i="7"/>
  <c r="CI81" i="7"/>
  <c r="CH81" i="7"/>
  <c r="CG81" i="7"/>
  <c r="CE81" i="7"/>
  <c r="CD81" i="7"/>
  <c r="CC81" i="7"/>
  <c r="CB81" i="7"/>
  <c r="BZ81" i="7"/>
  <c r="BY81" i="7"/>
  <c r="BX81" i="7"/>
  <c r="BW81" i="7"/>
  <c r="BU81" i="7"/>
  <c r="BT81" i="7"/>
  <c r="BS81" i="7"/>
  <c r="BR81" i="7"/>
  <c r="BP81" i="7"/>
  <c r="BO81" i="7"/>
  <c r="BN81" i="7"/>
  <c r="BM81" i="7"/>
  <c r="BK81" i="7"/>
  <c r="BJ81" i="7"/>
  <c r="BI81" i="7"/>
  <c r="BH81" i="7"/>
  <c r="BF81" i="7"/>
  <c r="BE81" i="7"/>
  <c r="BD81" i="7"/>
  <c r="BC81" i="7"/>
  <c r="BA81" i="7"/>
  <c r="AZ81" i="7"/>
  <c r="AY81" i="7"/>
  <c r="AX81" i="7"/>
  <c r="DF80" i="7"/>
  <c r="DJ80" i="7" s="1"/>
  <c r="DD80" i="7"/>
  <c r="DC80" i="7"/>
  <c r="DB80" i="7"/>
  <c r="DA80" i="7"/>
  <c r="CY80" i="7"/>
  <c r="CW80" i="7"/>
  <c r="CV80" i="7"/>
  <c r="CS80" i="7"/>
  <c r="CR80" i="7"/>
  <c r="CQ80" i="7"/>
  <c r="CO80" i="7"/>
  <c r="CN80" i="7"/>
  <c r="CM80" i="7"/>
  <c r="CL80" i="7"/>
  <c r="CJ80" i="7"/>
  <c r="CI80" i="7"/>
  <c r="CH80" i="7"/>
  <c r="CG80" i="7"/>
  <c r="CE80" i="7"/>
  <c r="CD80" i="7"/>
  <c r="CC80" i="7"/>
  <c r="CB80" i="7"/>
  <c r="BZ80" i="7"/>
  <c r="BZ185" i="7" s="1"/>
  <c r="BY80" i="7"/>
  <c r="BY185" i="7" s="1"/>
  <c r="BX80" i="7"/>
  <c r="BX185" i="7" s="1"/>
  <c r="BW80" i="7"/>
  <c r="BW185" i="7" s="1"/>
  <c r="BU80" i="7"/>
  <c r="BU185" i="7" s="1"/>
  <c r="BT80" i="7"/>
  <c r="BT185" i="7" s="1"/>
  <c r="BS80" i="7"/>
  <c r="BS185" i="7" s="1"/>
  <c r="BR80" i="7"/>
  <c r="BP80" i="7"/>
  <c r="BP185" i="7" s="1"/>
  <c r="BO80" i="7"/>
  <c r="BO185" i="7" s="1"/>
  <c r="BN80" i="7"/>
  <c r="BM80" i="7"/>
  <c r="BM185" i="7" s="1"/>
  <c r="BK80" i="7"/>
  <c r="BK185" i="7" s="1"/>
  <c r="BJ80" i="7"/>
  <c r="BJ185" i="7" s="1"/>
  <c r="BI80" i="7"/>
  <c r="BI185" i="7" s="1"/>
  <c r="BH80" i="7"/>
  <c r="BH185" i="7" s="1"/>
  <c r="BF80" i="7"/>
  <c r="BF185" i="7" s="1"/>
  <c r="BE80" i="7"/>
  <c r="BE185" i="7" s="1"/>
  <c r="BD80" i="7"/>
  <c r="BD185" i="7" s="1"/>
  <c r="BC80" i="7"/>
  <c r="BA80" i="7"/>
  <c r="BA185" i="7" s="1"/>
  <c r="AZ80" i="7"/>
  <c r="AZ185" i="7" s="1"/>
  <c r="AY80" i="7"/>
  <c r="AY185" i="7" s="1"/>
  <c r="AX80" i="7"/>
  <c r="DF79" i="7"/>
  <c r="DD79" i="7"/>
  <c r="DC79" i="7"/>
  <c r="DB79" i="7"/>
  <c r="DA79" i="7"/>
  <c r="CY79" i="7"/>
  <c r="CW79" i="7"/>
  <c r="CV79" i="7"/>
  <c r="CS79" i="7"/>
  <c r="CR79" i="7"/>
  <c r="CQ79" i="7"/>
  <c r="CO79" i="7"/>
  <c r="CN79" i="7"/>
  <c r="CM79" i="7"/>
  <c r="CL79" i="7"/>
  <c r="CJ79" i="7"/>
  <c r="CI79" i="7"/>
  <c r="CH79" i="7"/>
  <c r="CG79" i="7"/>
  <c r="CE79" i="7"/>
  <c r="CD79" i="7"/>
  <c r="CC79" i="7"/>
  <c r="CB79" i="7"/>
  <c r="BZ79" i="7"/>
  <c r="BY79" i="7"/>
  <c r="BX79" i="7"/>
  <c r="BW79" i="7"/>
  <c r="BU79" i="7"/>
  <c r="BT79" i="7"/>
  <c r="BS79" i="7"/>
  <c r="BR79" i="7"/>
  <c r="BP79" i="7"/>
  <c r="BO79" i="7"/>
  <c r="BN79" i="7"/>
  <c r="BM79" i="7"/>
  <c r="BK79" i="7"/>
  <c r="BJ79" i="7"/>
  <c r="BI79" i="7"/>
  <c r="BH79" i="7"/>
  <c r="BF79" i="7"/>
  <c r="BE79" i="7"/>
  <c r="BD79" i="7"/>
  <c r="BC79" i="7"/>
  <c r="BA79" i="7"/>
  <c r="AZ79" i="7"/>
  <c r="AY79" i="7"/>
  <c r="AX79" i="7"/>
  <c r="DF78" i="7"/>
  <c r="DD78" i="7"/>
  <c r="DC78" i="7"/>
  <c r="DB78" i="7"/>
  <c r="DA78" i="7"/>
  <c r="CY78" i="7"/>
  <c r="CX78" i="7"/>
  <c r="CW78" i="7"/>
  <c r="CV78" i="7"/>
  <c r="CS78" i="7"/>
  <c r="CR78" i="7"/>
  <c r="CQ78" i="7"/>
  <c r="CO78" i="7"/>
  <c r="CN78" i="7"/>
  <c r="CM78" i="7"/>
  <c r="CL78" i="7"/>
  <c r="CJ78" i="7"/>
  <c r="CI78" i="7"/>
  <c r="CH78" i="7"/>
  <c r="CG78" i="7"/>
  <c r="CE78" i="7"/>
  <c r="CD78" i="7"/>
  <c r="CC78" i="7"/>
  <c r="CB78" i="7"/>
  <c r="BZ78" i="7"/>
  <c r="BY78" i="7"/>
  <c r="BX78" i="7"/>
  <c r="BW78" i="7"/>
  <c r="BU78" i="7"/>
  <c r="BT78" i="7"/>
  <c r="BS78" i="7"/>
  <c r="BR78" i="7"/>
  <c r="BP78" i="7"/>
  <c r="BO78" i="7"/>
  <c r="BN78" i="7"/>
  <c r="BM78" i="7"/>
  <c r="BK78" i="7"/>
  <c r="BJ78" i="7"/>
  <c r="BI78" i="7"/>
  <c r="BH78" i="7"/>
  <c r="BF78" i="7"/>
  <c r="BE78" i="7"/>
  <c r="BD78" i="7"/>
  <c r="BC78" i="7"/>
  <c r="BA78" i="7"/>
  <c r="AZ78" i="7"/>
  <c r="AY78" i="7"/>
  <c r="AX78" i="7"/>
  <c r="DF77" i="7"/>
  <c r="DF186" i="7" s="1"/>
  <c r="DD77" i="7"/>
  <c r="DD186" i="7" s="1"/>
  <c r="DC77" i="7"/>
  <c r="DC186" i="7" s="1"/>
  <c r="DB77" i="7"/>
  <c r="DB186" i="7" s="1"/>
  <c r="DA77" i="7"/>
  <c r="CY77" i="7"/>
  <c r="CY186" i="7" s="1"/>
  <c r="CW77" i="7"/>
  <c r="CW186" i="7" s="1"/>
  <c r="CV77" i="7"/>
  <c r="CT77" i="7"/>
  <c r="CT186" i="7" s="1"/>
  <c r="CS77" i="7"/>
  <c r="CS186" i="7" s="1"/>
  <c r="CQ77" i="7"/>
  <c r="CO77" i="7"/>
  <c r="CO186" i="7" s="1"/>
  <c r="CL77" i="7"/>
  <c r="CJ77" i="7"/>
  <c r="CJ186" i="7" s="1"/>
  <c r="CH77" i="7"/>
  <c r="CH186" i="7" s="1"/>
  <c r="CG77" i="7"/>
  <c r="CG186" i="7" s="1"/>
  <c r="CE77" i="7"/>
  <c r="CE186" i="7" s="1"/>
  <c r="CD77" i="7"/>
  <c r="CD186" i="7" s="1"/>
  <c r="CC77" i="7"/>
  <c r="CC186" i="7" s="1"/>
  <c r="CB77" i="7"/>
  <c r="CB186" i="7" s="1"/>
  <c r="BZ77" i="7"/>
  <c r="BZ186" i="7" s="1"/>
  <c r="BY77" i="7"/>
  <c r="BY186" i="7" s="1"/>
  <c r="BX77" i="7"/>
  <c r="BX186" i="7" s="1"/>
  <c r="BW77" i="7"/>
  <c r="BW186" i="7" s="1"/>
  <c r="BU77" i="7"/>
  <c r="BU186" i="7" s="1"/>
  <c r="BT77" i="7"/>
  <c r="BT186" i="7" s="1"/>
  <c r="BS77" i="7"/>
  <c r="BR77" i="7"/>
  <c r="BR186" i="7" s="1"/>
  <c r="BP77" i="7"/>
  <c r="BP186" i="7" s="1"/>
  <c r="BO77" i="7"/>
  <c r="BO186" i="7" s="1"/>
  <c r="BN77" i="7"/>
  <c r="BN186" i="7" s="1"/>
  <c r="BM77" i="7"/>
  <c r="BM186" i="7" s="1"/>
  <c r="BK77" i="7"/>
  <c r="BK186" i="7" s="1"/>
  <c r="BJ77" i="7"/>
  <c r="BJ186" i="7" s="1"/>
  <c r="BI77" i="7"/>
  <c r="BI186" i="7" s="1"/>
  <c r="BH77" i="7"/>
  <c r="BF77" i="7"/>
  <c r="BF186" i="7" s="1"/>
  <c r="BE77" i="7"/>
  <c r="BE186" i="7" s="1"/>
  <c r="BD77" i="7"/>
  <c r="BD186" i="7" s="1"/>
  <c r="BC77" i="7"/>
  <c r="BA77" i="7"/>
  <c r="BA186" i="7" s="1"/>
  <c r="AZ77" i="7"/>
  <c r="AZ186" i="7" s="1"/>
  <c r="AY77" i="7"/>
  <c r="AY186" i="7" s="1"/>
  <c r="AX77" i="7"/>
  <c r="DF76" i="7"/>
  <c r="DD76" i="7"/>
  <c r="DC76" i="7"/>
  <c r="DB76" i="7"/>
  <c r="DA76" i="7"/>
  <c r="CY76" i="7"/>
  <c r="CX76" i="7"/>
  <c r="CW76" i="7"/>
  <c r="CV76" i="7"/>
  <c r="CT76" i="7"/>
  <c r="CS76" i="7"/>
  <c r="CR76" i="7"/>
  <c r="CQ76" i="7"/>
  <c r="CO76" i="7"/>
  <c r="CN76" i="7"/>
  <c r="CM76" i="7"/>
  <c r="CL76" i="7"/>
  <c r="CJ76" i="7"/>
  <c r="CI76" i="7"/>
  <c r="CH76" i="7"/>
  <c r="CG76" i="7"/>
  <c r="CE76" i="7"/>
  <c r="CD76" i="7"/>
  <c r="CC76" i="7"/>
  <c r="CB76" i="7"/>
  <c r="BZ76" i="7"/>
  <c r="BY76" i="7"/>
  <c r="BX76" i="7"/>
  <c r="BW76" i="7"/>
  <c r="BU76" i="7"/>
  <c r="BT76" i="7"/>
  <c r="BS76" i="7"/>
  <c r="BR76" i="7"/>
  <c r="BP76" i="7"/>
  <c r="BO76" i="7"/>
  <c r="BN76" i="7"/>
  <c r="BM76" i="7"/>
  <c r="BK76" i="7"/>
  <c r="BJ76" i="7"/>
  <c r="BI76" i="7"/>
  <c r="BH76" i="7"/>
  <c r="BF76" i="7"/>
  <c r="BE76" i="7"/>
  <c r="BD76" i="7"/>
  <c r="BC76" i="7"/>
  <c r="BA76" i="7"/>
  <c r="AZ76" i="7"/>
  <c r="AY76" i="7"/>
  <c r="AX76" i="7"/>
  <c r="DF75" i="7"/>
  <c r="DF180" i="7" s="1"/>
  <c r="DD75" i="7"/>
  <c r="DD180" i="7" s="1"/>
  <c r="DC75" i="7"/>
  <c r="DC180" i="7" s="1"/>
  <c r="DB75" i="7"/>
  <c r="DB180" i="7" s="1"/>
  <c r="DA75" i="7"/>
  <c r="CY75" i="7"/>
  <c r="CY180" i="7" s="1"/>
  <c r="CX75" i="7"/>
  <c r="CW75" i="7"/>
  <c r="CW180" i="7" s="1"/>
  <c r="CV75" i="7"/>
  <c r="CT75" i="7"/>
  <c r="CT180" i="7" s="1"/>
  <c r="CS75" i="7"/>
  <c r="CR75" i="7"/>
  <c r="CR180" i="7" s="1"/>
  <c r="CQ75" i="7"/>
  <c r="CQ180" i="7" s="1"/>
  <c r="CO75" i="7"/>
  <c r="CO180" i="7" s="1"/>
  <c r="CN75" i="7"/>
  <c r="CN180" i="7" s="1"/>
  <c r="CM75" i="7"/>
  <c r="CM180" i="7" s="1"/>
  <c r="CL75" i="7"/>
  <c r="CJ75" i="7"/>
  <c r="CJ180" i="7" s="1"/>
  <c r="CI75" i="7"/>
  <c r="CI180" i="7" s="1"/>
  <c r="CH75" i="7"/>
  <c r="CG75" i="7"/>
  <c r="CG180" i="7" s="1"/>
  <c r="CE75" i="7"/>
  <c r="CE180" i="7" s="1"/>
  <c r="CD75" i="7"/>
  <c r="CD180" i="7" s="1"/>
  <c r="CC75" i="7"/>
  <c r="CC180" i="7" s="1"/>
  <c r="CB75" i="7"/>
  <c r="BZ75" i="7"/>
  <c r="BZ180" i="7" s="1"/>
  <c r="BY75" i="7"/>
  <c r="BY180" i="7" s="1"/>
  <c r="BX75" i="7"/>
  <c r="BX180" i="7" s="1"/>
  <c r="BW75" i="7"/>
  <c r="BU75" i="7"/>
  <c r="BU180" i="7" s="1"/>
  <c r="BT75" i="7"/>
  <c r="BT180" i="7" s="1"/>
  <c r="BS75" i="7"/>
  <c r="BS180" i="7" s="1"/>
  <c r="BR75" i="7"/>
  <c r="BP75" i="7"/>
  <c r="BP180" i="7" s="1"/>
  <c r="BO75" i="7"/>
  <c r="BO180" i="7" s="1"/>
  <c r="BN75" i="7"/>
  <c r="BN180" i="7" s="1"/>
  <c r="BM75" i="7"/>
  <c r="BK75" i="7"/>
  <c r="BK180" i="7" s="1"/>
  <c r="BJ75" i="7"/>
  <c r="BJ180" i="7" s="1"/>
  <c r="BI75" i="7"/>
  <c r="BI180" i="7" s="1"/>
  <c r="BH75" i="7"/>
  <c r="BH180" i="7" s="1"/>
  <c r="BF75" i="7"/>
  <c r="BF180" i="7" s="1"/>
  <c r="BE75" i="7"/>
  <c r="BE180" i="7" s="1"/>
  <c r="BD75" i="7"/>
  <c r="BD180" i="7" s="1"/>
  <c r="BC75" i="7"/>
  <c r="BC180" i="7" s="1"/>
  <c r="BA75" i="7"/>
  <c r="BA180" i="7" s="1"/>
  <c r="AZ75" i="7"/>
  <c r="AZ180" i="7" s="1"/>
  <c r="AY75" i="7"/>
  <c r="AX75" i="7"/>
  <c r="AX180" i="7" s="1"/>
  <c r="DF74" i="7"/>
  <c r="DF179" i="7" s="1"/>
  <c r="DD74" i="7"/>
  <c r="DD179" i="7" s="1"/>
  <c r="DC74" i="7"/>
  <c r="DC179" i="7" s="1"/>
  <c r="DB74" i="7"/>
  <c r="DA74" i="7"/>
  <c r="DA179" i="7" s="1"/>
  <c r="CY74" i="7"/>
  <c r="CY179" i="7" s="1"/>
  <c r="CW74" i="7"/>
  <c r="CW179" i="7" s="1"/>
  <c r="CV74" i="7"/>
  <c r="CS74" i="7"/>
  <c r="CS179" i="7" s="1"/>
  <c r="CR74" i="7"/>
  <c r="CQ74" i="7"/>
  <c r="CQ179" i="7" s="1"/>
  <c r="CO74" i="7"/>
  <c r="CO179" i="7" s="1"/>
  <c r="CN74" i="7"/>
  <c r="CN179" i="7" s="1"/>
  <c r="CM74" i="7"/>
  <c r="CM179" i="7" s="1"/>
  <c r="CL74" i="7"/>
  <c r="CJ74" i="7"/>
  <c r="CI74" i="7"/>
  <c r="CI179" i="7" s="1"/>
  <c r="CH74" i="7"/>
  <c r="CH179" i="7" s="1"/>
  <c r="CG74" i="7"/>
  <c r="CG179" i="7" s="1"/>
  <c r="CE74" i="7"/>
  <c r="CE179" i="7" s="1"/>
  <c r="CD74" i="7"/>
  <c r="CD179" i="7" s="1"/>
  <c r="CC74" i="7"/>
  <c r="CC179" i="7" s="1"/>
  <c r="CB74" i="7"/>
  <c r="BZ74" i="7"/>
  <c r="BZ179" i="7" s="1"/>
  <c r="BY74" i="7"/>
  <c r="BY179" i="7" s="1"/>
  <c r="BX74" i="7"/>
  <c r="BX179" i="7" s="1"/>
  <c r="BW74" i="7"/>
  <c r="BW179" i="7" s="1"/>
  <c r="BU74" i="7"/>
  <c r="BU179" i="7" s="1"/>
  <c r="BT74" i="7"/>
  <c r="BT179" i="7" s="1"/>
  <c r="BS74" i="7"/>
  <c r="BR74" i="7"/>
  <c r="BR179" i="7" s="1"/>
  <c r="BP74" i="7"/>
  <c r="BP179" i="7" s="1"/>
  <c r="BO74" i="7"/>
  <c r="BN74" i="7"/>
  <c r="BN179" i="7" s="1"/>
  <c r="BM74" i="7"/>
  <c r="BM179" i="7" s="1"/>
  <c r="BK74" i="7"/>
  <c r="BK179" i="7" s="1"/>
  <c r="BJ74" i="7"/>
  <c r="BJ179" i="7" s="1"/>
  <c r="BI74" i="7"/>
  <c r="BH74" i="7"/>
  <c r="BH179" i="7" s="1"/>
  <c r="BF74" i="7"/>
  <c r="BF179" i="7" s="1"/>
  <c r="BE74" i="7"/>
  <c r="BE179" i="7" s="1"/>
  <c r="BD74" i="7"/>
  <c r="BD179" i="7" s="1"/>
  <c r="BC74" i="7"/>
  <c r="BA74" i="7"/>
  <c r="BA179" i="7" s="1"/>
  <c r="AZ74" i="7"/>
  <c r="AZ179" i="7" s="1"/>
  <c r="AY74" i="7"/>
  <c r="AY179" i="7" s="1"/>
  <c r="AX74" i="7"/>
  <c r="AX179" i="7" s="1"/>
  <c r="CE73" i="7"/>
  <c r="CD73" i="7"/>
  <c r="CC73" i="7"/>
  <c r="CB73" i="7"/>
  <c r="BZ73" i="7"/>
  <c r="BY73" i="7"/>
  <c r="BX73" i="7"/>
  <c r="BW73" i="7"/>
  <c r="BU73" i="7"/>
  <c r="BT73" i="7"/>
  <c r="BS73" i="7"/>
  <c r="BR73" i="7"/>
  <c r="BP73" i="7"/>
  <c r="BO73" i="7"/>
  <c r="BN73" i="7"/>
  <c r="BM73" i="7"/>
  <c r="BK73" i="7"/>
  <c r="BJ73" i="7"/>
  <c r="BI73" i="7"/>
  <c r="BH73" i="7"/>
  <c r="BF73" i="7"/>
  <c r="BE73" i="7"/>
  <c r="BD73" i="7"/>
  <c r="BC73" i="7"/>
  <c r="BA73" i="7"/>
  <c r="AZ73" i="7"/>
  <c r="AY73" i="7"/>
  <c r="AX73" i="7"/>
  <c r="DF72" i="7"/>
  <c r="DD72" i="7"/>
  <c r="DC72" i="7"/>
  <c r="DB72" i="7"/>
  <c r="DA72" i="7"/>
  <c r="CY72" i="7"/>
  <c r="CX72" i="7"/>
  <c r="CW72" i="7"/>
  <c r="CV72" i="7"/>
  <c r="CS72" i="7"/>
  <c r="CR72" i="7"/>
  <c r="CQ72" i="7"/>
  <c r="CO72" i="7"/>
  <c r="CN72" i="7"/>
  <c r="CM72" i="7"/>
  <c r="CL72" i="7"/>
  <c r="CJ72" i="7"/>
  <c r="CI72" i="7"/>
  <c r="CH72" i="7"/>
  <c r="CG72" i="7"/>
  <c r="CE72" i="7"/>
  <c r="CD72" i="7"/>
  <c r="CC72" i="7"/>
  <c r="CB72" i="7"/>
  <c r="BZ72" i="7"/>
  <c r="BY72" i="7"/>
  <c r="BX72" i="7"/>
  <c r="BW72" i="7"/>
  <c r="BU72" i="7"/>
  <c r="BT72" i="7"/>
  <c r="BS72" i="7"/>
  <c r="BR72" i="7"/>
  <c r="BP72" i="7"/>
  <c r="BO72" i="7"/>
  <c r="BN72" i="7"/>
  <c r="BM72" i="7"/>
  <c r="BK72" i="7"/>
  <c r="BJ72" i="7"/>
  <c r="BI72" i="7"/>
  <c r="BH72" i="7"/>
  <c r="BF72" i="7"/>
  <c r="BE72" i="7"/>
  <c r="BD72" i="7"/>
  <c r="BC72" i="7"/>
  <c r="BA72" i="7"/>
  <c r="AZ72" i="7"/>
  <c r="AY72" i="7"/>
  <c r="AX72" i="7"/>
  <c r="DF71" i="7"/>
  <c r="DF188" i="7" s="1"/>
  <c r="DD71" i="7"/>
  <c r="DD188" i="7" s="1"/>
  <c r="DC71" i="7"/>
  <c r="DC188" i="7" s="1"/>
  <c r="DB71" i="7"/>
  <c r="DB188" i="7" s="1"/>
  <c r="DA71" i="7"/>
  <c r="DA188" i="7" s="1"/>
  <c r="CY71" i="7"/>
  <c r="CY188" i="7" s="1"/>
  <c r="CX71" i="7"/>
  <c r="CX188" i="7" s="1"/>
  <c r="CW71" i="7"/>
  <c r="CV71" i="7"/>
  <c r="CV188" i="7" s="1"/>
  <c r="CT71" i="7"/>
  <c r="CT188" i="7" s="1"/>
  <c r="CS71" i="7"/>
  <c r="CS188" i="7" s="1"/>
  <c r="CR71" i="7"/>
  <c r="CR188" i="7" s="1"/>
  <c r="CQ71" i="7"/>
  <c r="CQ188" i="7" s="1"/>
  <c r="CO71" i="7"/>
  <c r="CO188" i="7" s="1"/>
  <c r="CN71" i="7"/>
  <c r="CN188" i="7" s="1"/>
  <c r="CM71" i="7"/>
  <c r="CL71" i="7"/>
  <c r="CJ71" i="7"/>
  <c r="CJ188" i="7" s="1"/>
  <c r="CI71" i="7"/>
  <c r="CI188" i="7" s="1"/>
  <c r="CH71" i="7"/>
  <c r="CH188" i="7" s="1"/>
  <c r="CG71" i="7"/>
  <c r="CE71" i="7"/>
  <c r="CD71" i="7"/>
  <c r="CD188" i="7" s="1"/>
  <c r="CC71" i="7"/>
  <c r="CC188" i="7" s="1"/>
  <c r="CB71" i="7"/>
  <c r="CB188" i="7" s="1"/>
  <c r="BZ71" i="7"/>
  <c r="BZ188" i="7" s="1"/>
  <c r="BY71" i="7"/>
  <c r="BY188" i="7" s="1"/>
  <c r="BX71" i="7"/>
  <c r="BX188" i="7" s="1"/>
  <c r="BW71" i="7"/>
  <c r="BU71" i="7"/>
  <c r="BU188" i="7" s="1"/>
  <c r="BT71" i="7"/>
  <c r="BT188" i="7" s="1"/>
  <c r="BS71" i="7"/>
  <c r="BS188" i="7" s="1"/>
  <c r="BR71" i="7"/>
  <c r="BP71" i="7"/>
  <c r="BP188" i="7" s="1"/>
  <c r="BO71" i="7"/>
  <c r="BN71" i="7"/>
  <c r="BM71" i="7"/>
  <c r="BM188" i="7" s="1"/>
  <c r="BK71" i="7"/>
  <c r="BK188" i="7" s="1"/>
  <c r="BJ71" i="7"/>
  <c r="BJ188" i="7" s="1"/>
  <c r="BI71" i="7"/>
  <c r="BI188" i="7" s="1"/>
  <c r="BH71" i="7"/>
  <c r="BH188" i="7" s="1"/>
  <c r="BF71" i="7"/>
  <c r="BF188" i="7" s="1"/>
  <c r="BE71" i="7"/>
  <c r="BE188" i="7" s="1"/>
  <c r="BD71" i="7"/>
  <c r="BD188" i="7" s="1"/>
  <c r="BC71" i="7"/>
  <c r="BC188" i="7" s="1"/>
  <c r="BA71" i="7"/>
  <c r="BA188" i="7" s="1"/>
  <c r="AZ71" i="7"/>
  <c r="AZ188" i="7" s="1"/>
  <c r="AY71" i="7"/>
  <c r="AX71" i="7"/>
  <c r="DF70" i="7"/>
  <c r="DD70" i="7"/>
  <c r="DC70" i="7"/>
  <c r="DB70" i="7"/>
  <c r="DA70" i="7"/>
  <c r="CY70" i="7"/>
  <c r="CW70" i="7"/>
  <c r="CV70" i="7"/>
  <c r="CT70" i="7"/>
  <c r="CS70" i="7"/>
  <c r="CR70" i="7"/>
  <c r="CQ70" i="7"/>
  <c r="CO70" i="7"/>
  <c r="CN70" i="7"/>
  <c r="CM70" i="7"/>
  <c r="CL70" i="7"/>
  <c r="CJ70" i="7"/>
  <c r="CI70" i="7"/>
  <c r="CH70" i="7"/>
  <c r="CG70" i="7"/>
  <c r="CE70" i="7"/>
  <c r="CD70" i="7"/>
  <c r="CC70" i="7"/>
  <c r="CB70" i="7"/>
  <c r="BZ70" i="7"/>
  <c r="BY70" i="7"/>
  <c r="BX70" i="7"/>
  <c r="BW70" i="7"/>
  <c r="BU70" i="7"/>
  <c r="BT70" i="7"/>
  <c r="BS70" i="7"/>
  <c r="BR70" i="7"/>
  <c r="BP70" i="7"/>
  <c r="BO70" i="7"/>
  <c r="BN70" i="7"/>
  <c r="BM70" i="7"/>
  <c r="BK70" i="7"/>
  <c r="BJ70" i="7"/>
  <c r="BI70" i="7"/>
  <c r="BH70" i="7"/>
  <c r="BF70" i="7"/>
  <c r="BE70" i="7"/>
  <c r="BD70" i="7"/>
  <c r="BC70" i="7"/>
  <c r="BA70" i="7"/>
  <c r="AZ70" i="7"/>
  <c r="AY70" i="7"/>
  <c r="AX70" i="7"/>
  <c r="DF69" i="7"/>
  <c r="DD69" i="7"/>
  <c r="DC69" i="7"/>
  <c r="DB69" i="7"/>
  <c r="DA69" i="7"/>
  <c r="CY69" i="7"/>
  <c r="CX69" i="7"/>
  <c r="CW69" i="7"/>
  <c r="CV69" i="7"/>
  <c r="CT69" i="7"/>
  <c r="CS69" i="7"/>
  <c r="CR69" i="7"/>
  <c r="CQ69" i="7"/>
  <c r="CO69" i="7"/>
  <c r="CN69" i="7"/>
  <c r="CM69" i="7"/>
  <c r="CL69" i="7"/>
  <c r="CJ69" i="7"/>
  <c r="CI69" i="7"/>
  <c r="CH69" i="7"/>
  <c r="CG69" i="7"/>
  <c r="CE69" i="7"/>
  <c r="CD69" i="7"/>
  <c r="CC69" i="7"/>
  <c r="CB69" i="7"/>
  <c r="BZ69" i="7"/>
  <c r="BY69" i="7"/>
  <c r="BX69" i="7"/>
  <c r="BW69" i="7"/>
  <c r="BU69" i="7"/>
  <c r="BT69" i="7"/>
  <c r="BS69" i="7"/>
  <c r="BR69" i="7"/>
  <c r="BP69" i="7"/>
  <c r="BO69" i="7"/>
  <c r="BN69" i="7"/>
  <c r="BM69" i="7"/>
  <c r="BK69" i="7"/>
  <c r="BJ69" i="7"/>
  <c r="BI69" i="7"/>
  <c r="BH69" i="7"/>
  <c r="BF69" i="7"/>
  <c r="BE69" i="7"/>
  <c r="BD69" i="7"/>
  <c r="BC69" i="7"/>
  <c r="BA69" i="7"/>
  <c r="AZ69" i="7"/>
  <c r="AY69" i="7"/>
  <c r="AX69" i="7"/>
  <c r="DF61" i="7"/>
  <c r="C1305" i="18" s="1"/>
  <c r="DD61" i="7"/>
  <c r="DC61" i="7"/>
  <c r="DB61" i="7"/>
  <c r="CZ61" i="7"/>
  <c r="CU61" i="7"/>
  <c r="CP61" i="7"/>
  <c r="BX61" i="7"/>
  <c r="BT61" i="7"/>
  <c r="BS61" i="7"/>
  <c r="BM61" i="7"/>
  <c r="CU60" i="7"/>
  <c r="CI60" i="7"/>
  <c r="CJ57" i="7" s="1"/>
  <c r="CH60" i="7"/>
  <c r="CG60" i="7"/>
  <c r="CH57" i="7" s="1"/>
  <c r="CE60" i="7"/>
  <c r="CG57" i="7" s="1"/>
  <c r="CK57" i="7" s="1"/>
  <c r="CD60" i="7"/>
  <c r="CC60" i="7"/>
  <c r="CD57" i="7" s="1"/>
  <c r="CB60" i="7"/>
  <c r="BZ60" i="7"/>
  <c r="BY60" i="7"/>
  <c r="BZ57" i="7" s="1"/>
  <c r="BX60" i="7"/>
  <c r="BY57" i="7" s="1"/>
  <c r="BW60" i="7"/>
  <c r="BX57" i="7" s="1"/>
  <c r="BU60" i="7"/>
  <c r="BW57" i="7" s="1"/>
  <c r="CA57" i="7" s="1"/>
  <c r="BT60" i="7"/>
  <c r="BS60" i="7"/>
  <c r="BT57" i="7" s="1"/>
  <c r="BR60" i="7"/>
  <c r="BS57" i="7" s="1"/>
  <c r="BP60" i="7"/>
  <c r="BR57" i="7" s="1"/>
  <c r="BV57" i="7" s="1"/>
  <c r="BO60" i="7"/>
  <c r="BP57" i="7" s="1"/>
  <c r="BN60" i="7"/>
  <c r="BM60" i="7"/>
  <c r="BM57" i="7" s="1"/>
  <c r="BQ57" i="7" s="1"/>
  <c r="CT59" i="7"/>
  <c r="CS59" i="7"/>
  <c r="CR59" i="7"/>
  <c r="CO59" i="7"/>
  <c r="CN59" i="7"/>
  <c r="CM59" i="7"/>
  <c r="CL59" i="7"/>
  <c r="CA59" i="7"/>
  <c r="BV59" i="7"/>
  <c r="BQ59" i="7"/>
  <c r="CT58" i="7"/>
  <c r="CR58" i="7"/>
  <c r="CQ58" i="7"/>
  <c r="CO58" i="7"/>
  <c r="D414" i="21" s="1"/>
  <c r="CN58" i="7"/>
  <c r="CM58" i="7"/>
  <c r="CL58" i="7"/>
  <c r="CL57" i="7"/>
  <c r="CP57" i="7" s="1"/>
  <c r="DC119" i="7"/>
  <c r="DB119" i="7"/>
  <c r="DA119" i="7"/>
  <c r="CY119" i="7"/>
  <c r="CX119" i="7"/>
  <c r="CV119" i="7"/>
  <c r="CS65" i="7"/>
  <c r="CQ65" i="7"/>
  <c r="BA65" i="7"/>
  <c r="BA149" i="7" s="1"/>
  <c r="AZ65" i="7"/>
  <c r="AZ149" i="7" s="1"/>
  <c r="AY65" i="7"/>
  <c r="AY149" i="7" s="1"/>
  <c r="AX65" i="7"/>
  <c r="AX149" i="7" s="1"/>
  <c r="DF36" i="7"/>
  <c r="DD36" i="7"/>
  <c r="DD15" i="16" s="1"/>
  <c r="DC36" i="7"/>
  <c r="DC15" i="16" s="1"/>
  <c r="DB36" i="7"/>
  <c r="DB15" i="16" s="1"/>
  <c r="DA36" i="7"/>
  <c r="DA15" i="16" s="1"/>
  <c r="CY36" i="7"/>
  <c r="CX36" i="7"/>
  <c r="CW36" i="7"/>
  <c r="CV36" i="7"/>
  <c r="CV15" i="16" s="1"/>
  <c r="CT36" i="7"/>
  <c r="CT15" i="16" s="1"/>
  <c r="CS36" i="7"/>
  <c r="CS15" i="16" s="1"/>
  <c r="CR36" i="7"/>
  <c r="CQ36" i="7"/>
  <c r="CQ15" i="16" s="1"/>
  <c r="CO36" i="7"/>
  <c r="CO15" i="16" s="1"/>
  <c r="CN36" i="7"/>
  <c r="CN15" i="16" s="1"/>
  <c r="CM36" i="7"/>
  <c r="CM15" i="16" s="1"/>
  <c r="CL36" i="7"/>
  <c r="CL15" i="16" s="1"/>
  <c r="CJ36" i="7"/>
  <c r="CI36" i="7"/>
  <c r="CI15" i="16" s="1"/>
  <c r="CH36" i="7"/>
  <c r="CG36" i="7"/>
  <c r="CE36" i="7"/>
  <c r="CE15" i="16" s="1"/>
  <c r="CD36" i="7"/>
  <c r="CD15" i="16" s="1"/>
  <c r="CC36" i="7"/>
  <c r="CC15" i="16" s="1"/>
  <c r="CB36" i="7"/>
  <c r="BZ36" i="7"/>
  <c r="BZ15" i="16" s="1"/>
  <c r="BY36" i="7"/>
  <c r="BY15" i="16" s="1"/>
  <c r="BX36" i="7"/>
  <c r="BX15" i="16" s="1"/>
  <c r="BW36" i="7"/>
  <c r="BU36" i="7"/>
  <c r="BT36" i="7"/>
  <c r="BS36" i="7"/>
  <c r="BS15" i="16" s="1"/>
  <c r="BR36" i="7"/>
  <c r="BR15" i="16" s="1"/>
  <c r="BP36" i="7"/>
  <c r="BP15" i="16" s="1"/>
  <c r="BO36" i="7"/>
  <c r="BO15" i="16" s="1"/>
  <c r="BN36" i="7"/>
  <c r="BM36" i="7"/>
  <c r="BM15" i="16" s="1"/>
  <c r="BK36" i="7"/>
  <c r="BK15" i="16" s="1"/>
  <c r="BJ36" i="7"/>
  <c r="BJ15" i="16" s="1"/>
  <c r="BI36" i="7"/>
  <c r="BI15" i="16" s="1"/>
  <c r="BH36" i="7"/>
  <c r="BH15" i="16" s="1"/>
  <c r="BF36" i="7"/>
  <c r="BF15" i="16" s="1"/>
  <c r="BE36" i="7"/>
  <c r="BE15" i="16" s="1"/>
  <c r="BD36" i="7"/>
  <c r="BC36" i="7"/>
  <c r="BA36" i="7"/>
  <c r="BA15" i="16" s="1"/>
  <c r="AZ36" i="7"/>
  <c r="AZ15" i="16" s="1"/>
  <c r="AY36" i="7"/>
  <c r="AY15" i="16" s="1"/>
  <c r="AX36" i="7"/>
  <c r="DJ34" i="7"/>
  <c r="DE34" i="7"/>
  <c r="CZ34" i="7"/>
  <c r="CU34" i="7"/>
  <c r="CP34" i="7"/>
  <c r="CK34" i="7"/>
  <c r="CF34" i="7"/>
  <c r="CA34" i="7"/>
  <c r="BV34" i="7"/>
  <c r="BQ34" i="7"/>
  <c r="BL34" i="7"/>
  <c r="BG34" i="7"/>
  <c r="BB34" i="7"/>
  <c r="DF32" i="7"/>
  <c r="DF261" i="16" s="1"/>
  <c r="DD32" i="7"/>
  <c r="DD261" i="16" s="1"/>
  <c r="DC32" i="7"/>
  <c r="DC261" i="16" s="1"/>
  <c r="DB32" i="7"/>
  <c r="DB261" i="16" s="1"/>
  <c r="DA32" i="7"/>
  <c r="CY32" i="7"/>
  <c r="CY261" i="16" s="1"/>
  <c r="CX32" i="7"/>
  <c r="CX261" i="16" s="1"/>
  <c r="CW32" i="7"/>
  <c r="CW261" i="16" s="1"/>
  <c r="CV32" i="7"/>
  <c r="CT32" i="7"/>
  <c r="CT261" i="16" s="1"/>
  <c r="CS32" i="7"/>
  <c r="CR32" i="7"/>
  <c r="CQ32" i="7"/>
  <c r="CQ261" i="16" s="1"/>
  <c r="CO32" i="7"/>
  <c r="CO261" i="16" s="1"/>
  <c r="CN32" i="7"/>
  <c r="CN261" i="16" s="1"/>
  <c r="CM32" i="7"/>
  <c r="CL32" i="7"/>
  <c r="CL261" i="16" s="1"/>
  <c r="CJ32" i="7"/>
  <c r="CJ261" i="16" s="1"/>
  <c r="CI32" i="7"/>
  <c r="CH32" i="7"/>
  <c r="CH261" i="16" s="1"/>
  <c r="CG32" i="7"/>
  <c r="CG261" i="16" s="1"/>
  <c r="CE32" i="7"/>
  <c r="CE261" i="16" s="1"/>
  <c r="CD32" i="7"/>
  <c r="CD261" i="16" s="1"/>
  <c r="CC32" i="7"/>
  <c r="CB32" i="7"/>
  <c r="CB261" i="16" s="1"/>
  <c r="BZ32" i="7"/>
  <c r="BZ261" i="16" s="1"/>
  <c r="BY32" i="7"/>
  <c r="BX32" i="7"/>
  <c r="BX261" i="16" s="1"/>
  <c r="BW32" i="7"/>
  <c r="BU32" i="7"/>
  <c r="BU261" i="16" s="1"/>
  <c r="BT32" i="7"/>
  <c r="BT261" i="16" s="1"/>
  <c r="BS32" i="7"/>
  <c r="BS261" i="16" s="1"/>
  <c r="BR32" i="7"/>
  <c r="BP32" i="7"/>
  <c r="BP261" i="16" s="1"/>
  <c r="BO32" i="7"/>
  <c r="BO261" i="16" s="1"/>
  <c r="BN32" i="7"/>
  <c r="BN261" i="16" s="1"/>
  <c r="BM32" i="7"/>
  <c r="BK32" i="7"/>
  <c r="BK261" i="16" s="1"/>
  <c r="BJ32" i="7"/>
  <c r="BJ261" i="16" s="1"/>
  <c r="BI32" i="7"/>
  <c r="BI261" i="16" s="1"/>
  <c r="BH32" i="7"/>
  <c r="BF32" i="7"/>
  <c r="BE32" i="7"/>
  <c r="BD32" i="7"/>
  <c r="BC32" i="7"/>
  <c r="BA32" i="7"/>
  <c r="AZ32" i="7"/>
  <c r="AY32" i="7"/>
  <c r="AX32" i="7"/>
  <c r="DF31" i="7"/>
  <c r="DD31" i="7"/>
  <c r="DB31" i="7"/>
  <c r="DA31" i="7"/>
  <c r="CY31" i="7"/>
  <c r="CW31" i="7"/>
  <c r="CV31" i="7"/>
  <c r="CT31" i="7"/>
  <c r="CS31" i="7"/>
  <c r="CR31" i="7"/>
  <c r="CQ31" i="7"/>
  <c r="CQ284" i="7" s="1"/>
  <c r="CO31" i="7"/>
  <c r="CN31" i="7"/>
  <c r="CM31" i="7"/>
  <c r="CL31" i="7"/>
  <c r="CJ31" i="7"/>
  <c r="CI31" i="7"/>
  <c r="CH31" i="7"/>
  <c r="CH329" i="7" s="1"/>
  <c r="CG31" i="7"/>
  <c r="CE31" i="7"/>
  <c r="CD31" i="7"/>
  <c r="CD284" i="7" s="1"/>
  <c r="CC31" i="7"/>
  <c r="CB31" i="7"/>
  <c r="BZ31" i="7"/>
  <c r="BY31" i="7"/>
  <c r="BX31" i="7"/>
  <c r="BX329" i="7" s="1"/>
  <c r="BW31" i="7"/>
  <c r="BU31" i="7"/>
  <c r="BT31" i="7"/>
  <c r="BS31" i="7"/>
  <c r="BR31" i="7"/>
  <c r="BP31" i="7"/>
  <c r="BO31" i="7"/>
  <c r="BN31" i="7"/>
  <c r="BM31" i="7"/>
  <c r="BK31" i="7"/>
  <c r="BJ31" i="7"/>
  <c r="BI31" i="7"/>
  <c r="BH31" i="7"/>
  <c r="BF31" i="7"/>
  <c r="BE31" i="7"/>
  <c r="BD31" i="7"/>
  <c r="BC31" i="7"/>
  <c r="BA31" i="7"/>
  <c r="AZ31" i="7"/>
  <c r="AY31" i="7"/>
  <c r="AX31" i="7"/>
  <c r="AX13" i="16" s="1"/>
  <c r="AW29" i="7"/>
  <c r="AW28" i="7"/>
  <c r="AW25" i="7"/>
  <c r="AW24" i="7"/>
  <c r="DF22" i="7"/>
  <c r="DD22" i="7"/>
  <c r="DC22" i="7"/>
  <c r="DB22" i="7"/>
  <c r="DA22" i="7"/>
  <c r="CY22" i="7"/>
  <c r="CX22" i="7"/>
  <c r="CW22" i="7"/>
  <c r="CV22" i="7"/>
  <c r="CT22" i="7"/>
  <c r="CS22" i="7"/>
  <c r="CR22" i="7"/>
  <c r="CQ22" i="7"/>
  <c r="CO22" i="7"/>
  <c r="CN22" i="7"/>
  <c r="CM22" i="7"/>
  <c r="CL22" i="7"/>
  <c r="CJ22" i="7"/>
  <c r="CI22" i="7"/>
  <c r="CH22" i="7"/>
  <c r="CG22" i="7"/>
  <c r="CE22" i="7"/>
  <c r="CD22" i="7"/>
  <c r="CC22" i="7"/>
  <c r="CB22" i="7"/>
  <c r="BZ22" i="7"/>
  <c r="BY22" i="7"/>
  <c r="BX22" i="7"/>
  <c r="BW22" i="7"/>
  <c r="BU22" i="7"/>
  <c r="BT22" i="7"/>
  <c r="BS22" i="7"/>
  <c r="BR22" i="7"/>
  <c r="BP22" i="7"/>
  <c r="BO22" i="7"/>
  <c r="BN22" i="7"/>
  <c r="BM22" i="7"/>
  <c r="BK22" i="7"/>
  <c r="BJ22" i="7"/>
  <c r="BI22" i="7"/>
  <c r="BH22" i="7"/>
  <c r="BF22" i="7"/>
  <c r="BE22" i="7"/>
  <c r="BD22" i="7"/>
  <c r="BC22" i="7"/>
  <c r="BA22" i="7"/>
  <c r="AZ22" i="7"/>
  <c r="AY22" i="7"/>
  <c r="AX22" i="7"/>
  <c r="DF21" i="7"/>
  <c r="DD21" i="7"/>
  <c r="DC21" i="7"/>
  <c r="DB21" i="7"/>
  <c r="DA21" i="7"/>
  <c r="CY21" i="7"/>
  <c r="CW21" i="7"/>
  <c r="CV21" i="7"/>
  <c r="CS21" i="7"/>
  <c r="CR21" i="7"/>
  <c r="CQ21" i="7"/>
  <c r="CO21" i="7"/>
  <c r="CN21" i="7"/>
  <c r="CM21" i="7"/>
  <c r="CL21" i="7"/>
  <c r="CJ21" i="7"/>
  <c r="CI21" i="7"/>
  <c r="CH21" i="7"/>
  <c r="CG21" i="7"/>
  <c r="CE21" i="7"/>
  <c r="CD21" i="7"/>
  <c r="CC21" i="7"/>
  <c r="CB21" i="7"/>
  <c r="BZ21" i="7"/>
  <c r="BY21" i="7"/>
  <c r="BX21" i="7"/>
  <c r="BW21" i="7"/>
  <c r="BU21" i="7"/>
  <c r="BT21" i="7"/>
  <c r="BS21" i="7"/>
  <c r="BR21" i="7"/>
  <c r="BP21" i="7"/>
  <c r="BO21" i="7"/>
  <c r="BN21" i="7"/>
  <c r="BM21" i="7"/>
  <c r="BK21" i="7"/>
  <c r="BJ21" i="7"/>
  <c r="BI21" i="7"/>
  <c r="BH21" i="7"/>
  <c r="BF21" i="7"/>
  <c r="BE21" i="7"/>
  <c r="BD21" i="7"/>
  <c r="BC21" i="7"/>
  <c r="BA21" i="7"/>
  <c r="AZ21" i="7"/>
  <c r="AY21" i="7"/>
  <c r="AX21" i="7"/>
  <c r="DF18" i="7"/>
  <c r="DF12" i="16" s="1"/>
  <c r="DD18" i="7"/>
  <c r="DC18" i="7"/>
  <c r="DC12" i="16" s="1"/>
  <c r="DB18" i="7"/>
  <c r="DA18" i="7"/>
  <c r="DA12" i="16" s="1"/>
  <c r="CY18" i="7"/>
  <c r="CY12" i="16" s="1"/>
  <c r="CX18" i="7"/>
  <c r="CX12" i="16" s="1"/>
  <c r="CW18" i="7"/>
  <c r="CW12" i="16" s="1"/>
  <c r="CV18" i="7"/>
  <c r="CT18" i="7"/>
  <c r="CS18" i="7"/>
  <c r="CR18" i="7"/>
  <c r="CQ18" i="7"/>
  <c r="CQ12" i="16" s="1"/>
  <c r="CO18" i="7"/>
  <c r="CO12" i="16" s="1"/>
  <c r="CN18" i="7"/>
  <c r="CM18" i="7"/>
  <c r="CM12" i="16" s="1"/>
  <c r="CL18" i="7"/>
  <c r="CJ18" i="7"/>
  <c r="CI18" i="7"/>
  <c r="CI12" i="16" s="1"/>
  <c r="CH18" i="7"/>
  <c r="CG18" i="7"/>
  <c r="CG12" i="16" s="1"/>
  <c r="CE18" i="7"/>
  <c r="CE12" i="16" s="1"/>
  <c r="CD18" i="7"/>
  <c r="CD12" i="16" s="1"/>
  <c r="CC18" i="7"/>
  <c r="CB18" i="7"/>
  <c r="BZ18" i="7"/>
  <c r="BZ12" i="16" s="1"/>
  <c r="BY18" i="7"/>
  <c r="BY12" i="16" s="1"/>
  <c r="BX18" i="7"/>
  <c r="BX12" i="16" s="1"/>
  <c r="BW18" i="7"/>
  <c r="BW12" i="16" s="1"/>
  <c r="BU18" i="7"/>
  <c r="BU12" i="16" s="1"/>
  <c r="BT18" i="7"/>
  <c r="BS18" i="7"/>
  <c r="BS12" i="16" s="1"/>
  <c r="BR18" i="7"/>
  <c r="BR12" i="16" s="1"/>
  <c r="BP18" i="7"/>
  <c r="BP12" i="16" s="1"/>
  <c r="BO18" i="7"/>
  <c r="BO12" i="16" s="1"/>
  <c r="BN18" i="7"/>
  <c r="BN12" i="16" s="1"/>
  <c r="BM18" i="7"/>
  <c r="BM12" i="16" s="1"/>
  <c r="BK18" i="7"/>
  <c r="BJ18" i="7"/>
  <c r="BJ12" i="16" s="1"/>
  <c r="BI18" i="7"/>
  <c r="BI12" i="16" s="1"/>
  <c r="BH18" i="7"/>
  <c r="BH12" i="16" s="1"/>
  <c r="BF18" i="7"/>
  <c r="BF12" i="16" s="1"/>
  <c r="BE18" i="7"/>
  <c r="BE12" i="16" s="1"/>
  <c r="BD18" i="7"/>
  <c r="BC18" i="7"/>
  <c r="BA18" i="7"/>
  <c r="BA12" i="16" s="1"/>
  <c r="AZ18" i="7"/>
  <c r="AZ12" i="16" s="1"/>
  <c r="AY18" i="7"/>
  <c r="AY12" i="16" s="1"/>
  <c r="AX18" i="7"/>
  <c r="AX12" i="16" s="1"/>
  <c r="CE16" i="7"/>
  <c r="CD16" i="7"/>
  <c r="CC16" i="7"/>
  <c r="CB16" i="7"/>
  <c r="BZ16" i="7"/>
  <c r="BY16" i="7"/>
  <c r="BX16" i="7"/>
  <c r="BW16" i="7"/>
  <c r="BU16" i="7"/>
  <c r="BT16" i="7"/>
  <c r="BS16" i="7"/>
  <c r="BR16" i="7"/>
  <c r="BP16" i="7"/>
  <c r="BO16" i="7"/>
  <c r="BN16" i="7"/>
  <c r="BM16" i="7"/>
  <c r="BK16" i="7"/>
  <c r="BJ16" i="7"/>
  <c r="BI16" i="7"/>
  <c r="BH16" i="7"/>
  <c r="BF16" i="7"/>
  <c r="BE16" i="7"/>
  <c r="BD16" i="7"/>
  <c r="BC16" i="7"/>
  <c r="BA16" i="7"/>
  <c r="AZ16" i="7"/>
  <c r="AY16" i="7"/>
  <c r="AX16" i="7"/>
  <c r="DF15" i="7"/>
  <c r="DD15" i="7"/>
  <c r="DC15" i="7"/>
  <c r="DB15" i="7"/>
  <c r="DA15" i="7"/>
  <c r="CY15" i="7"/>
  <c r="CX15" i="7"/>
  <c r="CW15" i="7"/>
  <c r="CV15" i="7"/>
  <c r="CT15" i="7"/>
  <c r="CS15" i="7"/>
  <c r="CR15" i="7"/>
  <c r="CQ15" i="7"/>
  <c r="CO15" i="7"/>
  <c r="CN15" i="7"/>
  <c r="CM15" i="7"/>
  <c r="CL15" i="7"/>
  <c r="CJ15" i="7"/>
  <c r="CI15" i="7"/>
  <c r="CH15" i="7"/>
  <c r="CG15" i="7"/>
  <c r="CE15" i="7"/>
  <c r="CD15" i="7"/>
  <c r="CC15" i="7"/>
  <c r="CB15" i="7"/>
  <c r="BZ15" i="7"/>
  <c r="BY15" i="7"/>
  <c r="BX15" i="7"/>
  <c r="BW15" i="7"/>
  <c r="BU15" i="7"/>
  <c r="BT15" i="7"/>
  <c r="BS15" i="7"/>
  <c r="BR15" i="7"/>
  <c r="BP15" i="7"/>
  <c r="BO15" i="7"/>
  <c r="BN15" i="7"/>
  <c r="BM15" i="7"/>
  <c r="BK15" i="7"/>
  <c r="BJ15" i="7"/>
  <c r="BI15" i="7"/>
  <c r="BH15" i="7"/>
  <c r="BF15" i="7"/>
  <c r="BE15" i="7"/>
  <c r="BD15" i="7"/>
  <c r="BC15" i="7"/>
  <c r="BA15" i="7"/>
  <c r="AZ15" i="7"/>
  <c r="AY15" i="7"/>
  <c r="AX15" i="7"/>
  <c r="DF14" i="7"/>
  <c r="DD14" i="7"/>
  <c r="DC14" i="7"/>
  <c r="DB14" i="7"/>
  <c r="DA14" i="7"/>
  <c r="CY14" i="7"/>
  <c r="CX14" i="7"/>
  <c r="CW14" i="7"/>
  <c r="CV14" i="7"/>
  <c r="CT14" i="7"/>
  <c r="CS14" i="7"/>
  <c r="CR14" i="7"/>
  <c r="CQ14" i="7"/>
  <c r="CO14" i="7"/>
  <c r="CN14" i="7"/>
  <c r="CM14" i="7"/>
  <c r="CL14" i="7"/>
  <c r="CJ14" i="7"/>
  <c r="CI14" i="7"/>
  <c r="CH14" i="7"/>
  <c r="CG14" i="7"/>
  <c r="CE14" i="7"/>
  <c r="CD14" i="7"/>
  <c r="CC14" i="7"/>
  <c r="CB14" i="7"/>
  <c r="BZ14" i="7"/>
  <c r="BY14" i="7"/>
  <c r="BX14" i="7"/>
  <c r="BW14" i="7"/>
  <c r="BU14" i="7"/>
  <c r="BT14" i="7"/>
  <c r="BS14" i="7"/>
  <c r="BR14" i="7"/>
  <c r="BP14" i="7"/>
  <c r="BO14" i="7"/>
  <c r="BN14" i="7"/>
  <c r="BM14" i="7"/>
  <c r="BK14" i="7"/>
  <c r="BJ14" i="7"/>
  <c r="BI14" i="7"/>
  <c r="BH14" i="7"/>
  <c r="BF14" i="7"/>
  <c r="BE14" i="7"/>
  <c r="BD14" i="7"/>
  <c r="BC14" i="7"/>
  <c r="BA14" i="7"/>
  <c r="AZ14" i="7"/>
  <c r="AY14" i="7"/>
  <c r="AX14" i="7"/>
  <c r="DF9" i="7"/>
  <c r="DD9" i="7"/>
  <c r="DD964" i="16" s="1"/>
  <c r="DC9" i="7"/>
  <c r="DC964" i="16" s="1"/>
  <c r="DB9" i="7"/>
  <c r="DB964" i="16" s="1"/>
  <c r="DA9" i="7"/>
  <c r="DA964" i="16" s="1"/>
  <c r="CY9" i="7"/>
  <c r="CY964" i="16" s="1"/>
  <c r="CX9" i="7"/>
  <c r="CX964" i="16" s="1"/>
  <c r="CW9" i="7"/>
  <c r="CW964" i="16" s="1"/>
  <c r="CV9" i="7"/>
  <c r="CT9" i="7"/>
  <c r="CS9" i="7"/>
  <c r="CS964" i="16" s="1"/>
  <c r="CR9" i="7"/>
  <c r="CR964" i="16" s="1"/>
  <c r="CQ9" i="7"/>
  <c r="CO9" i="7"/>
  <c r="CO964" i="16" s="1"/>
  <c r="CN9" i="7"/>
  <c r="CN964" i="16" s="1"/>
  <c r="CM9" i="7"/>
  <c r="CM964" i="16" s="1"/>
  <c r="CL9" i="7"/>
  <c r="CJ9" i="7"/>
  <c r="CI9" i="7"/>
  <c r="CH9" i="7"/>
  <c r="CH964" i="16" s="1"/>
  <c r="CG9" i="7"/>
  <c r="CE9" i="7"/>
  <c r="CD9" i="7"/>
  <c r="CC9" i="7"/>
  <c r="CB9" i="7"/>
  <c r="BZ9" i="7"/>
  <c r="BY9" i="7"/>
  <c r="BX9" i="7"/>
  <c r="BW9" i="7"/>
  <c r="BU9" i="7"/>
  <c r="BT9" i="7"/>
  <c r="BS9" i="7"/>
  <c r="BR9" i="7"/>
  <c r="BP9" i="7"/>
  <c r="BO9" i="7"/>
  <c r="BN9" i="7"/>
  <c r="BM9" i="7"/>
  <c r="BK9" i="7"/>
  <c r="BJ9" i="7"/>
  <c r="BI9" i="7"/>
  <c r="BH9" i="7"/>
  <c r="BF9" i="7"/>
  <c r="BE9" i="7"/>
  <c r="BD9" i="7"/>
  <c r="BC9" i="7"/>
  <c r="BA9" i="7"/>
  <c r="AZ9" i="7"/>
  <c r="AY9" i="7"/>
  <c r="AX9" i="7"/>
  <c r="DF8" i="7"/>
  <c r="DD8" i="7"/>
  <c r="DC8" i="7"/>
  <c r="DB8" i="7"/>
  <c r="DA8" i="7"/>
  <c r="CY8" i="7"/>
  <c r="CX8" i="7"/>
  <c r="CW8" i="7"/>
  <c r="CV8" i="7"/>
  <c r="CT8" i="7"/>
  <c r="CS8" i="7"/>
  <c r="CR8" i="7"/>
  <c r="CQ8" i="7"/>
  <c r="CO8" i="7"/>
  <c r="CN8" i="7"/>
  <c r="CM8" i="7"/>
  <c r="CL8" i="7"/>
  <c r="CJ8" i="7"/>
  <c r="CI8" i="7"/>
  <c r="CH8" i="7"/>
  <c r="CG8" i="7"/>
  <c r="CE8" i="7"/>
  <c r="CD8" i="7"/>
  <c r="CC8" i="7"/>
  <c r="CB8" i="7"/>
  <c r="BZ8" i="7"/>
  <c r="BY8" i="7"/>
  <c r="BX8" i="7"/>
  <c r="BW8" i="7"/>
  <c r="BU8" i="7"/>
  <c r="BT8" i="7"/>
  <c r="BS8" i="7"/>
  <c r="BR8" i="7"/>
  <c r="BP8" i="7"/>
  <c r="BO8" i="7"/>
  <c r="BN8" i="7"/>
  <c r="BM8" i="7"/>
  <c r="BK8" i="7"/>
  <c r="BJ8" i="7"/>
  <c r="BI8" i="7"/>
  <c r="BH8" i="7"/>
  <c r="BF8" i="7"/>
  <c r="BE8" i="7"/>
  <c r="BD8" i="7"/>
  <c r="BC8" i="7"/>
  <c r="BA8" i="7"/>
  <c r="AZ8" i="7"/>
  <c r="AY8" i="7"/>
  <c r="AX8" i="7"/>
  <c r="DI5" i="7"/>
  <c r="DH5" i="7"/>
  <c r="DG5" i="7"/>
  <c r="DF5" i="7"/>
  <c r="DE5" i="7"/>
  <c r="M5" i="29" s="1"/>
  <c r="DD5" i="7"/>
  <c r="DC5" i="7"/>
  <c r="DB5" i="7"/>
  <c r="DA5" i="7"/>
  <c r="CZ5" i="7"/>
  <c r="L5" i="29" s="1"/>
  <c r="CY5" i="7"/>
  <c r="CX5" i="7"/>
  <c r="CW5" i="7"/>
  <c r="CV5" i="7"/>
  <c r="CU5" i="7"/>
  <c r="K5" i="29" s="1"/>
  <c r="CT5" i="7"/>
  <c r="CS5" i="7"/>
  <c r="CR5" i="7"/>
  <c r="CQ5" i="7"/>
  <c r="CP5" i="7"/>
  <c r="J5" i="29" s="1"/>
  <c r="CO5" i="7"/>
  <c r="CN5" i="7"/>
  <c r="CM5" i="7"/>
  <c r="CL5" i="7"/>
  <c r="CK5" i="7"/>
  <c r="I5" i="29" s="1"/>
  <c r="CJ5" i="7"/>
  <c r="BG35" i="6"/>
  <c r="C27" i="6"/>
  <c r="F2062" i="18"/>
  <c r="E2177" i="18"/>
  <c r="E2307" i="18"/>
  <c r="C1685" i="18"/>
  <c r="B2062" i="18"/>
  <c r="I2062" i="18"/>
  <c r="E2063" i="18"/>
  <c r="G2063" i="18"/>
  <c r="H2062" i="18"/>
  <c r="I2063" i="18"/>
  <c r="C1686" i="18"/>
  <c r="F2063" i="18"/>
  <c r="H2063" i="18"/>
  <c r="C1855" i="18"/>
  <c r="C1684" i="18"/>
  <c r="D2062" i="18"/>
  <c r="E2062" i="18"/>
  <c r="D2063" i="18"/>
  <c r="B2063" i="18"/>
  <c r="C2063" i="18"/>
  <c r="C2062" i="18"/>
  <c r="G2062" i="18"/>
  <c r="CA207" i="1" l="1"/>
  <c r="EV252" i="8"/>
  <c r="EU96" i="7"/>
  <c r="EE304" i="8"/>
  <c r="EH304" i="8"/>
  <c r="BV201" i="1"/>
  <c r="BV207" i="1"/>
  <c r="CA201" i="1"/>
  <c r="BL201" i="1"/>
  <c r="CZ201" i="1"/>
  <c r="CF207" i="1"/>
  <c r="CP207" i="1"/>
  <c r="CP201" i="1"/>
  <c r="CU201" i="1"/>
  <c r="BQ201" i="1"/>
  <c r="DE201" i="1"/>
  <c r="BQ207" i="1"/>
  <c r="CF201" i="1"/>
  <c r="BL207" i="1"/>
  <c r="DB273" i="8"/>
  <c r="DB301" i="7" s="1"/>
  <c r="DB302" i="7" s="1"/>
  <c r="DB207" i="1"/>
  <c r="DB210" i="1" s="1"/>
  <c r="CK207" i="1"/>
  <c r="CS273" i="8"/>
  <c r="CS301" i="7" s="1"/>
  <c r="CS207" i="1"/>
  <c r="CS210" i="1" s="1"/>
  <c r="DC273" i="8"/>
  <c r="DH274" i="8" s="1"/>
  <c r="DC207" i="1"/>
  <c r="DC210" i="1" s="1"/>
  <c r="DD273" i="8"/>
  <c r="DD974" i="16" s="1"/>
  <c r="DD207" i="1"/>
  <c r="DD210" i="1" s="1"/>
  <c r="CV273" i="8"/>
  <c r="CV974" i="16" s="1"/>
  <c r="CV207" i="1"/>
  <c r="CV210" i="1" s="1"/>
  <c r="DA273" i="8"/>
  <c r="DA301" i="7" s="1"/>
  <c r="DA207" i="1"/>
  <c r="DA210" i="1" s="1"/>
  <c r="CW273" i="8"/>
  <c r="CW301" i="7" s="1"/>
  <c r="CW207" i="1"/>
  <c r="CW210" i="1" s="1"/>
  <c r="CK201" i="1"/>
  <c r="CX273" i="8"/>
  <c r="CX974" i="16" s="1"/>
  <c r="CX207" i="1"/>
  <c r="CX210" i="1" s="1"/>
  <c r="CY273" i="8"/>
  <c r="CY974" i="16" s="1"/>
  <c r="CY207" i="1"/>
  <c r="CY210" i="1" s="1"/>
  <c r="DD438" i="1"/>
  <c r="DD411" i="1"/>
  <c r="DD419" i="1" s="1"/>
  <c r="DA438" i="1"/>
  <c r="DA411" i="1"/>
  <c r="DA419" i="1" s="1"/>
  <c r="DB438" i="1"/>
  <c r="DB411" i="1"/>
  <c r="DB419" i="1" s="1"/>
  <c r="DW309" i="8"/>
  <c r="DW305" i="8" s="1"/>
  <c r="EE309" i="8"/>
  <c r="EE305" i="8" s="1"/>
  <c r="DX343" i="8"/>
  <c r="EF309" i="8"/>
  <c r="EF305" i="8" s="1"/>
  <c r="DY309" i="8"/>
  <c r="DY305" i="8" s="1"/>
  <c r="EG309" i="8"/>
  <c r="EG305" i="8" s="1"/>
  <c r="DZ309" i="8"/>
  <c r="DZ305" i="8" s="1"/>
  <c r="EA309" i="8"/>
  <c r="EA305" i="8" s="1"/>
  <c r="EB309" i="8"/>
  <c r="EB305" i="8" s="1"/>
  <c r="EC309" i="8"/>
  <c r="EC305" i="8" s="1"/>
  <c r="DV309" i="8"/>
  <c r="DV305" i="8" s="1"/>
  <c r="ED343" i="8"/>
  <c r="CK290" i="8"/>
  <c r="CK295" i="8" s="1"/>
  <c r="DY295" i="8"/>
  <c r="CY29" i="8"/>
  <c r="DA278" i="7"/>
  <c r="J1432" i="17"/>
  <c r="DC29" i="8"/>
  <c r="DH33" i="8" s="1"/>
  <c r="K1432" i="17"/>
  <c r="DA29" i="8"/>
  <c r="BW30" i="8"/>
  <c r="CG30" i="8"/>
  <c r="CE29" i="8"/>
  <c r="CO29" i="8"/>
  <c r="BP29" i="8"/>
  <c r="BZ29" i="8"/>
  <c r="CJ29" i="8"/>
  <c r="AX30" i="8"/>
  <c r="BR30" i="8"/>
  <c r="DF30" i="8"/>
  <c r="DJ30" i="8" s="1"/>
  <c r="X173" i="22"/>
  <c r="X182" i="22" s="1"/>
  <c r="L416" i="18"/>
  <c r="AD173" i="22"/>
  <c r="AD182" i="22" s="1"/>
  <c r="R416" i="18"/>
  <c r="AK173" i="22"/>
  <c r="AK182" i="22" s="1"/>
  <c r="Y416" i="18"/>
  <c r="CW22" i="16"/>
  <c r="O417" i="18"/>
  <c r="R173" i="22"/>
  <c r="R182" i="22" s="1"/>
  <c r="F416" i="18"/>
  <c r="Y173" i="22"/>
  <c r="Y182" i="22" s="1"/>
  <c r="M416" i="18"/>
  <c r="AE173" i="22"/>
  <c r="AE182" i="22" s="1"/>
  <c r="S416" i="18"/>
  <c r="CN22" i="16"/>
  <c r="H417" i="18"/>
  <c r="S173" i="22"/>
  <c r="S182" i="22" s="1"/>
  <c r="G416" i="18"/>
  <c r="AF173" i="22"/>
  <c r="AF182" i="22" s="1"/>
  <c r="T416" i="18"/>
  <c r="CO22" i="16"/>
  <c r="I417" i="18"/>
  <c r="CY22" i="16"/>
  <c r="Q417" i="18"/>
  <c r="T173" i="22"/>
  <c r="T182" i="22" s="1"/>
  <c r="H416" i="18"/>
  <c r="Z173" i="22"/>
  <c r="Z182" i="22" s="1"/>
  <c r="N416" i="18"/>
  <c r="AG173" i="22"/>
  <c r="AG182" i="22" s="1"/>
  <c r="U416" i="18"/>
  <c r="CQ22" i="16"/>
  <c r="J417" i="18"/>
  <c r="DA22" i="16"/>
  <c r="R417" i="18"/>
  <c r="U173" i="22"/>
  <c r="U182" i="22" s="1"/>
  <c r="I416" i="18"/>
  <c r="AA173" i="22"/>
  <c r="AA182" i="22" s="1"/>
  <c r="O416" i="18"/>
  <c r="CR22" i="16"/>
  <c r="K417" i="18"/>
  <c r="DB22" i="16"/>
  <c r="S417" i="18"/>
  <c r="S418" i="18" s="1"/>
  <c r="AB173" i="22"/>
  <c r="AB182" i="22" s="1"/>
  <c r="P416" i="18"/>
  <c r="AH173" i="22"/>
  <c r="AH182" i="22" s="1"/>
  <c r="V416" i="18"/>
  <c r="CS22" i="16"/>
  <c r="L417" i="18"/>
  <c r="DC22" i="16"/>
  <c r="T417" i="18"/>
  <c r="T418" i="18" s="1"/>
  <c r="V173" i="22"/>
  <c r="V182" i="22" s="1"/>
  <c r="J416" i="18"/>
  <c r="AC173" i="22"/>
  <c r="AC182" i="22" s="1"/>
  <c r="Q416" i="18"/>
  <c r="AI173" i="22"/>
  <c r="AI182" i="22" s="1"/>
  <c r="W416" i="18"/>
  <c r="CT22" i="16"/>
  <c r="M417" i="18"/>
  <c r="DD22" i="16"/>
  <c r="U417" i="18"/>
  <c r="U418" i="18" s="1"/>
  <c r="Q173" i="22"/>
  <c r="Q182" i="22" s="1"/>
  <c r="E416" i="18"/>
  <c r="W173" i="22"/>
  <c r="W182" i="22" s="1"/>
  <c r="K416" i="18"/>
  <c r="AJ173" i="22"/>
  <c r="AJ182" i="22" s="1"/>
  <c r="X416" i="18"/>
  <c r="CL22" i="16"/>
  <c r="F417" i="18"/>
  <c r="CV22" i="16"/>
  <c r="N417" i="18"/>
  <c r="DF22" i="16"/>
  <c r="V417" i="18"/>
  <c r="V418" i="18" s="1"/>
  <c r="BJ30" i="8"/>
  <c r="BT30" i="8"/>
  <c r="BY30" i="8"/>
  <c r="CI30" i="8"/>
  <c r="CX30" i="8"/>
  <c r="AY29" i="8"/>
  <c r="AY33" i="8" s="1"/>
  <c r="BD29" i="8"/>
  <c r="BI29" i="8"/>
  <c r="BX29" i="8"/>
  <c r="CH29" i="8"/>
  <c r="CM29" i="8"/>
  <c r="AZ29" i="8"/>
  <c r="AZ33" i="8" s="1"/>
  <c r="BJ29" i="8"/>
  <c r="BT29" i="8"/>
  <c r="BK30" i="8"/>
  <c r="CO30" i="8"/>
  <c r="CY30" i="8"/>
  <c r="BI30" i="8"/>
  <c r="BS30" i="8"/>
  <c r="CC30" i="8"/>
  <c r="CM30" i="8"/>
  <c r="CW30" i="8"/>
  <c r="AX29" i="8"/>
  <c r="AX33" i="8" s="1"/>
  <c r="BR29" i="8"/>
  <c r="CW29" i="8"/>
  <c r="C296" i="22"/>
  <c r="K193" i="29"/>
  <c r="K44" i="29"/>
  <c r="M193" i="29"/>
  <c r="M44" i="29"/>
  <c r="J193" i="29"/>
  <c r="J44" i="29"/>
  <c r="I193" i="29"/>
  <c r="I44" i="29"/>
  <c r="L193" i="29"/>
  <c r="L44" i="29"/>
  <c r="DD278" i="7"/>
  <c r="DD24" i="16" s="1"/>
  <c r="BN36" i="16"/>
  <c r="BN29" i="8"/>
  <c r="E1673" i="17"/>
  <c r="CR29" i="8"/>
  <c r="E1474" i="17"/>
  <c r="DB29" i="8"/>
  <c r="BA40" i="16"/>
  <c r="BA30" i="8"/>
  <c r="BU40" i="16"/>
  <c r="BU30" i="8"/>
  <c r="CE40" i="16"/>
  <c r="CE30" i="8"/>
  <c r="BE29" i="8"/>
  <c r="BO29" i="8"/>
  <c r="BY36" i="16"/>
  <c r="BY29" i="8"/>
  <c r="CI36" i="16"/>
  <c r="CI29" i="8"/>
  <c r="CS29" i="8"/>
  <c r="BM40" i="16"/>
  <c r="DA40" i="16"/>
  <c r="DA30" i="8"/>
  <c r="DB278" i="7"/>
  <c r="DB24" i="16" s="1"/>
  <c r="BF36" i="16"/>
  <c r="BF29" i="8"/>
  <c r="CT36" i="16"/>
  <c r="E1420" i="17"/>
  <c r="DD29" i="8"/>
  <c r="BD40" i="16"/>
  <c r="BD30" i="8"/>
  <c r="BN40" i="16"/>
  <c r="BN30" i="8"/>
  <c r="BX40" i="16"/>
  <c r="CR40" i="16"/>
  <c r="CR30" i="8"/>
  <c r="DB40" i="16"/>
  <c r="DB30" i="8"/>
  <c r="DC278" i="7"/>
  <c r="CB36" i="16"/>
  <c r="CB29" i="8"/>
  <c r="E1607" i="17"/>
  <c r="DF29" i="8"/>
  <c r="BE40" i="16"/>
  <c r="BE30" i="8"/>
  <c r="BO40" i="16"/>
  <c r="BO30" i="8"/>
  <c r="CS40" i="16"/>
  <c r="CS30" i="8"/>
  <c r="DC40" i="16"/>
  <c r="DC30" i="8"/>
  <c r="BS36" i="16"/>
  <c r="CC36" i="16"/>
  <c r="CC29" i="8"/>
  <c r="BF30" i="8"/>
  <c r="BP40" i="16"/>
  <c r="BP30" i="8"/>
  <c r="BZ30" i="8"/>
  <c r="CJ30" i="8"/>
  <c r="CT30" i="8"/>
  <c r="DD40" i="16"/>
  <c r="DD30" i="8"/>
  <c r="BM36" i="16"/>
  <c r="BM29" i="8"/>
  <c r="E1694" i="17"/>
  <c r="AZ40" i="16"/>
  <c r="CN40" i="16"/>
  <c r="CN30" i="8"/>
  <c r="CD36" i="16"/>
  <c r="CD29" i="8"/>
  <c r="E1733" i="17"/>
  <c r="CN29" i="8"/>
  <c r="BH40" i="16"/>
  <c r="CV40" i="16"/>
  <c r="BC36" i="16"/>
  <c r="BC29" i="8"/>
  <c r="CD40" i="16"/>
  <c r="CD30" i="8"/>
  <c r="BA36" i="16"/>
  <c r="BA29" i="8"/>
  <c r="BK36" i="16"/>
  <c r="BK29" i="8"/>
  <c r="BU36" i="16"/>
  <c r="BU29" i="8"/>
  <c r="AY40" i="16"/>
  <c r="AY30" i="8"/>
  <c r="D296" i="22"/>
  <c r="DF278" i="7"/>
  <c r="DG292" i="7" s="1"/>
  <c r="B347" i="10"/>
  <c r="I378" i="22"/>
  <c r="DD86" i="16"/>
  <c r="F378" i="22"/>
  <c r="DA86" i="16"/>
  <c r="DK134" i="8"/>
  <c r="DF86" i="16"/>
  <c r="G378" i="22"/>
  <c r="DB86" i="16"/>
  <c r="H378" i="22"/>
  <c r="DC86" i="16"/>
  <c r="C272" i="22"/>
  <c r="CR37" i="16"/>
  <c r="C600" i="18"/>
  <c r="CS37" i="16"/>
  <c r="D600" i="18"/>
  <c r="E317" i="10"/>
  <c r="D339" i="10"/>
  <c r="C701" i="22"/>
  <c r="C266" i="22"/>
  <c r="D560" i="22"/>
  <c r="B272" i="22"/>
  <c r="C57" i="10"/>
  <c r="D272" i="22"/>
  <c r="C560" i="22"/>
  <c r="B266" i="22"/>
  <c r="BB149" i="7"/>
  <c r="CQ119" i="7"/>
  <c r="CQ149" i="7"/>
  <c r="CQ152" i="7" s="1"/>
  <c r="CS119" i="7"/>
  <c r="CS149" i="7"/>
  <c r="CS152" i="7" s="1"/>
  <c r="BR269" i="16"/>
  <c r="I46" i="23" s="1"/>
  <c r="BR22" i="16"/>
  <c r="BT269" i="16"/>
  <c r="K46" i="23" s="1"/>
  <c r="BT22" i="16"/>
  <c r="CB59" i="7"/>
  <c r="CB22" i="16"/>
  <c r="CC59" i="7"/>
  <c r="CC22" i="16"/>
  <c r="CE59" i="7"/>
  <c r="CE22" i="16"/>
  <c r="CG59" i="7"/>
  <c r="CG58" i="7" s="1"/>
  <c r="CG22" i="16"/>
  <c r="CH269" i="16"/>
  <c r="CH22" i="16"/>
  <c r="CM269" i="16"/>
  <c r="CM22" i="16"/>
  <c r="CX269" i="16"/>
  <c r="CX22" i="16"/>
  <c r="BC119" i="7"/>
  <c r="BC149" i="7"/>
  <c r="BD119" i="7"/>
  <c r="BD149" i="7"/>
  <c r="BD152" i="7" s="1"/>
  <c r="BE119" i="7"/>
  <c r="BE149" i="7"/>
  <c r="BE152" i="7" s="1"/>
  <c r="BF119" i="7"/>
  <c r="BF149" i="7"/>
  <c r="BF152" i="7" s="1"/>
  <c r="BH119" i="7"/>
  <c r="BH149" i="7"/>
  <c r="BH152" i="7" s="1"/>
  <c r="BJ119" i="7"/>
  <c r="BJ149" i="7"/>
  <c r="BJ152" i="7" s="1"/>
  <c r="BK119" i="7"/>
  <c r="BK149" i="7"/>
  <c r="BK152" i="7" s="1"/>
  <c r="BM119" i="7"/>
  <c r="BM149" i="7"/>
  <c r="BM152" i="7" s="1"/>
  <c r="BN119" i="7"/>
  <c r="BN149" i="7"/>
  <c r="BO119" i="7"/>
  <c r="BO149" i="7"/>
  <c r="BO152" i="7" s="1"/>
  <c r="BP119" i="7"/>
  <c r="BP149" i="7"/>
  <c r="BP152" i="7" s="1"/>
  <c r="BR119" i="7"/>
  <c r="BR149" i="7"/>
  <c r="BR152" i="7" s="1"/>
  <c r="BS119" i="7"/>
  <c r="BS149" i="7"/>
  <c r="BS152" i="7" s="1"/>
  <c r="BT119" i="7"/>
  <c r="BT149" i="7"/>
  <c r="BT152" i="7" s="1"/>
  <c r="BU119" i="7"/>
  <c r="BU149" i="7"/>
  <c r="BU152" i="7" s="1"/>
  <c r="BW119" i="7"/>
  <c r="BW149" i="7"/>
  <c r="BW152" i="7" s="1"/>
  <c r="BX119" i="7"/>
  <c r="BX149" i="7"/>
  <c r="BX152" i="7" s="1"/>
  <c r="BY119" i="7"/>
  <c r="BY149" i="7"/>
  <c r="BY152" i="7" s="1"/>
  <c r="BZ119" i="7"/>
  <c r="BZ149" i="7"/>
  <c r="BZ152" i="7" s="1"/>
  <c r="CC119" i="7"/>
  <c r="CC149" i="7"/>
  <c r="CC152" i="7" s="1"/>
  <c r="CD119" i="7"/>
  <c r="CD149" i="7"/>
  <c r="CE119" i="7"/>
  <c r="CE149" i="7"/>
  <c r="CE152" i="7" s="1"/>
  <c r="CH119" i="7"/>
  <c r="CH149" i="7"/>
  <c r="CH152" i="7" s="1"/>
  <c r="CI119" i="7"/>
  <c r="CI149" i="7"/>
  <c r="CJ119" i="7"/>
  <c r="CJ149" i="7"/>
  <c r="CM119" i="7"/>
  <c r="CM149" i="7"/>
  <c r="CO119" i="7"/>
  <c r="CO149" i="7"/>
  <c r="CT119" i="7"/>
  <c r="CT149" i="7"/>
  <c r="CI59" i="7"/>
  <c r="CI22" i="16"/>
  <c r="CM77" i="16"/>
  <c r="CM144" i="16"/>
  <c r="CN77" i="16"/>
  <c r="CN144" i="16"/>
  <c r="BU77" i="16"/>
  <c r="BU144" i="16"/>
  <c r="BW77" i="16"/>
  <c r="BW144" i="16"/>
  <c r="BX77" i="16"/>
  <c r="BX144" i="16"/>
  <c r="CR164" i="26"/>
  <c r="CR144" i="16"/>
  <c r="CS164" i="26"/>
  <c r="CS144" i="16"/>
  <c r="D701" i="22"/>
  <c r="AY304" i="7"/>
  <c r="AZ304" i="7"/>
  <c r="BJ269" i="16"/>
  <c r="BA304" i="7"/>
  <c r="BD304" i="7"/>
  <c r="BE304" i="7"/>
  <c r="BF304" i="7"/>
  <c r="J116" i="29"/>
  <c r="J153" i="29"/>
  <c r="L116" i="29"/>
  <c r="L153" i="29"/>
  <c r="I116" i="29"/>
  <c r="I153" i="29"/>
  <c r="M116" i="29"/>
  <c r="M153" i="29"/>
  <c r="K116" i="29"/>
  <c r="K153" i="29"/>
  <c r="AM176" i="29"/>
  <c r="B205" i="29"/>
  <c r="BV119" i="7"/>
  <c r="F111" i="29" s="1"/>
  <c r="AH103" i="29"/>
  <c r="AM103" i="29"/>
  <c r="BG119" i="7"/>
  <c r="C111" i="29" s="1"/>
  <c r="BB119" i="7"/>
  <c r="B111" i="29" s="1"/>
  <c r="AH174" i="29"/>
  <c r="AH176" i="29"/>
  <c r="AM174" i="29"/>
  <c r="BC175" i="7"/>
  <c r="BD175" i="7" s="1"/>
  <c r="BE175" i="7" s="1"/>
  <c r="BF175" i="7" s="1"/>
  <c r="BG175" i="7" s="1"/>
  <c r="BH175" i="7" s="1"/>
  <c r="BL119" i="7"/>
  <c r="D111" i="29" s="1"/>
  <c r="J1350" i="18"/>
  <c r="J1351" i="18" s="1"/>
  <c r="CV317" i="7"/>
  <c r="CW317" i="7" s="1"/>
  <c r="CX317" i="7" s="1"/>
  <c r="CY317" i="7" s="1"/>
  <c r="CZ317" i="7" s="1"/>
  <c r="K1350" i="18"/>
  <c r="K1351" i="18" s="1"/>
  <c r="DE937" i="16"/>
  <c r="M204" i="29"/>
  <c r="L1350" i="18"/>
  <c r="L1351" i="18" s="1"/>
  <c r="C205" i="29"/>
  <c r="M205" i="29"/>
  <c r="CQ317" i="7"/>
  <c r="F333" i="10"/>
  <c r="F335" i="10" s="1"/>
  <c r="G336" i="10" s="1"/>
  <c r="H205" i="29"/>
  <c r="DO260" i="7"/>
  <c r="N215" i="29"/>
  <c r="CQ327" i="7"/>
  <c r="CR327" i="7" s="1"/>
  <c r="CS327" i="7" s="1"/>
  <c r="CT327" i="7" s="1"/>
  <c r="CU327" i="7" s="1"/>
  <c r="I386" i="22"/>
  <c r="I394" i="22" s="1"/>
  <c r="G386" i="22"/>
  <c r="G394" i="22" s="1"/>
  <c r="H386" i="22"/>
  <c r="H394" i="22" s="1"/>
  <c r="ED148" i="7"/>
  <c r="E956" i="18"/>
  <c r="K386" i="22"/>
  <c r="K394" i="22" s="1"/>
  <c r="D311" i="22"/>
  <c r="L386" i="22"/>
  <c r="L394" i="22" s="1"/>
  <c r="C956" i="18"/>
  <c r="J386" i="22"/>
  <c r="J394" i="22" s="1"/>
  <c r="F386" i="22"/>
  <c r="F394" i="22" s="1"/>
  <c r="M386" i="22"/>
  <c r="M394" i="22" s="1"/>
  <c r="I575" i="18"/>
  <c r="DK141" i="8"/>
  <c r="DF87" i="7"/>
  <c r="DK156" i="8"/>
  <c r="DF301" i="7"/>
  <c r="DK274" i="8"/>
  <c r="DF275" i="16"/>
  <c r="DK221" i="8"/>
  <c r="DF299" i="7"/>
  <c r="AH177" i="22" s="1"/>
  <c r="DK262" i="8"/>
  <c r="C1309" i="18"/>
  <c r="DK190" i="8"/>
  <c r="DF34" i="26"/>
  <c r="DF32" i="26" s="1"/>
  <c r="DK136" i="8"/>
  <c r="DC122" i="26"/>
  <c r="G396" i="22"/>
  <c r="DG78" i="26"/>
  <c r="DI109" i="8"/>
  <c r="DD121" i="26"/>
  <c r="DB122" i="26"/>
  <c r="F396" i="22"/>
  <c r="DF78" i="26"/>
  <c r="B560" i="22"/>
  <c r="DF77" i="26"/>
  <c r="DI77" i="26"/>
  <c r="DG77" i="26"/>
  <c r="DF31" i="26"/>
  <c r="J378" i="22"/>
  <c r="DA164" i="26"/>
  <c r="DA163" i="26" s="1"/>
  <c r="CV164" i="26"/>
  <c r="CV163" i="26" s="1"/>
  <c r="DG115" i="8"/>
  <c r="DF121" i="26"/>
  <c r="DI141" i="8"/>
  <c r="I396" i="22"/>
  <c r="CQ164" i="26"/>
  <c r="CW164" i="26"/>
  <c r="CW163" i="26" s="1"/>
  <c r="DC164" i="26"/>
  <c r="DC163" i="26" s="1"/>
  <c r="DF164" i="26"/>
  <c r="DH141" i="8"/>
  <c r="H396" i="22"/>
  <c r="DF30" i="26"/>
  <c r="J377" i="22"/>
  <c r="DF94" i="26"/>
  <c r="J396" i="22"/>
  <c r="CY164" i="26"/>
  <c r="CY163" i="26" s="1"/>
  <c r="DJ237" i="1"/>
  <c r="DJ241" i="1" s="1"/>
  <c r="DJ248" i="1" s="1"/>
  <c r="DI132" i="8"/>
  <c r="DI144" i="8"/>
  <c r="DJ250" i="7"/>
  <c r="L333" i="10" s="1"/>
  <c r="L335" i="10" s="1"/>
  <c r="M336" i="10" s="1"/>
  <c r="DI134" i="8"/>
  <c r="DD973" i="16"/>
  <c r="DI270" i="8"/>
  <c r="DD50" i="8"/>
  <c r="DD16" i="8" s="1"/>
  <c r="DI234" i="8"/>
  <c r="DI136" i="8"/>
  <c r="DD971" i="16"/>
  <c r="DI262" i="8"/>
  <c r="DF492" i="1"/>
  <c r="DF491" i="1" s="1"/>
  <c r="DJ301" i="1"/>
  <c r="DF233" i="8"/>
  <c r="DJ271" i="1"/>
  <c r="DF278" i="1"/>
  <c r="DJ278" i="1" s="1"/>
  <c r="DJ110" i="1"/>
  <c r="DF132" i="7"/>
  <c r="DJ125" i="1"/>
  <c r="DF497" i="1"/>
  <c r="DF496" i="1" s="1"/>
  <c r="DJ302" i="1"/>
  <c r="DD300" i="7"/>
  <c r="AG176" i="22" s="1"/>
  <c r="DI266" i="8"/>
  <c r="DD87" i="7"/>
  <c r="DI156" i="8"/>
  <c r="DF128" i="7"/>
  <c r="C1352" i="18" s="1"/>
  <c r="G1352" i="18" s="1"/>
  <c r="DJ111" i="1"/>
  <c r="DI153" i="8"/>
  <c r="DD94" i="7"/>
  <c r="DI221" i="8"/>
  <c r="DF267" i="16"/>
  <c r="DF937" i="16"/>
  <c r="C1297" i="18"/>
  <c r="DF941" i="16"/>
  <c r="CT553" i="1"/>
  <c r="CT213" i="7" s="1"/>
  <c r="E1636" i="17" s="1"/>
  <c r="CZ311" i="1"/>
  <c r="CU107" i="8"/>
  <c r="CU69" i="16" s="1"/>
  <c r="DA95" i="7"/>
  <c r="DB95" i="7"/>
  <c r="CS95" i="7"/>
  <c r="CT95" i="7"/>
  <c r="DD95" i="7"/>
  <c r="CR95" i="7"/>
  <c r="CV95" i="7"/>
  <c r="CQ95" i="7"/>
  <c r="CW95" i="7"/>
  <c r="BA164" i="5"/>
  <c r="BA167" i="5" s="1"/>
  <c r="BK164" i="5"/>
  <c r="BK167" i="5" s="1"/>
  <c r="BU164" i="5"/>
  <c r="BU167" i="5" s="1"/>
  <c r="DD12" i="26"/>
  <c r="CY31" i="26"/>
  <c r="CR77" i="16"/>
  <c r="DB37" i="16"/>
  <c r="DC9" i="26"/>
  <c r="DC51" i="26" s="1"/>
  <c r="CX34" i="26"/>
  <c r="CS77" i="16"/>
  <c r="CY34" i="26"/>
  <c r="DA9" i="26"/>
  <c r="DA51" i="26" s="1"/>
  <c r="CV34" i="26"/>
  <c r="CV37" i="16"/>
  <c r="C1328" i="18"/>
  <c r="C1333" i="18" s="1"/>
  <c r="DA11" i="26"/>
  <c r="CV30" i="26"/>
  <c r="CV68" i="26" s="1"/>
  <c r="DC12" i="26"/>
  <c r="CX31" i="26"/>
  <c r="B342" i="22"/>
  <c r="B367" i="22"/>
  <c r="B361" i="22"/>
  <c r="B311" i="22"/>
  <c r="CW37" i="16"/>
  <c r="DB11" i="26"/>
  <c r="CW30" i="26"/>
  <c r="DA12" i="26"/>
  <c r="CV31" i="26"/>
  <c r="CV69" i="26" s="1"/>
  <c r="CY37" i="16"/>
  <c r="DD11" i="26"/>
  <c r="CY30" i="26"/>
  <c r="DB9" i="26"/>
  <c r="DB51" i="26" s="1"/>
  <c r="CW34" i="26"/>
  <c r="DC11" i="26"/>
  <c r="CX30" i="26"/>
  <c r="DB12" i="26"/>
  <c r="CW31" i="26"/>
  <c r="DA30" i="26"/>
  <c r="DF11" i="26" s="1"/>
  <c r="DH144" i="8"/>
  <c r="F1423" i="18"/>
  <c r="DB30" i="26"/>
  <c r="DG11" i="26" s="1"/>
  <c r="DA31" i="26"/>
  <c r="DC30" i="26"/>
  <c r="DH11" i="26" s="1"/>
  <c r="DB31" i="26"/>
  <c r="C1308" i="18"/>
  <c r="C1314" i="18" s="1"/>
  <c r="DD30" i="26"/>
  <c r="DI11" i="26" s="1"/>
  <c r="DD31" i="26"/>
  <c r="DB34" i="26"/>
  <c r="DC34" i="26"/>
  <c r="DH9" i="26" s="1"/>
  <c r="DC31" i="26"/>
  <c r="DA34" i="26"/>
  <c r="DF9" i="26" s="1"/>
  <c r="DF51" i="26" s="1"/>
  <c r="DD34" i="26"/>
  <c r="DI9" i="26" s="1"/>
  <c r="DI51" i="26" s="1"/>
  <c r="E1488" i="17"/>
  <c r="CN73" i="7"/>
  <c r="CT252" i="7"/>
  <c r="CU252" i="7" s="1"/>
  <c r="K207" i="29" s="1"/>
  <c r="DO259" i="7"/>
  <c r="S214" i="29" s="1"/>
  <c r="DO251" i="7"/>
  <c r="S206" i="29" s="1"/>
  <c r="DO252" i="7"/>
  <c r="S207" i="29" s="1"/>
  <c r="DO258" i="7"/>
  <c r="S213" i="29" s="1"/>
  <c r="DH132" i="8"/>
  <c r="DB200" i="7"/>
  <c r="E1438" i="18"/>
  <c r="DO148" i="7"/>
  <c r="DO244" i="7"/>
  <c r="S199" i="29" s="1"/>
  <c r="DH134" i="8"/>
  <c r="C1215" i="18"/>
  <c r="K1423" i="18"/>
  <c r="CV200" i="7"/>
  <c r="DO265" i="7"/>
  <c r="S220" i="29" s="1"/>
  <c r="CW200" i="7"/>
  <c r="DJ196" i="8"/>
  <c r="DO197" i="8" s="1"/>
  <c r="CX200" i="7"/>
  <c r="C1340" i="18"/>
  <c r="L1374" i="18"/>
  <c r="CY200" i="7"/>
  <c r="DK973" i="16"/>
  <c r="C1216" i="18"/>
  <c r="DD200" i="7"/>
  <c r="K1374" i="18"/>
  <c r="M1374" i="18"/>
  <c r="DJ152" i="8"/>
  <c r="DO153" i="8" s="1"/>
  <c r="C1217" i="18"/>
  <c r="DF81" i="16"/>
  <c r="DF200" i="7"/>
  <c r="F60" i="23"/>
  <c r="F61" i="23"/>
  <c r="DF97" i="7"/>
  <c r="C1256" i="18" s="1"/>
  <c r="DJ290" i="8"/>
  <c r="CN233" i="8"/>
  <c r="CN50" i="8" s="1"/>
  <c r="CN16" i="8" s="1"/>
  <c r="CX73" i="7"/>
  <c r="CX16" i="7"/>
  <c r="CR77" i="7"/>
  <c r="CR186" i="7" s="1"/>
  <c r="E1407" i="17"/>
  <c r="D1327" i="17"/>
  <c r="CT49" i="8"/>
  <c r="CT17" i="8" s="1"/>
  <c r="CT17" i="7" s="1"/>
  <c r="BJ1410" i="16"/>
  <c r="BT1410" i="16"/>
  <c r="CD1410" i="16"/>
  <c r="CN1410" i="16"/>
  <c r="CT72" i="7"/>
  <c r="CU72" i="7" s="1"/>
  <c r="BQ96" i="1"/>
  <c r="CT189" i="7"/>
  <c r="CT296" i="16" s="1"/>
  <c r="CV131" i="7"/>
  <c r="CT151" i="7"/>
  <c r="CU311" i="1"/>
  <c r="CR73" i="7"/>
  <c r="CN77" i="7"/>
  <c r="CN186" i="7" s="1"/>
  <c r="CM151" i="7"/>
  <c r="CY151" i="7"/>
  <c r="CY152" i="7" s="1"/>
  <c r="CX1410" i="16"/>
  <c r="DH136" i="8"/>
  <c r="DD115" i="8"/>
  <c r="DD143" i="8" s="1"/>
  <c r="DH109" i="8"/>
  <c r="DC87" i="7"/>
  <c r="DH156" i="8"/>
  <c r="DC299" i="7"/>
  <c r="AF177" i="22" s="1"/>
  <c r="DH262" i="8"/>
  <c r="CQ16" i="7"/>
  <c r="DC77" i="16"/>
  <c r="DH153" i="8"/>
  <c r="CQ233" i="8"/>
  <c r="CQ50" i="8" s="1"/>
  <c r="CQ16" i="8" s="1"/>
  <c r="DC95" i="7"/>
  <c r="DH237" i="8"/>
  <c r="DC300" i="7"/>
  <c r="AF176" i="22" s="1"/>
  <c r="DH266" i="8"/>
  <c r="DC78" i="16"/>
  <c r="DH197" i="8"/>
  <c r="DC94" i="7"/>
  <c r="DH221" i="8"/>
  <c r="BM192" i="5"/>
  <c r="BM195" i="5" s="1"/>
  <c r="BI1410" i="16"/>
  <c r="BS1410" i="16"/>
  <c r="CC1410" i="16"/>
  <c r="CM1410" i="16"/>
  <c r="CW1410" i="16"/>
  <c r="CR127" i="7"/>
  <c r="C1295" i="18"/>
  <c r="CM73" i="7"/>
  <c r="CM82" i="7" s="1"/>
  <c r="CN81" i="7"/>
  <c r="CM16" i="7"/>
  <c r="CP306" i="1"/>
  <c r="CY131" i="7"/>
  <c r="CF306" i="1"/>
  <c r="BC1410" i="16"/>
  <c r="BM1410" i="16"/>
  <c r="BW1410" i="16"/>
  <c r="CG1410" i="16"/>
  <c r="CQ1410" i="16"/>
  <c r="CF26" i="1"/>
  <c r="CF286" i="1" s="1"/>
  <c r="BF1410" i="16"/>
  <c r="CJ1410" i="16"/>
  <c r="CT1410" i="16"/>
  <c r="DD1410" i="16"/>
  <c r="CK216" i="1"/>
  <c r="H1351" i="18"/>
  <c r="W1350" i="18"/>
  <c r="BE1410" i="16"/>
  <c r="BO1410" i="16"/>
  <c r="BY1410" i="16"/>
  <c r="CI1410" i="16"/>
  <c r="CS321" i="7"/>
  <c r="CS324" i="7" s="1"/>
  <c r="CS1410" i="16"/>
  <c r="DC321" i="7"/>
  <c r="DC324" i="7" s="1"/>
  <c r="DC1410" i="16"/>
  <c r="BC192" i="5"/>
  <c r="BC195" i="5" s="1"/>
  <c r="BH1410" i="16"/>
  <c r="BR1410" i="16"/>
  <c r="CB1410" i="16"/>
  <c r="CL1410" i="16"/>
  <c r="CV1410" i="16"/>
  <c r="DF1410" i="16"/>
  <c r="H1539" i="17"/>
  <c r="L1539" i="17"/>
  <c r="DF41" i="16"/>
  <c r="C1329" i="18"/>
  <c r="BQ242" i="7"/>
  <c r="BP1410" i="16"/>
  <c r="C1351" i="18"/>
  <c r="G1350" i="18"/>
  <c r="DF181" i="7"/>
  <c r="C1353" i="18"/>
  <c r="BK1410" i="16"/>
  <c r="BV242" i="7"/>
  <c r="BU1410" i="16"/>
  <c r="CF242" i="7"/>
  <c r="H197" i="29" s="1"/>
  <c r="CE1410" i="16"/>
  <c r="CO321" i="7"/>
  <c r="CO324" i="7" s="1"/>
  <c r="CO1410" i="16"/>
  <c r="CY1410" i="16"/>
  <c r="DC288" i="1"/>
  <c r="CA242" i="7"/>
  <c r="BZ1410" i="16"/>
  <c r="C1296" i="18"/>
  <c r="G1296" i="18" s="1"/>
  <c r="DA321" i="7"/>
  <c r="DA324" i="7" s="1"/>
  <c r="DA1410" i="16"/>
  <c r="G1458" i="17"/>
  <c r="F1478" i="17"/>
  <c r="F1485" i="17"/>
  <c r="BD1410" i="16"/>
  <c r="BN1410" i="16"/>
  <c r="BX1410" i="16"/>
  <c r="CH1410" i="16"/>
  <c r="CR1410" i="16"/>
  <c r="DB1410" i="16"/>
  <c r="G1451" i="17"/>
  <c r="B1731" i="18"/>
  <c r="B2091" i="18"/>
  <c r="BN237" i="8"/>
  <c r="CR80" i="8"/>
  <c r="CU80" i="8" s="1"/>
  <c r="BQ162" i="5"/>
  <c r="CO16" i="7"/>
  <c r="CO73" i="7"/>
  <c r="CO82" i="7" s="1"/>
  <c r="CI144" i="7"/>
  <c r="CK144" i="7" s="1"/>
  <c r="I137" i="29" s="1"/>
  <c r="DA151" i="7"/>
  <c r="DA152" i="7" s="1"/>
  <c r="CB65" i="7"/>
  <c r="CF61" i="1"/>
  <c r="CL65" i="7"/>
  <c r="CP61" i="1"/>
  <c r="CC380" i="1"/>
  <c r="CW380" i="1"/>
  <c r="CW16" i="7"/>
  <c r="CX21" i="7"/>
  <c r="CZ21" i="7" s="1"/>
  <c r="CW73" i="7"/>
  <c r="CW82" i="7" s="1"/>
  <c r="CT260" i="7"/>
  <c r="CU260" i="7" s="1"/>
  <c r="K215" i="29" s="1"/>
  <c r="DJ5" i="8"/>
  <c r="B239" i="22" s="1"/>
  <c r="H1660" i="18"/>
  <c r="DF260" i="1"/>
  <c r="CF559" i="1"/>
  <c r="CF63" i="7"/>
  <c r="D442" i="21"/>
  <c r="D444" i="21" s="1"/>
  <c r="D446" i="21" s="1"/>
  <c r="D448" i="21" s="1"/>
  <c r="D459" i="21" s="1"/>
  <c r="D461" i="21" s="1"/>
  <c r="AZ164" i="5"/>
  <c r="AZ167" i="5" s="1"/>
  <c r="BJ164" i="5"/>
  <c r="BJ167" i="5" s="1"/>
  <c r="BT164" i="5"/>
  <c r="BT167" i="5" s="1"/>
  <c r="BI219" i="1"/>
  <c r="BJ215" i="1" s="1"/>
  <c r="BJ219" i="1" s="1"/>
  <c r="BK215" i="1" s="1"/>
  <c r="BK219" i="1" s="1"/>
  <c r="BM215" i="1" s="1"/>
  <c r="BM219" i="1" s="1"/>
  <c r="BM221" i="1" s="1"/>
  <c r="BM92" i="8" s="1"/>
  <c r="BM61" i="16" s="1"/>
  <c r="CU276" i="1"/>
  <c r="CY16" i="7"/>
  <c r="CY73" i="7"/>
  <c r="CY82" i="7" s="1"/>
  <c r="CI148" i="7"/>
  <c r="CK148" i="7" s="1"/>
  <c r="I141" i="29" s="1"/>
  <c r="AX246" i="7"/>
  <c r="AX247" i="7" s="1"/>
  <c r="AX253" i="7" s="1"/>
  <c r="CG65" i="7"/>
  <c r="CK61" i="1"/>
  <c r="BE101" i="1"/>
  <c r="BE103" i="1" s="1"/>
  <c r="BO101" i="1"/>
  <c r="BO103" i="1" s="1"/>
  <c r="BA192" i="5"/>
  <c r="BA195" i="5" s="1"/>
  <c r="BI192" i="5"/>
  <c r="BI195" i="5" s="1"/>
  <c r="BQ192" i="5"/>
  <c r="BQ195" i="5" s="1"/>
  <c r="BY192" i="5"/>
  <c r="BY195" i="5" s="1"/>
  <c r="BZ132" i="7"/>
  <c r="CA132" i="7" s="1"/>
  <c r="G125" i="29" s="1"/>
  <c r="BI234" i="7"/>
  <c r="BL234" i="7" s="1"/>
  <c r="CK559" i="1"/>
  <c r="CK63" i="7"/>
  <c r="DJ5" i="7"/>
  <c r="N5" i="29" s="1"/>
  <c r="CT108" i="7"/>
  <c r="CT110" i="7" s="1"/>
  <c r="CR234" i="7"/>
  <c r="CU234" i="7" s="1"/>
  <c r="C1451" i="17"/>
  <c r="C1458" i="17"/>
  <c r="L1534" i="17"/>
  <c r="BI80" i="8"/>
  <c r="BL80" i="8" s="1"/>
  <c r="DE311" i="1"/>
  <c r="C3031" i="18"/>
  <c r="B1826" i="18"/>
  <c r="B1828" i="18" s="1"/>
  <c r="E1828" i="18" s="1"/>
  <c r="CN119" i="7"/>
  <c r="DE61" i="7"/>
  <c r="CA64" i="7"/>
  <c r="CA119" i="7"/>
  <c r="G111" i="29" s="1"/>
  <c r="CW64" i="7"/>
  <c r="CW119" i="7"/>
  <c r="AX18" i="16"/>
  <c r="AX119" i="7"/>
  <c r="AY18" i="16"/>
  <c r="AY119" i="7"/>
  <c r="AZ18" i="16"/>
  <c r="AZ119" i="7"/>
  <c r="DD64" i="7"/>
  <c r="DD119" i="7"/>
  <c r="CR64" i="7"/>
  <c r="CR119" i="7"/>
  <c r="BA18" i="16"/>
  <c r="BA119" i="7"/>
  <c r="BN18" i="16"/>
  <c r="BN64" i="7"/>
  <c r="BB18" i="16"/>
  <c r="BB64" i="7"/>
  <c r="BJ18" i="16"/>
  <c r="BJ64" i="7"/>
  <c r="BS18" i="16"/>
  <c r="BS64" i="7"/>
  <c r="CJ18" i="16"/>
  <c r="CJ64" i="7"/>
  <c r="BX18" i="16"/>
  <c r="BX64" i="7"/>
  <c r="BC18" i="16"/>
  <c r="BC64" i="7"/>
  <c r="BK18" i="16"/>
  <c r="BK64" i="7"/>
  <c r="BT18" i="16"/>
  <c r="BT64" i="7"/>
  <c r="BU18" i="16"/>
  <c r="BU64" i="7"/>
  <c r="BE18" i="16"/>
  <c r="BE64" i="7"/>
  <c r="BV18" i="16"/>
  <c r="E3" i="23" s="1"/>
  <c r="E4" i="23" s="1"/>
  <c r="BV64" i="7"/>
  <c r="CD18" i="16"/>
  <c r="CD64" i="7"/>
  <c r="CM18" i="16"/>
  <c r="CM64" i="7"/>
  <c r="CN18" i="16"/>
  <c r="CN64" i="7"/>
  <c r="CU65" i="7"/>
  <c r="H2054" i="18" s="1"/>
  <c r="CQ64" i="7"/>
  <c r="BF18" i="16"/>
  <c r="BF64" i="7"/>
  <c r="BW18" i="16"/>
  <c r="BW64" i="7"/>
  <c r="CE18" i="16"/>
  <c r="CE64" i="7"/>
  <c r="CO18" i="16"/>
  <c r="CO64" i="7"/>
  <c r="BM18" i="16"/>
  <c r="BM64" i="7"/>
  <c r="BD18" i="16"/>
  <c r="BD64" i="7"/>
  <c r="CS18" i="16"/>
  <c r="CS64" i="7"/>
  <c r="BG18" i="16"/>
  <c r="BG64" i="7"/>
  <c r="BO18" i="16"/>
  <c r="BO64" i="7"/>
  <c r="BR18" i="16"/>
  <c r="BR64" i="7"/>
  <c r="BZ18" i="16"/>
  <c r="BZ64" i="7"/>
  <c r="CI18" i="16"/>
  <c r="CI64" i="7"/>
  <c r="DB18" i="16"/>
  <c r="DB926" i="16" s="1"/>
  <c r="DB64" i="7"/>
  <c r="CC18" i="16"/>
  <c r="CC64" i="7"/>
  <c r="BL18" i="16"/>
  <c r="C3" i="23" s="1"/>
  <c r="C4" i="23" s="1"/>
  <c r="BL64" i="7"/>
  <c r="AY318" i="7"/>
  <c r="BH18" i="16"/>
  <c r="BH64" i="7"/>
  <c r="BP18" i="16"/>
  <c r="BP64" i="7"/>
  <c r="BY18" i="16"/>
  <c r="BY64" i="7"/>
  <c r="CH18" i="16"/>
  <c r="CH64" i="7"/>
  <c r="CT18" i="16"/>
  <c r="CT64" i="7"/>
  <c r="DC18" i="16"/>
  <c r="DC64" i="7"/>
  <c r="DA18" i="16"/>
  <c r="DA926" i="16" s="1"/>
  <c r="DA64" i="7"/>
  <c r="CV18" i="16"/>
  <c r="CV64" i="7"/>
  <c r="CX18" i="16"/>
  <c r="CX64" i="7"/>
  <c r="CY18" i="16"/>
  <c r="CY64" i="7"/>
  <c r="H1377" i="17"/>
  <c r="C1512" i="17"/>
  <c r="H1593" i="17"/>
  <c r="CT51" i="8"/>
  <c r="CT21" i="8" s="1"/>
  <c r="CT29" i="8" s="1"/>
  <c r="BU118" i="8"/>
  <c r="BU107" i="8" s="1"/>
  <c r="BU69" i="16" s="1"/>
  <c r="BI237" i="1"/>
  <c r="BI241" i="1" s="1"/>
  <c r="BI248" i="1" s="1"/>
  <c r="CO151" i="7"/>
  <c r="AZ246" i="7"/>
  <c r="AZ247" i="7" s="1"/>
  <c r="AZ253" i="7" s="1"/>
  <c r="DF246" i="7"/>
  <c r="DJ246" i="7" s="1"/>
  <c r="N201" i="29" s="1"/>
  <c r="CX151" i="7"/>
  <c r="AY192" i="5"/>
  <c r="AY195" i="5" s="1"/>
  <c r="BG192" i="5"/>
  <c r="BG195" i="5" s="1"/>
  <c r="BO192" i="5"/>
  <c r="BO195" i="5" s="1"/>
  <c r="BW192" i="5"/>
  <c r="BW195" i="5" s="1"/>
  <c r="AY246" i="7"/>
  <c r="AY247" i="7" s="1"/>
  <c r="AY253" i="7" s="1"/>
  <c r="DB151" i="7"/>
  <c r="DB152" i="7" s="1"/>
  <c r="D1683" i="17"/>
  <c r="DD131" i="7"/>
  <c r="CD131" i="7"/>
  <c r="CW151" i="7"/>
  <c r="DD73" i="7"/>
  <c r="DD82" i="7" s="1"/>
  <c r="DI83" i="7" s="1"/>
  <c r="L1424" i="17"/>
  <c r="H1561" i="17"/>
  <c r="BT38" i="8"/>
  <c r="BS118" i="8"/>
  <c r="BS107" i="8" s="1"/>
  <c r="BS69" i="16" s="1"/>
  <c r="CR39" i="1"/>
  <c r="CR50" i="1" s="1"/>
  <c r="CR52" i="1" s="1"/>
  <c r="CR295" i="1" s="1"/>
  <c r="CR299" i="1" s="1"/>
  <c r="CR313" i="1" s="1"/>
  <c r="CR317" i="1" s="1"/>
  <c r="CT111" i="7"/>
  <c r="CU111" i="7" s="1"/>
  <c r="K103" i="29" s="1"/>
  <c r="DF131" i="7"/>
  <c r="DJ131" i="7" s="1"/>
  <c r="N124" i="29" s="1"/>
  <c r="CU273" i="1"/>
  <c r="DF73" i="7"/>
  <c r="DF82" i="7" s="1"/>
  <c r="DK83" i="7" s="1"/>
  <c r="CT74" i="7"/>
  <c r="CT179" i="7" s="1"/>
  <c r="H1372" i="17"/>
  <c r="D1591" i="17"/>
  <c r="BT118" i="8"/>
  <c r="BT107" i="8" s="1"/>
  <c r="BT69" i="16" s="1"/>
  <c r="B2567" i="18"/>
  <c r="CX108" i="7"/>
  <c r="CZ108" i="7" s="1"/>
  <c r="L100" i="29" s="1"/>
  <c r="BP101" i="1"/>
  <c r="BP103" i="1" s="1"/>
  <c r="I1423" i="18"/>
  <c r="H1374" i="18"/>
  <c r="B1423" i="18"/>
  <c r="B1374" i="18"/>
  <c r="J1423" i="18"/>
  <c r="I1374" i="18"/>
  <c r="C1423" i="18"/>
  <c r="C1374" i="18"/>
  <c r="G1423" i="18"/>
  <c r="F1374" i="18"/>
  <c r="D1423" i="18"/>
  <c r="D1374" i="18"/>
  <c r="L1423" i="18"/>
  <c r="J1374" i="18"/>
  <c r="E1423" i="18"/>
  <c r="E1374" i="18"/>
  <c r="CX255" i="8"/>
  <c r="CX257" i="8" s="1"/>
  <c r="H1423" i="18"/>
  <c r="G1374" i="18"/>
  <c r="B2082" i="18"/>
  <c r="B2086" i="18" s="1"/>
  <c r="B2087" i="18" s="1"/>
  <c r="C3613" i="18"/>
  <c r="B2341" i="18"/>
  <c r="B2333" i="18" s="1"/>
  <c r="C3025" i="18"/>
  <c r="E3519" i="18"/>
  <c r="E1136" i="22" s="1"/>
  <c r="BY16" i="8"/>
  <c r="CS73" i="7"/>
  <c r="CS82" i="7" s="1"/>
  <c r="CS16" i="7"/>
  <c r="DF16" i="7"/>
  <c r="CJ73" i="7"/>
  <c r="CJ82" i="7" s="1"/>
  <c r="CV73" i="7"/>
  <c r="CT79" i="7"/>
  <c r="CU79" i="7" s="1"/>
  <c r="CX127" i="7"/>
  <c r="DB246" i="7"/>
  <c r="DB247" i="7" s="1"/>
  <c r="DD260" i="7"/>
  <c r="DE260" i="7" s="1"/>
  <c r="M215" i="29" s="1"/>
  <c r="CM54" i="8"/>
  <c r="CP54" i="8" s="1"/>
  <c r="BC16" i="8"/>
  <c r="BC42" i="16" s="1"/>
  <c r="CT39" i="1"/>
  <c r="CH16" i="7"/>
  <c r="CT16" i="7"/>
  <c r="CL73" i="7"/>
  <c r="DB255" i="8"/>
  <c r="DB257" i="8" s="1"/>
  <c r="DF178" i="8"/>
  <c r="DK179" i="8" s="1"/>
  <c r="BB26" i="1"/>
  <c r="BB286" i="1" s="1"/>
  <c r="CP26" i="1"/>
  <c r="CP286" i="1" s="1"/>
  <c r="CJ16" i="7"/>
  <c r="CV16" i="7"/>
  <c r="CD151" i="7"/>
  <c r="CF151" i="7" s="1"/>
  <c r="H143" i="29" s="1"/>
  <c r="CT152" i="8"/>
  <c r="DD16" i="7"/>
  <c r="CL16" i="7"/>
  <c r="CO115" i="7"/>
  <c r="CP115" i="7" s="1"/>
  <c r="J107" i="29" s="1"/>
  <c r="CY270" i="7"/>
  <c r="CZ270" i="7" s="1"/>
  <c r="CD101" i="1"/>
  <c r="CD103" i="1" s="1"/>
  <c r="CN101" i="1"/>
  <c r="CN103" i="1" s="1"/>
  <c r="CT239" i="1"/>
  <c r="CU239" i="1" s="1"/>
  <c r="CU287" i="1" s="1"/>
  <c r="CT73" i="7"/>
  <c r="DA246" i="7"/>
  <c r="DA247" i="7" s="1"/>
  <c r="CT21" i="7"/>
  <c r="CU21" i="7" s="1"/>
  <c r="DC73" i="7"/>
  <c r="DC82" i="7" s="1"/>
  <c r="DH83" i="7" s="1"/>
  <c r="CI77" i="7"/>
  <c r="CI186" i="7" s="1"/>
  <c r="CK186" i="7" s="1"/>
  <c r="I174" i="29" s="1"/>
  <c r="BA101" i="1"/>
  <c r="BK101" i="1"/>
  <c r="BK103" i="1" s="1"/>
  <c r="BD10" i="7"/>
  <c r="BD10" i="16" s="1"/>
  <c r="CR10" i="7"/>
  <c r="CR965" i="16" s="1"/>
  <c r="DF233" i="7"/>
  <c r="DF977" i="16" s="1"/>
  <c r="CA70" i="7"/>
  <c r="CA73" i="7"/>
  <c r="AX110" i="7"/>
  <c r="BH110" i="7"/>
  <c r="CG10" i="7"/>
  <c r="CG278" i="16" s="1"/>
  <c r="CW33" i="7"/>
  <c r="DB88" i="7"/>
  <c r="CO33" i="7"/>
  <c r="BW58" i="7"/>
  <c r="BP16" i="8"/>
  <c r="BP19" i="8" s="1"/>
  <c r="BP44" i="16" s="1"/>
  <c r="BP45" i="16" s="1"/>
  <c r="AZ233" i="7"/>
  <c r="DF255" i="8"/>
  <c r="CY110" i="7"/>
  <c r="BJ233" i="7"/>
  <c r="BJ235" i="7" s="1"/>
  <c r="CB10" i="7"/>
  <c r="CB278" i="16" s="1"/>
  <c r="BN184" i="7"/>
  <c r="CE110" i="7"/>
  <c r="CO110" i="7"/>
  <c r="CM267" i="7"/>
  <c r="CH175" i="7"/>
  <c r="CT233" i="7"/>
  <c r="BB32" i="7"/>
  <c r="CP232" i="7"/>
  <c r="DD299" i="7"/>
  <c r="AG177" i="22" s="1"/>
  <c r="CM16" i="8"/>
  <c r="BG212" i="7"/>
  <c r="BQ249" i="7"/>
  <c r="BN57" i="7"/>
  <c r="BN58" i="7" s="1"/>
  <c r="BT33" i="7"/>
  <c r="DA255" i="8"/>
  <c r="DA257" i="8" s="1"/>
  <c r="BK233" i="7"/>
  <c r="BK235" i="7" s="1"/>
  <c r="CE233" i="7"/>
  <c r="CE235" i="7" s="1"/>
  <c r="BT288" i="1"/>
  <c r="CN246" i="1"/>
  <c r="BF10" i="7"/>
  <c r="BF10" i="16" s="1"/>
  <c r="BM58" i="7"/>
  <c r="CZ59" i="7"/>
  <c r="BI62" i="8"/>
  <c r="CT260" i="1"/>
  <c r="CE288" i="1"/>
  <c r="BZ267" i="7"/>
  <c r="CA267" i="7" s="1"/>
  <c r="G222" i="29" s="1"/>
  <c r="CY176" i="8"/>
  <c r="CY172" i="8" s="1"/>
  <c r="CY255" i="8"/>
  <c r="DD88" i="7"/>
  <c r="BM50" i="8"/>
  <c r="BM16" i="8" s="1"/>
  <c r="BM19" i="8" s="1"/>
  <c r="BD33" i="7"/>
  <c r="BG78" i="7"/>
  <c r="BQ78" i="7"/>
  <c r="CA78" i="7"/>
  <c r="CO94" i="7"/>
  <c r="BS174" i="7"/>
  <c r="CI233" i="7"/>
  <c r="CI977" i="16" s="1"/>
  <c r="BR233" i="7"/>
  <c r="BR235" i="7" s="1"/>
  <c r="CF232" i="7"/>
  <c r="BO10" i="8"/>
  <c r="BO275" i="8" s="1"/>
  <c r="DF88" i="7"/>
  <c r="BN50" i="8"/>
  <c r="BN16" i="8" s="1"/>
  <c r="BN42" i="16" s="1"/>
  <c r="G2989" i="18"/>
  <c r="CG33" i="7"/>
  <c r="BB145" i="7"/>
  <c r="B138" i="29" s="1"/>
  <c r="BF233" i="7"/>
  <c r="BR33" i="7"/>
  <c r="DD97" i="7"/>
  <c r="DE97" i="7" s="1"/>
  <c r="M89" i="29" s="1"/>
  <c r="AX140" i="7"/>
  <c r="AX215" i="7"/>
  <c r="AX217" i="7" s="1"/>
  <c r="AX219" i="7" s="1"/>
  <c r="AX332" i="7" s="1"/>
  <c r="CZ216" i="7"/>
  <c r="DC255" i="8"/>
  <c r="DH256" i="8" s="1"/>
  <c r="CB17" i="8"/>
  <c r="CB17" i="7" s="1"/>
  <c r="CB19" i="7" s="1"/>
  <c r="CF73" i="7"/>
  <c r="BR89" i="7"/>
  <c r="CM233" i="7"/>
  <c r="DD255" i="8"/>
  <c r="DI256" i="8" s="1"/>
  <c r="E1353" i="17"/>
  <c r="BL37" i="1"/>
  <c r="CC245" i="1"/>
  <c r="BY187" i="7"/>
  <c r="BL78" i="7"/>
  <c r="CV17" i="8"/>
  <c r="CV17" i="7" s="1"/>
  <c r="BL72" i="7"/>
  <c r="BC187" i="7"/>
  <c r="BW187" i="7"/>
  <c r="CG187" i="7"/>
  <c r="CU76" i="7"/>
  <c r="CI150" i="7"/>
  <c r="CK150" i="7" s="1"/>
  <c r="I142" i="29" s="1"/>
  <c r="CY233" i="7"/>
  <c r="CV97" i="16"/>
  <c r="CV255" i="8"/>
  <c r="B3027" i="18"/>
  <c r="DC187" i="7"/>
  <c r="CP145" i="7"/>
  <c r="J138" i="29" s="1"/>
  <c r="CP212" i="7"/>
  <c r="CJ233" i="7"/>
  <c r="DB140" i="7"/>
  <c r="DC233" i="7"/>
  <c r="E1653" i="17"/>
  <c r="CW255" i="8"/>
  <c r="BV37" i="1"/>
  <c r="CP37" i="1"/>
  <c r="G223" i="21"/>
  <c r="F317" i="21"/>
  <c r="CX79" i="7"/>
  <c r="CZ79" i="7" s="1"/>
  <c r="CZ45" i="1"/>
  <c r="CA139" i="7"/>
  <c r="G132" i="29" s="1"/>
  <c r="BG138" i="7"/>
  <c r="C131" i="29" s="1"/>
  <c r="DC246" i="7"/>
  <c r="DC247" i="7" s="1"/>
  <c r="B1478" i="17"/>
  <c r="H1559" i="17"/>
  <c r="G1566" i="17"/>
  <c r="N1612" i="17"/>
  <c r="CZ85" i="1"/>
  <c r="CZ89" i="1" s="1"/>
  <c r="CY257" i="7"/>
  <c r="DB278" i="1"/>
  <c r="DB127" i="7"/>
  <c r="CE117" i="1"/>
  <c r="CI143" i="7"/>
  <c r="CJ160" i="1"/>
  <c r="CJ143" i="7" s="1"/>
  <c r="DF185" i="1"/>
  <c r="DJ185" i="1" s="1"/>
  <c r="DF151" i="7"/>
  <c r="DJ151" i="7" s="1"/>
  <c r="N143" i="29" s="1"/>
  <c r="BB190" i="1"/>
  <c r="AX156" i="7"/>
  <c r="BB156" i="7" s="1"/>
  <c r="B147" i="29" s="1"/>
  <c r="BB277" i="1"/>
  <c r="H222" i="21"/>
  <c r="I222" i="21" s="1"/>
  <c r="I223" i="21" s="1"/>
  <c r="BP164" i="5"/>
  <c r="BP167" i="5" s="1"/>
  <c r="C2713" i="18"/>
  <c r="G2713" i="18" s="1"/>
  <c r="K2713" i="18" s="1"/>
  <c r="O2713" i="18" s="1"/>
  <c r="S2713" i="18" s="1"/>
  <c r="W2713" i="18" s="1"/>
  <c r="B2714" i="18"/>
  <c r="B2728" i="18" s="1"/>
  <c r="B2729" i="18" s="1"/>
  <c r="CK163" i="1"/>
  <c r="CJ151" i="7"/>
  <c r="CY127" i="7"/>
  <c r="BQ139" i="7"/>
  <c r="E132" i="29" s="1"/>
  <c r="AX261" i="7"/>
  <c r="E3505" i="18"/>
  <c r="F3505" i="18" s="1"/>
  <c r="D3591" i="18"/>
  <c r="D3593" i="18" s="1"/>
  <c r="D3595" i="18" s="1"/>
  <c r="D3597" i="18" s="1"/>
  <c r="D3599" i="18" s="1"/>
  <c r="D3610" i="18" s="1"/>
  <c r="D3612" i="18" s="1"/>
  <c r="CE114" i="1"/>
  <c r="CE131" i="7" s="1"/>
  <c r="AX187" i="1"/>
  <c r="AX191" i="1" s="1"/>
  <c r="AY190" i="1" s="1"/>
  <c r="DC213" i="7"/>
  <c r="DC189" i="7"/>
  <c r="DC296" i="16" s="1"/>
  <c r="CX187" i="7"/>
  <c r="BQ138" i="7"/>
  <c r="E131" i="29" s="1"/>
  <c r="CA14" i="7"/>
  <c r="CK14" i="7"/>
  <c r="CU14" i="7"/>
  <c r="DE14" i="7"/>
  <c r="BB16" i="7"/>
  <c r="DC16" i="7"/>
  <c r="BK187" i="7"/>
  <c r="BU187" i="7"/>
  <c r="CE187" i="7"/>
  <c r="BT89" i="7"/>
  <c r="BD224" i="7"/>
  <c r="BX233" i="7"/>
  <c r="BX235" i="7" s="1"/>
  <c r="CZ249" i="7"/>
  <c r="B1485" i="17"/>
  <c r="G1532" i="17"/>
  <c r="H1639" i="17"/>
  <c r="CR233" i="8"/>
  <c r="CR50" i="8" s="1"/>
  <c r="CR56" i="8" s="1"/>
  <c r="CV246" i="7"/>
  <c r="CV247" i="7" s="1"/>
  <c r="CV73" i="1"/>
  <c r="CV80" i="1" s="1"/>
  <c r="BU245" i="1"/>
  <c r="DA73" i="7"/>
  <c r="DA82" i="7" s="1"/>
  <c r="DA233" i="8"/>
  <c r="DA50" i="8" s="1"/>
  <c r="DA16" i="8" s="1"/>
  <c r="CZ273" i="1"/>
  <c r="CX77" i="7"/>
  <c r="CX186" i="7" s="1"/>
  <c r="DB189" i="7"/>
  <c r="DB296" i="16" s="1"/>
  <c r="BN224" i="7"/>
  <c r="H1683" i="17"/>
  <c r="CX272" i="1"/>
  <c r="CZ272" i="1" s="1"/>
  <c r="CX80" i="7"/>
  <c r="CZ80" i="7" s="1"/>
  <c r="BA73" i="1"/>
  <c r="BA80" i="1" s="1"/>
  <c r="BB72" i="1"/>
  <c r="BB73" i="1" s="1"/>
  <c r="BB80" i="1" s="1"/>
  <c r="CG233" i="8"/>
  <c r="CG50" i="8" s="1"/>
  <c r="CG56" i="8" s="1"/>
  <c r="CG16" i="7"/>
  <c r="DB233" i="8"/>
  <c r="DB50" i="8" s="1"/>
  <c r="DB56" i="8" s="1"/>
  <c r="DB16" i="7"/>
  <c r="CP8" i="7"/>
  <c r="CR187" i="7"/>
  <c r="BK128" i="7"/>
  <c r="BK184" i="7" s="1"/>
  <c r="DC151" i="7"/>
  <c r="DC152" i="7" s="1"/>
  <c r="CH73" i="7"/>
  <c r="CH82" i="7" s="1"/>
  <c r="CI131" i="7"/>
  <c r="BL151" i="7"/>
  <c r="D143" i="29" s="1"/>
  <c r="BB181" i="7"/>
  <c r="B169" i="29" s="1"/>
  <c r="BV181" i="7"/>
  <c r="F169" i="29" s="1"/>
  <c r="DB213" i="7"/>
  <c r="B3393" i="18"/>
  <c r="B3399" i="18" s="1"/>
  <c r="B933" i="22" s="1"/>
  <c r="D3291" i="18"/>
  <c r="C892" i="22" s="1"/>
  <c r="C900" i="22" s="1"/>
  <c r="BM287" i="1"/>
  <c r="BM245" i="1"/>
  <c r="BD187" i="7"/>
  <c r="BX187" i="7"/>
  <c r="CH187" i="7"/>
  <c r="CZ143" i="7"/>
  <c r="L136" i="29" s="1"/>
  <c r="BG181" i="7"/>
  <c r="C169" i="29" s="1"/>
  <c r="DC285" i="7"/>
  <c r="DE285" i="7" s="1"/>
  <c r="DC31" i="7"/>
  <c r="DC329" i="7" s="1"/>
  <c r="CP352" i="1"/>
  <c r="CV380" i="1"/>
  <c r="BS300" i="16"/>
  <c r="CU15" i="7"/>
  <c r="BB31" i="7"/>
  <c r="CX31" i="7"/>
  <c r="CX33" i="7" s="1"/>
  <c r="CH33" i="7"/>
  <c r="BM184" i="7"/>
  <c r="BV14" i="7"/>
  <c r="BB96" i="7"/>
  <c r="B88" i="29" s="1"/>
  <c r="BB97" i="7"/>
  <c r="B89" i="29" s="1"/>
  <c r="BC110" i="7"/>
  <c r="CA108" i="7"/>
  <c r="G100" i="29" s="1"/>
  <c r="CG110" i="7"/>
  <c r="CQ110" i="7"/>
  <c r="DE130" i="7"/>
  <c r="M123" i="29" s="1"/>
  <c r="BA246" i="7"/>
  <c r="BB246" i="7" s="1"/>
  <c r="B201" i="29" s="1"/>
  <c r="CS246" i="7"/>
  <c r="CS247" i="7" s="1"/>
  <c r="CS253" i="7" s="1"/>
  <c r="CS1409" i="16" s="1"/>
  <c r="CS267" i="7"/>
  <c r="BY301" i="7"/>
  <c r="BY189" i="7"/>
  <c r="BY296" i="16" s="1"/>
  <c r="D2371" i="18"/>
  <c r="E2371" i="18" s="1"/>
  <c r="F2371" i="18" s="1"/>
  <c r="G2371" i="18" s="1"/>
  <c r="H2371" i="18" s="1"/>
  <c r="I2371" i="18" s="1"/>
  <c r="B3142" i="18"/>
  <c r="E840" i="22"/>
  <c r="G3255" i="18"/>
  <c r="H3255" i="18" s="1"/>
  <c r="F3615" i="18"/>
  <c r="E3615" i="18"/>
  <c r="CH80" i="8"/>
  <c r="CH81" i="16" s="1"/>
  <c r="CH234" i="7"/>
  <c r="CT78" i="7"/>
  <c r="CU78" i="7" s="1"/>
  <c r="CR185" i="1"/>
  <c r="CR151" i="7"/>
  <c r="CI237" i="1"/>
  <c r="CI241" i="1" s="1"/>
  <c r="CI248" i="1" s="1"/>
  <c r="CA272" i="1"/>
  <c r="CK302" i="1"/>
  <c r="CU302" i="1"/>
  <c r="D2847" i="18"/>
  <c r="E2847" i="18" s="1"/>
  <c r="F2847" i="18" s="1"/>
  <c r="B3630" i="18"/>
  <c r="B3641" i="18" s="1"/>
  <c r="B3651" i="18" s="1"/>
  <c r="DF237" i="1"/>
  <c r="DF241" i="1" s="1"/>
  <c r="DF248" i="1" s="1"/>
  <c r="CA236" i="1"/>
  <c r="AY560" i="1"/>
  <c r="BB163" i="5"/>
  <c r="AX192" i="5"/>
  <c r="AX195" i="5" s="1"/>
  <c r="BF192" i="5"/>
  <c r="BF195" i="5" s="1"/>
  <c r="BN192" i="5"/>
  <c r="BN195" i="5" s="1"/>
  <c r="BV192" i="5"/>
  <c r="BV195" i="5" s="1"/>
  <c r="CO88" i="7"/>
  <c r="CO89" i="7" s="1"/>
  <c r="CF108" i="7"/>
  <c r="H100" i="29" s="1"/>
  <c r="BQ111" i="7"/>
  <c r="E103" i="29" s="1"/>
  <c r="DE115" i="7"/>
  <c r="M107" i="29" s="1"/>
  <c r="CP127" i="7"/>
  <c r="J120" i="29" s="1"/>
  <c r="BB131" i="7"/>
  <c r="B124" i="29" s="1"/>
  <c r="BL131" i="7"/>
  <c r="D124" i="29" s="1"/>
  <c r="BV131" i="7"/>
  <c r="F124" i="29" s="1"/>
  <c r="CU143" i="7"/>
  <c r="K136" i="29" s="1"/>
  <c r="BP174" i="7"/>
  <c r="CK185" i="7"/>
  <c r="I173" i="29" s="1"/>
  <c r="BX174" i="7"/>
  <c r="BG216" i="7"/>
  <c r="BQ216" i="7"/>
  <c r="CA216" i="7"/>
  <c r="CY260" i="7"/>
  <c r="CZ260" i="7" s="1"/>
  <c r="L215" i="29" s="1"/>
  <c r="CH300" i="7"/>
  <c r="O176" i="22" s="1"/>
  <c r="L1426" i="17"/>
  <c r="H1480" i="17"/>
  <c r="D1507" i="17"/>
  <c r="CI54" i="8"/>
  <c r="CK54" i="8" s="1"/>
  <c r="D2687" i="18"/>
  <c r="CW39" i="1"/>
  <c r="CW50" i="1" s="1"/>
  <c r="CW52" i="1" s="1"/>
  <c r="CW268" i="1" s="1"/>
  <c r="CW282" i="1" s="1"/>
  <c r="DC261" i="7"/>
  <c r="DC1411" i="16" s="1"/>
  <c r="BU101" i="1"/>
  <c r="BU103" i="1" s="1"/>
  <c r="CE101" i="1"/>
  <c r="CE103" i="1" s="1"/>
  <c r="CF96" i="1"/>
  <c r="BL96" i="1"/>
  <c r="CZ96" i="1"/>
  <c r="AY101" i="1"/>
  <c r="AY103" i="1" s="1"/>
  <c r="BR101" i="1"/>
  <c r="BR103" i="1" s="1"/>
  <c r="BV111" i="1"/>
  <c r="DA131" i="7"/>
  <c r="DB131" i="7"/>
  <c r="CN367" i="1"/>
  <c r="CN370" i="1" s="1"/>
  <c r="CN372" i="1" s="1"/>
  <c r="BP192" i="5"/>
  <c r="BP195" i="5" s="1"/>
  <c r="CV96" i="7"/>
  <c r="DF96" i="7"/>
  <c r="DE81" i="7"/>
  <c r="BD89" i="7"/>
  <c r="BN89" i="7"/>
  <c r="BX89" i="7"/>
  <c r="CZ139" i="7"/>
  <c r="L132" i="29" s="1"/>
  <c r="CU150" i="7"/>
  <c r="K142" i="29" s="1"/>
  <c r="CQ174" i="7"/>
  <c r="DA174" i="7"/>
  <c r="CZ168" i="7"/>
  <c r="L159" i="29" s="1"/>
  <c r="BS233" i="7"/>
  <c r="BS235" i="7" s="1"/>
  <c r="CC233" i="7"/>
  <c r="CC235" i="7" s="1"/>
  <c r="CI234" i="7"/>
  <c r="BD267" i="7"/>
  <c r="BG285" i="7"/>
  <c r="BQ285" i="7"/>
  <c r="CA285" i="7"/>
  <c r="CV148" i="8"/>
  <c r="DF148" i="8"/>
  <c r="DK149" i="8" s="1"/>
  <c r="H2051" i="18"/>
  <c r="BC101" i="1"/>
  <c r="BM101" i="1"/>
  <c r="BM103" i="1" s="1"/>
  <c r="CM101" i="1"/>
  <c r="BK246" i="1"/>
  <c r="CP236" i="1"/>
  <c r="CS287" i="1"/>
  <c r="CO367" i="1"/>
  <c r="CO277" i="7" s="1"/>
  <c r="CO23" i="16" s="1"/>
  <c r="BI187" i="7"/>
  <c r="CM96" i="7"/>
  <c r="BG73" i="7"/>
  <c r="BQ73" i="7"/>
  <c r="BA184" i="7"/>
  <c r="BU184" i="7"/>
  <c r="BB81" i="7"/>
  <c r="BL81" i="7"/>
  <c r="BV81" i="7"/>
  <c r="CF109" i="7"/>
  <c r="H101" i="29" s="1"/>
  <c r="BV130" i="7"/>
  <c r="F123" i="29" s="1"/>
  <c r="BB139" i="7"/>
  <c r="B132" i="29" s="1"/>
  <c r="CB140" i="7"/>
  <c r="H1406" i="17"/>
  <c r="L1433" i="17"/>
  <c r="B688" i="22" s="1"/>
  <c r="F688" i="22" s="1"/>
  <c r="F1985" i="18"/>
  <c r="F1991" i="18" s="1"/>
  <c r="BY150" i="8"/>
  <c r="B2184" i="18"/>
  <c r="B2536" i="18"/>
  <c r="C2817" i="18"/>
  <c r="C2825" i="18" s="1"/>
  <c r="D3024" i="18"/>
  <c r="E3344" i="18"/>
  <c r="E1214" i="22" s="1"/>
  <c r="E1233" i="22" s="1"/>
  <c r="C3740" i="18"/>
  <c r="C3757" i="18" s="1"/>
  <c r="BB37" i="1"/>
  <c r="BB89" i="1"/>
  <c r="CP89" i="1"/>
  <c r="DF89" i="1"/>
  <c r="DF101" i="1" s="1"/>
  <c r="DF103" i="1" s="1"/>
  <c r="BX101" i="1"/>
  <c r="BX103" i="1" s="1"/>
  <c r="CH101" i="1"/>
  <c r="CH103" i="1" s="1"/>
  <c r="BM237" i="1"/>
  <c r="BM241" i="1" s="1"/>
  <c r="BM248" i="1" s="1"/>
  <c r="CF236" i="1"/>
  <c r="BT245" i="1"/>
  <c r="CY287" i="1"/>
  <c r="CY288" i="1" s="1"/>
  <c r="CI367" i="1"/>
  <c r="BX164" i="5"/>
  <c r="BX167" i="5" s="1"/>
  <c r="F687" i="22"/>
  <c r="G317" i="21"/>
  <c r="F2284" i="18"/>
  <c r="F1431" i="17"/>
  <c r="F1424" i="17"/>
  <c r="K1532" i="17"/>
  <c r="K1540" i="17"/>
  <c r="CK171" i="1"/>
  <c r="CI146" i="7"/>
  <c r="CK146" i="7" s="1"/>
  <c r="I139" i="29" s="1"/>
  <c r="CU58" i="7"/>
  <c r="F1432" i="17"/>
  <c r="CA115" i="1"/>
  <c r="BZ131" i="7"/>
  <c r="CA131" i="7" s="1"/>
  <c r="G124" i="29" s="1"/>
  <c r="CU131" i="1"/>
  <c r="BY10" i="7"/>
  <c r="BL139" i="7"/>
  <c r="D132" i="29" s="1"/>
  <c r="CG261" i="7"/>
  <c r="CG1411" i="16" s="1"/>
  <c r="CN88" i="7"/>
  <c r="BA19" i="7"/>
  <c r="CT278" i="7"/>
  <c r="BO261" i="7"/>
  <c r="BO1411" i="16" s="1"/>
  <c r="CG284" i="7"/>
  <c r="CG286" i="7" s="1"/>
  <c r="CK31" i="7"/>
  <c r="BB70" i="7"/>
  <c r="BL70" i="7"/>
  <c r="BV70" i="7"/>
  <c r="CF70" i="7"/>
  <c r="CF95" i="7"/>
  <c r="H87" i="29" s="1"/>
  <c r="CB98" i="7"/>
  <c r="DF127" i="7"/>
  <c r="BR128" i="7"/>
  <c r="BR330" i="7" s="1"/>
  <c r="CK181" i="7"/>
  <c r="I169" i="29" s="1"/>
  <c r="BL130" i="7"/>
  <c r="D123" i="29" s="1"/>
  <c r="CU137" i="7"/>
  <c r="K130" i="29" s="1"/>
  <c r="CB269" i="16"/>
  <c r="S46" i="23" s="1"/>
  <c r="CB304" i="7"/>
  <c r="J175" i="22" s="1"/>
  <c r="BG150" i="7"/>
  <c r="C142" i="29" s="1"/>
  <c r="BQ151" i="7"/>
  <c r="E143" i="29" s="1"/>
  <c r="CI151" i="7"/>
  <c r="DD151" i="7"/>
  <c r="DD152" i="7" s="1"/>
  <c r="DE183" i="7"/>
  <c r="M171" i="29" s="1"/>
  <c r="BG234" i="7"/>
  <c r="AW261" i="7"/>
  <c r="BP261" i="7"/>
  <c r="D2819" i="18"/>
  <c r="D2824" i="18" s="1"/>
  <c r="C3609" i="18"/>
  <c r="D462" i="21"/>
  <c r="E462" i="21"/>
  <c r="C462" i="21"/>
  <c r="F1378" i="17"/>
  <c r="F1370" i="17"/>
  <c r="CF379" i="1"/>
  <c r="CF73" i="1"/>
  <c r="CF80" i="1" s="1"/>
  <c r="CT278" i="1"/>
  <c r="CT127" i="7"/>
  <c r="CB237" i="1"/>
  <c r="CB241" i="1" s="1"/>
  <c r="CB248" i="1" s="1"/>
  <c r="CB244" i="1"/>
  <c r="BV108" i="7"/>
  <c r="F100" i="29" s="1"/>
  <c r="CN246" i="7"/>
  <c r="CN247" i="7" s="1"/>
  <c r="BU192" i="5"/>
  <c r="BU195" i="5" s="1"/>
  <c r="BO10" i="7"/>
  <c r="BO10" i="16" s="1"/>
  <c r="CK212" i="7"/>
  <c r="BN261" i="7"/>
  <c r="BN1411" i="16" s="1"/>
  <c r="CC89" i="7"/>
  <c r="B2576" i="18"/>
  <c r="B2568" i="18" s="1"/>
  <c r="B2570" i="18" s="1"/>
  <c r="B2571" i="18" s="1"/>
  <c r="BT10" i="7"/>
  <c r="BT278" i="16" s="1"/>
  <c r="CN10" i="7"/>
  <c r="CN10" i="16" s="1"/>
  <c r="AY10" i="7"/>
  <c r="BI10" i="7"/>
  <c r="BG14" i="7"/>
  <c r="DE71" i="7"/>
  <c r="BQ72" i="7"/>
  <c r="BA89" i="7"/>
  <c r="CF93" i="7"/>
  <c r="H85" i="29" s="1"/>
  <c r="CA130" i="7"/>
  <c r="G123" i="29" s="1"/>
  <c r="BO140" i="7"/>
  <c r="CK145" i="7"/>
  <c r="I138" i="29" s="1"/>
  <c r="CD148" i="7"/>
  <c r="CF148" i="7" s="1"/>
  <c r="H141" i="29" s="1"/>
  <c r="DE185" i="7"/>
  <c r="M173" i="29" s="1"/>
  <c r="BW233" i="7"/>
  <c r="BW235" i="7" s="1"/>
  <c r="BK247" i="7"/>
  <c r="BL247" i="7" s="1"/>
  <c r="D202" i="29" s="1"/>
  <c r="CC278" i="7"/>
  <c r="CC247" i="7"/>
  <c r="CC253" i="7" s="1"/>
  <c r="CC1409" i="16" s="1"/>
  <c r="CT257" i="7"/>
  <c r="B2808" i="18"/>
  <c r="B2807" i="18"/>
  <c r="CP307" i="1"/>
  <c r="CL185" i="7"/>
  <c r="CP185" i="7" s="1"/>
  <c r="J173" i="29" s="1"/>
  <c r="CX213" i="7"/>
  <c r="CZ213" i="7" s="1"/>
  <c r="CX189" i="7"/>
  <c r="CX296" i="16" s="1"/>
  <c r="CZ352" i="1"/>
  <c r="DD278" i="1"/>
  <c r="DD127" i="7"/>
  <c r="CX185" i="1"/>
  <c r="CX144" i="7"/>
  <c r="CZ144" i="7" s="1"/>
  <c r="L137" i="29" s="1"/>
  <c r="BR58" i="7"/>
  <c r="CP139" i="7"/>
  <c r="J132" i="29" s="1"/>
  <c r="B1459" i="17"/>
  <c r="D1459" i="17" s="1"/>
  <c r="B1458" i="17"/>
  <c r="B1451" i="17"/>
  <c r="BG143" i="7"/>
  <c r="C136" i="29" s="1"/>
  <c r="CK213" i="7"/>
  <c r="C14" i="21"/>
  <c r="D271" i="21"/>
  <c r="C71" i="21"/>
  <c r="D72" i="21" s="1"/>
  <c r="CA9" i="7"/>
  <c r="CV179" i="7"/>
  <c r="CZ179" i="7" s="1"/>
  <c r="L167" i="29" s="1"/>
  <c r="CZ74" i="7"/>
  <c r="BI89" i="7"/>
  <c r="E1511" i="17"/>
  <c r="C2390" i="18"/>
  <c r="B2313" i="18"/>
  <c r="B2318" i="18" s="1"/>
  <c r="CO10" i="7"/>
  <c r="CS110" i="7"/>
  <c r="BV111" i="7"/>
  <c r="F103" i="29" s="1"/>
  <c r="CV290" i="16"/>
  <c r="CZ113" i="7"/>
  <c r="CT136" i="7"/>
  <c r="CT224" i="7" s="1"/>
  <c r="DE145" i="7"/>
  <c r="M138" i="29" s="1"/>
  <c r="BQ183" i="7"/>
  <c r="E171" i="29" s="1"/>
  <c r="BB234" i="7"/>
  <c r="CF234" i="7"/>
  <c r="CZ234" i="7"/>
  <c r="DC267" i="7"/>
  <c r="CF285" i="7"/>
  <c r="BX378" i="1"/>
  <c r="BX380" i="1" s="1"/>
  <c r="BX367" i="1"/>
  <c r="CH378" i="1"/>
  <c r="CH380" i="1" s="1"/>
  <c r="CH367" i="1"/>
  <c r="CQ367" i="1"/>
  <c r="CQ378" i="1"/>
  <c r="CQ380" i="1" s="1"/>
  <c r="CW137" i="7"/>
  <c r="CW231" i="7"/>
  <c r="CW233" i="7" s="1"/>
  <c r="BQ143" i="7"/>
  <c r="E136" i="29" s="1"/>
  <c r="CA144" i="7"/>
  <c r="G137" i="29" s="1"/>
  <c r="CX136" i="1"/>
  <c r="CX137" i="7"/>
  <c r="E1565" i="17" s="1"/>
  <c r="CX231" i="7"/>
  <c r="CX233" i="7" s="1"/>
  <c r="BS244" i="1"/>
  <c r="BS237" i="1"/>
  <c r="BS241" i="1" s="1"/>
  <c r="BS248" i="1" s="1"/>
  <c r="CW237" i="1"/>
  <c r="CW241" i="1" s="1"/>
  <c r="CW248" i="1" s="1"/>
  <c r="CW244" i="1"/>
  <c r="CE140" i="7"/>
  <c r="DA261" i="7"/>
  <c r="DA1411" i="16" s="1"/>
  <c r="CX37" i="16"/>
  <c r="E1556" i="17"/>
  <c r="C2448" i="18"/>
  <c r="H2448" i="18" s="1"/>
  <c r="B2357" i="18"/>
  <c r="CT96" i="7"/>
  <c r="DE78" i="7"/>
  <c r="CH261" i="7"/>
  <c r="CH1411" i="16" s="1"/>
  <c r="CA8" i="7"/>
  <c r="CQ10" i="7"/>
  <c r="CQ10" i="16" s="1"/>
  <c r="BB14" i="7"/>
  <c r="BL14" i="7"/>
  <c r="DE69" i="7"/>
  <c r="CW127" i="7"/>
  <c r="AZ174" i="7"/>
  <c r="H1592" i="17"/>
  <c r="CS278" i="1"/>
  <c r="CS127" i="7"/>
  <c r="DC278" i="1"/>
  <c r="DC127" i="7"/>
  <c r="BQ111" i="1"/>
  <c r="BO128" i="7"/>
  <c r="BO330" i="7" s="1"/>
  <c r="CK117" i="1"/>
  <c r="CI130" i="7"/>
  <c r="CK130" i="7" s="1"/>
  <c r="I123" i="29" s="1"/>
  <c r="CZ132" i="1"/>
  <c r="CW138" i="7"/>
  <c r="CZ138" i="7" s="1"/>
  <c r="L131" i="29" s="1"/>
  <c r="BP244" i="1"/>
  <c r="BP237" i="1"/>
  <c r="BP241" i="1" s="1"/>
  <c r="BP248" i="1" s="1"/>
  <c r="CJ237" i="1"/>
  <c r="CJ241" i="1" s="1"/>
  <c r="CJ248" i="1" s="1"/>
  <c r="CT244" i="1"/>
  <c r="CT237" i="1"/>
  <c r="DD244" i="1"/>
  <c r="DD246" i="1" s="1"/>
  <c r="DD237" i="1"/>
  <c r="DD241" i="1" s="1"/>
  <c r="DD248" i="1" s="1"/>
  <c r="CO187" i="7"/>
  <c r="CC184" i="7"/>
  <c r="CM184" i="7"/>
  <c r="CW184" i="7"/>
  <c r="DE80" i="7"/>
  <c r="BA98" i="7"/>
  <c r="CD98" i="7"/>
  <c r="AX152" i="7"/>
  <c r="CS174" i="7"/>
  <c r="CR233" i="7"/>
  <c r="CR977" i="16" s="1"/>
  <c r="BW278" i="7"/>
  <c r="BW24" i="16" s="1"/>
  <c r="CH247" i="7"/>
  <c r="BO277" i="7"/>
  <c r="BO320" i="7" s="1"/>
  <c r="CL267" i="7"/>
  <c r="BM267" i="7"/>
  <c r="CI62" i="8"/>
  <c r="CS62" i="8"/>
  <c r="DC62" i="8"/>
  <c r="DH63" i="8" s="1"/>
  <c r="CK94" i="8"/>
  <c r="CK101" i="8" s="1"/>
  <c r="CJ101" i="8"/>
  <c r="CO109" i="8" s="1"/>
  <c r="CY105" i="8"/>
  <c r="CI974" i="16"/>
  <c r="CI301" i="7"/>
  <c r="B1898" i="18"/>
  <c r="B1904" i="18" s="1"/>
  <c r="B1900" i="18"/>
  <c r="B1902" i="18" s="1"/>
  <c r="B1905" i="18" s="1"/>
  <c r="B2109" i="18"/>
  <c r="BN286" i="1"/>
  <c r="BN39" i="1"/>
  <c r="BN50" i="1" s="1"/>
  <c r="BN52" i="1" s="1"/>
  <c r="BN55" i="1" s="1"/>
  <c r="BG89" i="1"/>
  <c r="CA89" i="1"/>
  <c r="BT101" i="1"/>
  <c r="BT103" i="1" s="1"/>
  <c r="CH287" i="1"/>
  <c r="CH245" i="1"/>
  <c r="E189" i="21"/>
  <c r="D990" i="22"/>
  <c r="D378" i="21"/>
  <c r="BL15" i="7"/>
  <c r="CK70" i="7"/>
  <c r="CU70" i="7"/>
  <c r="DE70" i="7"/>
  <c r="BL180" i="7"/>
  <c r="D168" i="29" s="1"/>
  <c r="DD187" i="7"/>
  <c r="BJ184" i="7"/>
  <c r="BL185" i="7"/>
  <c r="D173" i="29" s="1"/>
  <c r="BU89" i="7"/>
  <c r="BG88" i="7"/>
  <c r="C80" i="29" s="1"/>
  <c r="CA94" i="7"/>
  <c r="G86" i="29" s="1"/>
  <c r="BD110" i="7"/>
  <c r="BN110" i="7"/>
  <c r="BX110" i="7"/>
  <c r="AY140" i="7"/>
  <c r="CK138" i="7"/>
  <c r="I131" i="29" s="1"/>
  <c r="CU139" i="7"/>
  <c r="K132" i="29" s="1"/>
  <c r="CA148" i="7"/>
  <c r="G141" i="29" s="1"/>
  <c r="BB151" i="7"/>
  <c r="B143" i="29" s="1"/>
  <c r="BB232" i="7"/>
  <c r="BF278" i="7"/>
  <c r="BO247" i="7"/>
  <c r="BO253" i="7" s="1"/>
  <c r="BO1409" i="16" s="1"/>
  <c r="AZ261" i="7"/>
  <c r="BS261" i="7"/>
  <c r="BS1411" i="16" s="1"/>
  <c r="BT277" i="7"/>
  <c r="BT320" i="7" s="1"/>
  <c r="CW148" i="8"/>
  <c r="DD138" i="8"/>
  <c r="C1839" i="18"/>
  <c r="D1838" i="18"/>
  <c r="D1839" i="18" s="1"/>
  <c r="D3297" i="18"/>
  <c r="C906" i="22" s="1"/>
  <c r="C3348" i="18"/>
  <c r="D3314" i="18"/>
  <c r="CP54" i="1"/>
  <c r="CI245" i="1"/>
  <c r="CI246" i="1" s="1"/>
  <c r="CI287" i="1"/>
  <c r="CI288" i="1" s="1"/>
  <c r="BB192" i="5"/>
  <c r="BB195" i="5" s="1"/>
  <c r="BJ192" i="5"/>
  <c r="BJ195" i="5" s="1"/>
  <c r="BR192" i="5"/>
  <c r="BR195" i="5" s="1"/>
  <c r="BZ192" i="5"/>
  <c r="BZ195" i="5" s="1"/>
  <c r="CZ15" i="7"/>
  <c r="CB33" i="7"/>
  <c r="BE33" i="7"/>
  <c r="CF69" i="7"/>
  <c r="CE184" i="7"/>
  <c r="CO184" i="7"/>
  <c r="BG87" i="7"/>
  <c r="C79" i="29" s="1"/>
  <c r="BM89" i="7"/>
  <c r="BW89" i="7"/>
  <c r="CH89" i="7"/>
  <c r="BN98" i="7"/>
  <c r="BG95" i="7"/>
  <c r="C87" i="29" s="1"/>
  <c r="BO110" i="7"/>
  <c r="BY110" i="7"/>
  <c r="DB110" i="7"/>
  <c r="BV138" i="7"/>
  <c r="F131" i="29" s="1"/>
  <c r="CF138" i="7"/>
  <c r="H131" i="29" s="1"/>
  <c r="CF146" i="7"/>
  <c r="H139" i="29" s="1"/>
  <c r="BY261" i="7"/>
  <c r="BY1411" i="16" s="1"/>
  <c r="CN267" i="7"/>
  <c r="G1486" i="17"/>
  <c r="H1486" i="17" s="1"/>
  <c r="G1485" i="17"/>
  <c r="C1431" i="18"/>
  <c r="C1440" i="18"/>
  <c r="D1431" i="18"/>
  <c r="C325" i="10"/>
  <c r="BG219" i="1"/>
  <c r="BL215" i="1" s="1"/>
  <c r="BL219" i="1" s="1"/>
  <c r="BQ215" i="1" s="1"/>
  <c r="BQ219" i="1" s="1"/>
  <c r="BV215" i="1" s="1"/>
  <c r="BV219" i="1" s="1"/>
  <c r="BP39" i="1"/>
  <c r="BP50" i="1" s="1"/>
  <c r="BP52" i="1" s="1"/>
  <c r="BP55" i="1" s="1"/>
  <c r="BP57" i="1" s="1"/>
  <c r="BP286" i="1"/>
  <c r="CA48" i="1"/>
  <c r="CX152" i="8"/>
  <c r="CX164" i="26" s="1"/>
  <c r="CX163" i="26" s="1"/>
  <c r="CX51" i="8"/>
  <c r="CZ51" i="8" s="1"/>
  <c r="CZ21" i="8" s="1"/>
  <c r="CP273" i="1"/>
  <c r="CP14" i="7"/>
  <c r="BI33" i="7"/>
  <c r="CC33" i="7"/>
  <c r="CL33" i="7"/>
  <c r="DF33" i="7"/>
  <c r="DF942" i="16" s="1"/>
  <c r="CQ184" i="7"/>
  <c r="BB94" i="7"/>
  <c r="B86" i="29" s="1"/>
  <c r="BL94" i="7"/>
  <c r="D86" i="29" s="1"/>
  <c r="AW110" i="7"/>
  <c r="BF110" i="7"/>
  <c r="BP110" i="7"/>
  <c r="BG113" i="7"/>
  <c r="C105" i="29" s="1"/>
  <c r="BB115" i="7"/>
  <c r="B107" i="29" s="1"/>
  <c r="BV115" i="7"/>
  <c r="F107" i="29" s="1"/>
  <c r="BB138" i="7"/>
  <c r="B131" i="29" s="1"/>
  <c r="CF168" i="7"/>
  <c r="H159" i="29" s="1"/>
  <c r="CP168" i="7"/>
  <c r="J159" i="29" s="1"/>
  <c r="BL213" i="7"/>
  <c r="BI278" i="7"/>
  <c r="BJ292" i="7" s="1"/>
  <c r="BJ293" i="7" s="1"/>
  <c r="BR247" i="7"/>
  <c r="BR253" i="7" s="1"/>
  <c r="BR1409" i="16" s="1"/>
  <c r="CO261" i="7"/>
  <c r="AY277" i="7"/>
  <c r="AY23" i="16" s="1"/>
  <c r="BC261" i="7"/>
  <c r="BC1411" i="16" s="1"/>
  <c r="BW277" i="7"/>
  <c r="BW320" i="7" s="1"/>
  <c r="BW267" i="7"/>
  <c r="DJ285" i="7"/>
  <c r="H1424" i="17"/>
  <c r="N1619" i="17"/>
  <c r="E1486" i="17"/>
  <c r="G2536" i="18"/>
  <c r="C2720" i="18"/>
  <c r="C2723" i="18" s="1"/>
  <c r="C2699" i="18"/>
  <c r="C2701" i="18" s="1"/>
  <c r="B3150" i="18"/>
  <c r="B3152" i="18" s="1"/>
  <c r="C3593" i="18"/>
  <c r="C3595" i="18" s="1"/>
  <c r="C3597" i="18" s="1"/>
  <c r="C3599" i="18" s="1"/>
  <c r="C3610" i="18" s="1"/>
  <c r="C3612" i="18" s="1"/>
  <c r="CZ115" i="1"/>
  <c r="BE244" i="1"/>
  <c r="BE237" i="1"/>
  <c r="BE241" i="1" s="1"/>
  <c r="BE248" i="1" s="1"/>
  <c r="DC237" i="1"/>
  <c r="DC241" i="1" s="1"/>
  <c r="DC248" i="1" s="1"/>
  <c r="DC244" i="1"/>
  <c r="BL272" i="1"/>
  <c r="BV272" i="1"/>
  <c r="AX164" i="5"/>
  <c r="AX167" i="5" s="1"/>
  <c r="BH164" i="5"/>
  <c r="BH167" i="5" s="1"/>
  <c r="BK192" i="5"/>
  <c r="BK195" i="5" s="1"/>
  <c r="BS192" i="5"/>
  <c r="BS195" i="5" s="1"/>
  <c r="CA192" i="5"/>
  <c r="CA195" i="5" s="1"/>
  <c r="D1505" i="17"/>
  <c r="D1561" i="17"/>
  <c r="D1661" i="17"/>
  <c r="CR109" i="8"/>
  <c r="BF221" i="8"/>
  <c r="BF189" i="7"/>
  <c r="D2450" i="18"/>
  <c r="C2990" i="18"/>
  <c r="C3027" i="18" s="1"/>
  <c r="B3175" i="18"/>
  <c r="B3248" i="18"/>
  <c r="C3249" i="18" s="1"/>
  <c r="B834" i="22" s="1"/>
  <c r="D3740" i="18"/>
  <c r="BG26" i="1"/>
  <c r="BG286" i="1" s="1"/>
  <c r="CU26" i="1"/>
  <c r="CU286" i="1" s="1"/>
  <c r="CL39" i="1"/>
  <c r="CL50" i="1" s="1"/>
  <c r="CL52" i="1" s="1"/>
  <c r="CL295" i="1" s="1"/>
  <c r="AX39" i="1"/>
  <c r="AX50" i="1" s="1"/>
  <c r="AX52" i="1" s="1"/>
  <c r="AX55" i="1" s="1"/>
  <c r="CU96" i="1"/>
  <c r="BG110" i="1"/>
  <c r="CP277" i="1"/>
  <c r="DB380" i="1"/>
  <c r="CV367" i="1"/>
  <c r="CV370" i="1" s="1"/>
  <c r="CV372" i="1" s="1"/>
  <c r="F378" i="21"/>
  <c r="BE192" i="5"/>
  <c r="BE195" i="5" s="1"/>
  <c r="AZ318" i="7"/>
  <c r="D1372" i="17"/>
  <c r="D1616" i="17"/>
  <c r="BF16" i="8"/>
  <c r="BF19" i="8" s="1"/>
  <c r="BF44" i="16" s="1"/>
  <c r="BF45" i="16" s="1"/>
  <c r="BD150" i="8"/>
  <c r="CD16" i="8"/>
  <c r="B2142" i="18"/>
  <c r="B2173" i="18" s="1"/>
  <c r="C2230" i="18" s="1"/>
  <c r="C2284" i="18"/>
  <c r="H2658" i="18"/>
  <c r="B3649" i="18"/>
  <c r="B3700" i="18" s="1"/>
  <c r="DF39" i="1"/>
  <c r="DF50" i="1" s="1"/>
  <c r="DF52" i="1" s="1"/>
  <c r="DF295" i="1" s="1"/>
  <c r="DF299" i="1" s="1"/>
  <c r="CK37" i="1"/>
  <c r="BI39" i="1"/>
  <c r="BI50" i="1" s="1"/>
  <c r="BI52" i="1" s="1"/>
  <c r="BI55" i="1" s="1"/>
  <c r="BI109" i="1" s="1"/>
  <c r="BI126" i="1" s="1"/>
  <c r="BI187" i="1" s="1"/>
  <c r="BZ101" i="1"/>
  <c r="BZ103" i="1" s="1"/>
  <c r="BD101" i="1"/>
  <c r="BD103" i="1" s="1"/>
  <c r="BV110" i="1"/>
  <c r="CM245" i="1"/>
  <c r="BJ287" i="1"/>
  <c r="CF309" i="1"/>
  <c r="CC367" i="1"/>
  <c r="CC370" i="1" s="1"/>
  <c r="CC372" i="1" s="1"/>
  <c r="BW164" i="5"/>
  <c r="BW167" i="5" s="1"/>
  <c r="BA318" i="7"/>
  <c r="H1404" i="17"/>
  <c r="H1507" i="17"/>
  <c r="B668" i="22"/>
  <c r="CL177" i="8"/>
  <c r="BJ189" i="7"/>
  <c r="BJ296" i="16" s="1"/>
  <c r="CD274" i="8"/>
  <c r="F1439" i="18"/>
  <c r="H1982" i="18"/>
  <c r="I1986" i="18" s="1"/>
  <c r="I1991" i="18" s="1"/>
  <c r="C2939" i="18"/>
  <c r="C2940" i="18" s="1"/>
  <c r="D3249" i="18"/>
  <c r="C834" i="22" s="1"/>
  <c r="E3435" i="18"/>
  <c r="E1049" i="22" s="1"/>
  <c r="B3635" i="18"/>
  <c r="B3637" i="18" s="1"/>
  <c r="CS260" i="1"/>
  <c r="BQ26" i="1"/>
  <c r="BQ286" i="1" s="1"/>
  <c r="DE26" i="1"/>
  <c r="DE286" i="1" s="1"/>
  <c r="CK26" i="1"/>
  <c r="CK286" i="1" s="1"/>
  <c r="BT39" i="1"/>
  <c r="BT50" i="1" s="1"/>
  <c r="BT52" i="1" s="1"/>
  <c r="BT55" i="1" s="1"/>
  <c r="BT268" i="1" s="1"/>
  <c r="BT282" i="1" s="1"/>
  <c r="BT524" i="1" s="1"/>
  <c r="BT526" i="1" s="1"/>
  <c r="BQ48" i="1"/>
  <c r="CR89" i="1"/>
  <c r="CR101" i="1" s="1"/>
  <c r="DA89" i="1"/>
  <c r="DA101" i="1" s="1"/>
  <c r="DA103" i="1" s="1"/>
  <c r="BH101" i="1"/>
  <c r="BH103" i="1" s="1"/>
  <c r="CL101" i="1"/>
  <c r="CL103" i="1" s="1"/>
  <c r="DE96" i="1"/>
  <c r="BB110" i="1"/>
  <c r="CK111" i="1"/>
  <c r="CX125" i="1"/>
  <c r="CX132" i="7" s="1"/>
  <c r="BN237" i="1"/>
  <c r="BN241" i="1" s="1"/>
  <c r="BN248" i="1" s="1"/>
  <c r="BL240" i="1"/>
  <c r="CP274" i="1"/>
  <c r="BQ276" i="1"/>
  <c r="BG278" i="1"/>
  <c r="CT367" i="1"/>
  <c r="CA228" i="1"/>
  <c r="F223" i="21"/>
  <c r="D293" i="21"/>
  <c r="F440" i="21"/>
  <c r="BE164" i="5"/>
  <c r="BE167" i="5" s="1"/>
  <c r="BO164" i="5"/>
  <c r="BO167" i="5" s="1"/>
  <c r="AZ192" i="5"/>
  <c r="AZ195" i="5" s="1"/>
  <c r="L1431" i="17"/>
  <c r="CI17" i="8"/>
  <c r="CI17" i="7" s="1"/>
  <c r="BH264" i="8"/>
  <c r="CJ156" i="8"/>
  <c r="CI222" i="8"/>
  <c r="DC222" i="8"/>
  <c r="DC276" i="16" s="1"/>
  <c r="I2263" i="18"/>
  <c r="C2612" i="18"/>
  <c r="C2619" i="18" s="1"/>
  <c r="G3545" i="18"/>
  <c r="G1162" i="22" s="1"/>
  <c r="B3638" i="18"/>
  <c r="B3772" i="18"/>
  <c r="BG37" i="1"/>
  <c r="CO39" i="1"/>
  <c r="CO50" i="1" s="1"/>
  <c r="CO52" i="1" s="1"/>
  <c r="DE44" i="1"/>
  <c r="DE48" i="1" s="1"/>
  <c r="BS101" i="1"/>
  <c r="BS103" i="1" s="1"/>
  <c r="CC101" i="1"/>
  <c r="CC103" i="1" s="1"/>
  <c r="BV96" i="1"/>
  <c r="BD237" i="1"/>
  <c r="BD241" i="1" s="1"/>
  <c r="BD248" i="1" s="1"/>
  <c r="BQ236" i="1"/>
  <c r="CT378" i="1"/>
  <c r="CU378" i="1" s="1"/>
  <c r="B498" i="21"/>
  <c r="B541" i="21" s="1"/>
  <c r="H2414" i="18"/>
  <c r="C373" i="21"/>
  <c r="D390" i="21"/>
  <c r="E2450" i="18"/>
  <c r="F2670" i="18"/>
  <c r="G378" i="21"/>
  <c r="D317" i="21"/>
  <c r="E332" i="21"/>
  <c r="I2268" i="18"/>
  <c r="H2424" i="18"/>
  <c r="BY261" i="16"/>
  <c r="BY33" i="7"/>
  <c r="BR188" i="7"/>
  <c r="BV188" i="7" s="1"/>
  <c r="F176" i="29" s="1"/>
  <c r="BV71" i="7"/>
  <c r="DI290" i="16"/>
  <c r="BG214" i="7"/>
  <c r="BE166" i="7"/>
  <c r="CS180" i="7"/>
  <c r="CU180" i="7" s="1"/>
  <c r="K168" i="29" s="1"/>
  <c r="CU75" i="7"/>
  <c r="BC15" i="16"/>
  <c r="BG36" i="7"/>
  <c r="AX20" i="16"/>
  <c r="AX224" i="7"/>
  <c r="BB136" i="7"/>
  <c r="CI964" i="16"/>
  <c r="CK9" i="7"/>
  <c r="CL180" i="7"/>
  <c r="CP180" i="7" s="1"/>
  <c r="J168" i="29" s="1"/>
  <c r="CP75" i="7"/>
  <c r="CZ111" i="7"/>
  <c r="L103" i="29" s="1"/>
  <c r="DE15" i="7"/>
  <c r="BY89" i="7"/>
  <c r="CL294" i="7"/>
  <c r="CP294" i="7" s="1"/>
  <c r="CP109" i="7"/>
  <c r="J101" i="29" s="1"/>
  <c r="BO179" i="7"/>
  <c r="BQ179" i="7" s="1"/>
  <c r="E167" i="29" s="1"/>
  <c r="BQ74" i="7"/>
  <c r="CL110" i="7"/>
  <c r="CE269" i="16"/>
  <c r="CE304" i="7"/>
  <c r="M175" i="22" s="1"/>
  <c r="CP150" i="7"/>
  <c r="J142" i="29" s="1"/>
  <c r="G1513" i="17"/>
  <c r="G1512" i="17"/>
  <c r="G1505" i="17"/>
  <c r="D1534" i="17"/>
  <c r="CR18" i="16"/>
  <c r="CW73" i="1"/>
  <c r="CW80" i="1" s="1"/>
  <c r="CW246" i="7"/>
  <c r="CW247" i="7" s="1"/>
  <c r="DB89" i="1"/>
  <c r="DB101" i="1" s="1"/>
  <c r="DB103" i="1" s="1"/>
  <c r="DB260" i="7"/>
  <c r="DB261" i="7" s="1"/>
  <c r="DB1411" i="16" s="1"/>
  <c r="CS261" i="16"/>
  <c r="CS33" i="7"/>
  <c r="BY20" i="16"/>
  <c r="BY224" i="7"/>
  <c r="E1613" i="17"/>
  <c r="D1397" i="17"/>
  <c r="B1100" i="22"/>
  <c r="B3487" i="18"/>
  <c r="B1104" i="22" s="1"/>
  <c r="BA13" i="16"/>
  <c r="BA284" i="7"/>
  <c r="BA286" i="7" s="1"/>
  <c r="BA33" i="7"/>
  <c r="C1432" i="17"/>
  <c r="C1431" i="17"/>
  <c r="C1424" i="17"/>
  <c r="CJ964" i="16"/>
  <c r="CJ10" i="7"/>
  <c r="CJ278" i="16" s="1"/>
  <c r="BO33" i="7"/>
  <c r="BR185" i="7"/>
  <c r="BV185" i="7" s="1"/>
  <c r="F173" i="29" s="1"/>
  <c r="BV80" i="7"/>
  <c r="BY278" i="7"/>
  <c r="BY321" i="7" s="1"/>
  <c r="CR321" i="7"/>
  <c r="CR324" i="7" s="1"/>
  <c r="CR278" i="7"/>
  <c r="CS292" i="7" s="1"/>
  <c r="CS293" i="7" s="1"/>
  <c r="CZ307" i="1"/>
  <c r="CX185" i="7"/>
  <c r="CZ185" i="7" s="1"/>
  <c r="L173" i="29" s="1"/>
  <c r="BL79" i="7"/>
  <c r="BB15" i="7"/>
  <c r="BY58" i="7"/>
  <c r="CI57" i="7"/>
  <c r="BJ82" i="7"/>
  <c r="BV69" i="7"/>
  <c r="BY98" i="7"/>
  <c r="CI98" i="7"/>
  <c r="AZ294" i="7"/>
  <c r="AZ110" i="7"/>
  <c r="BQ115" i="7"/>
  <c r="E107" i="29" s="1"/>
  <c r="CA115" i="7"/>
  <c r="G107" i="29" s="1"/>
  <c r="CK115" i="7"/>
  <c r="I107" i="29" s="1"/>
  <c r="CO272" i="16"/>
  <c r="CO303" i="7"/>
  <c r="U174" i="22" s="1"/>
  <c r="CD140" i="7"/>
  <c r="CR269" i="16"/>
  <c r="CR304" i="7"/>
  <c r="W175" i="22" s="1"/>
  <c r="CI174" i="7"/>
  <c r="CK166" i="7"/>
  <c r="I157" i="29" s="1"/>
  <c r="C1981" i="18"/>
  <c r="G2052" i="18"/>
  <c r="CI261" i="16"/>
  <c r="CK32" i="7"/>
  <c r="CI20" i="16"/>
  <c r="CI224" i="7"/>
  <c r="CI960" i="16"/>
  <c r="CK214" i="7"/>
  <c r="BO233" i="7"/>
  <c r="BO235" i="7" s="1"/>
  <c r="BQ231" i="7"/>
  <c r="BU15" i="16"/>
  <c r="BU174" i="7"/>
  <c r="DA290" i="16"/>
  <c r="DE113" i="7"/>
  <c r="BF20" i="16"/>
  <c r="BF140" i="7"/>
  <c r="BF224" i="7"/>
  <c r="BV36" i="7"/>
  <c r="CY15" i="16"/>
  <c r="CY174" i="7"/>
  <c r="BY140" i="7"/>
  <c r="CB180" i="7"/>
  <c r="CF180" i="7" s="1"/>
  <c r="H168" i="29" s="1"/>
  <c r="CF75" i="7"/>
  <c r="BG132" i="7"/>
  <c r="C125" i="29" s="1"/>
  <c r="F75" i="21"/>
  <c r="F81" i="21" s="1"/>
  <c r="E81" i="21"/>
  <c r="E87" i="21" s="1"/>
  <c r="E99" i="21" s="1"/>
  <c r="CV294" i="7"/>
  <c r="CZ294" i="7" s="1"/>
  <c r="CZ109" i="7"/>
  <c r="L101" i="29" s="1"/>
  <c r="CV110" i="7"/>
  <c r="CS296" i="16"/>
  <c r="CR261" i="16"/>
  <c r="CR33" i="7"/>
  <c r="CJ33" i="7"/>
  <c r="BU82" i="7"/>
  <c r="BG72" i="7"/>
  <c r="BL73" i="7"/>
  <c r="BS82" i="7"/>
  <c r="CR184" i="7"/>
  <c r="BF98" i="7"/>
  <c r="BG115" i="7"/>
  <c r="C107" i="29" s="1"/>
  <c r="CG272" i="16"/>
  <c r="CG140" i="7"/>
  <c r="BW269" i="16"/>
  <c r="N46" i="23" s="1"/>
  <c r="CA147" i="7"/>
  <c r="CA22" i="16" s="1"/>
  <c r="CZ14" i="7"/>
  <c r="BL16" i="7"/>
  <c r="AY33" i="7"/>
  <c r="CT33" i="7"/>
  <c r="CT284" i="7"/>
  <c r="CT286" i="7" s="1"/>
  <c r="BQ70" i="7"/>
  <c r="AY82" i="7"/>
  <c r="AY83" i="7" s="1"/>
  <c r="BL188" i="7"/>
  <c r="D176" i="29" s="1"/>
  <c r="CA179" i="7"/>
  <c r="G167" i="29" s="1"/>
  <c r="BQ186" i="7"/>
  <c r="E174" i="29" s="1"/>
  <c r="BV78" i="7"/>
  <c r="CF78" i="7"/>
  <c r="CP78" i="7"/>
  <c r="CZ78" i="7"/>
  <c r="CI89" i="7"/>
  <c r="BQ94" i="7"/>
  <c r="E86" i="29" s="1"/>
  <c r="CH98" i="7"/>
  <c r="BG96" i="7"/>
  <c r="C88" i="29" s="1"/>
  <c r="CN110" i="7"/>
  <c r="BK110" i="7"/>
  <c r="CF111" i="7"/>
  <c r="H103" i="29" s="1"/>
  <c r="CQ20" i="16"/>
  <c r="CQ224" i="7"/>
  <c r="CZ136" i="7"/>
  <c r="BB144" i="7"/>
  <c r="B137" i="29" s="1"/>
  <c r="BG151" i="7"/>
  <c r="C143" i="29" s="1"/>
  <c r="BN174" i="7"/>
  <c r="DA233" i="7"/>
  <c r="DA977" i="16" s="1"/>
  <c r="BE278" i="7"/>
  <c r="BF292" i="7" s="1"/>
  <c r="BF293" i="7" s="1"/>
  <c r="BO278" i="7"/>
  <c r="BO24" i="16" s="1"/>
  <c r="CY278" i="7"/>
  <c r="CZ278" i="7" s="1"/>
  <c r="BW247" i="7"/>
  <c r="CJ247" i="7"/>
  <c r="CJ253" i="7" s="1"/>
  <c r="CJ1409" i="16" s="1"/>
  <c r="BU267" i="16"/>
  <c r="BV249" i="7"/>
  <c r="BE261" i="7"/>
  <c r="BE1411" i="16" s="1"/>
  <c r="BW261" i="7"/>
  <c r="BW1411" i="16" s="1"/>
  <c r="CP257" i="7"/>
  <c r="J212" i="29" s="1"/>
  <c r="CX261" i="7"/>
  <c r="CX1411" i="16" s="1"/>
  <c r="A1514" i="18"/>
  <c r="Y1513" i="18" s="1"/>
  <c r="Y1514" i="18"/>
  <c r="D2401" i="18"/>
  <c r="C2439" i="18"/>
  <c r="E2758" i="18"/>
  <c r="F2756" i="18"/>
  <c r="G2756" i="18" s="1"/>
  <c r="CU59" i="7"/>
  <c r="CR272" i="16"/>
  <c r="CR303" i="7"/>
  <c r="W174" i="22" s="1"/>
  <c r="CN152" i="7"/>
  <c r="E1758" i="17"/>
  <c r="CP213" i="7"/>
  <c r="BY233" i="7"/>
  <c r="BY235" i="7" s="1"/>
  <c r="BE233" i="7"/>
  <c r="CK232" i="7"/>
  <c r="CS261" i="7"/>
  <c r="CS1411" i="16" s="1"/>
  <c r="DF267" i="7"/>
  <c r="AZ262" i="8"/>
  <c r="AZ299" i="7"/>
  <c r="CN971" i="16"/>
  <c r="CN299" i="7"/>
  <c r="T177" i="22" s="1"/>
  <c r="G2993" i="18"/>
  <c r="G3030" i="18" s="1"/>
  <c r="BC73" i="1"/>
  <c r="BC80" i="1" s="1"/>
  <c r="BC246" i="7"/>
  <c r="BC247" i="7" s="1"/>
  <c r="BC253" i="7" s="1"/>
  <c r="BC1409" i="16" s="1"/>
  <c r="CX73" i="1"/>
  <c r="CX80" i="1" s="1"/>
  <c r="CX246" i="7"/>
  <c r="CX247" i="7" s="1"/>
  <c r="CI271" i="1"/>
  <c r="CK112" i="1"/>
  <c r="CI303" i="1"/>
  <c r="CK303" i="1" s="1"/>
  <c r="CF162" i="1"/>
  <c r="CD147" i="7"/>
  <c r="CD22" i="16" s="1"/>
  <c r="BX300" i="16"/>
  <c r="CP15" i="7"/>
  <c r="BW33" i="7"/>
  <c r="BW329" i="7"/>
  <c r="CU32" i="7"/>
  <c r="BI65" i="7"/>
  <c r="CP58" i="7"/>
  <c r="CH59" i="7"/>
  <c r="CH58" i="7" s="1"/>
  <c r="BS58" i="7"/>
  <c r="BD82" i="7"/>
  <c r="CB187" i="7"/>
  <c r="BL71" i="7"/>
  <c r="BB72" i="7"/>
  <c r="BZ82" i="7"/>
  <c r="CA74" i="7"/>
  <c r="BZ187" i="7"/>
  <c r="CA77" i="7"/>
  <c r="BE184" i="7"/>
  <c r="CH184" i="7"/>
  <c r="CF80" i="7"/>
  <c r="CF81" i="7"/>
  <c r="AX89" i="7"/>
  <c r="AX90" i="7" s="1"/>
  <c r="BP89" i="7"/>
  <c r="BZ89" i="7"/>
  <c r="CJ89" i="7"/>
  <c r="BB88" i="7"/>
  <c r="B80" i="29" s="1"/>
  <c r="BI98" i="7"/>
  <c r="CF94" i="7"/>
  <c r="H86" i="29" s="1"/>
  <c r="BL109" i="7"/>
  <c r="CK111" i="7"/>
  <c r="BQ130" i="7"/>
  <c r="E123" i="29" s="1"/>
  <c r="CU130" i="7"/>
  <c r="K123" i="29" s="1"/>
  <c r="BL132" i="7"/>
  <c r="D125" i="29" s="1"/>
  <c r="AZ20" i="16"/>
  <c r="AZ302" i="7"/>
  <c r="BS20" i="16"/>
  <c r="BS224" i="7"/>
  <c r="BY272" i="16"/>
  <c r="BY303" i="7"/>
  <c r="H174" i="22" s="1"/>
  <c r="CK139" i="7"/>
  <c r="I132" i="29" s="1"/>
  <c r="BA140" i="7"/>
  <c r="BB146" i="7"/>
  <c r="B139" i="29" s="1"/>
  <c r="CP146" i="7"/>
  <c r="J139" i="29" s="1"/>
  <c r="BO269" i="16"/>
  <c r="F46" i="23" s="1"/>
  <c r="BO304" i="7"/>
  <c r="CT174" i="7"/>
  <c r="DD174" i="7"/>
  <c r="DE168" i="7"/>
  <c r="M159" i="29" s="1"/>
  <c r="BL181" i="7"/>
  <c r="D169" i="29" s="1"/>
  <c r="CU183" i="7"/>
  <c r="K171" i="29" s="1"/>
  <c r="BI224" i="7"/>
  <c r="BH233" i="7"/>
  <c r="BH235" i="7" s="1"/>
  <c r="BJ247" i="7"/>
  <c r="BJ253" i="7" s="1"/>
  <c r="BJ1409" i="16" s="1"/>
  <c r="BI261" i="7"/>
  <c r="BI1411" i="16" s="1"/>
  <c r="CC267" i="7"/>
  <c r="H2975" i="18"/>
  <c r="H2993" i="18" s="1"/>
  <c r="H3030" i="18" s="1"/>
  <c r="CF89" i="1"/>
  <c r="BO187" i="7"/>
  <c r="CS187" i="7"/>
  <c r="BF89" i="7"/>
  <c r="CL20" i="16"/>
  <c r="CL224" i="7"/>
  <c r="DE143" i="7"/>
  <c r="M136" i="29" s="1"/>
  <c r="BE10" i="7"/>
  <c r="BE10" i="16" s="1"/>
  <c r="BA10" i="7"/>
  <c r="BA11" i="7" s="1"/>
  <c r="BN33" i="7"/>
  <c r="CG82" i="7"/>
  <c r="AZ82" i="7"/>
  <c r="AZ83" i="7" s="1"/>
  <c r="CP72" i="7"/>
  <c r="CS184" i="7"/>
  <c r="CB89" i="7"/>
  <c r="AZ98" i="7"/>
  <c r="AY110" i="7"/>
  <c r="DD110" i="7"/>
  <c r="CW20" i="16"/>
  <c r="CW224" i="7"/>
  <c r="CP138" i="7"/>
  <c r="J131" i="29" s="1"/>
  <c r="BA152" i="7"/>
  <c r="BL146" i="7"/>
  <c r="D139" i="29" s="1"/>
  <c r="DF269" i="16"/>
  <c r="DF304" i="7"/>
  <c r="AH175" i="22" s="1"/>
  <c r="BJ277" i="7"/>
  <c r="BJ320" i="7" s="1"/>
  <c r="BJ267" i="7"/>
  <c r="B589" i="22"/>
  <c r="B2039" i="18"/>
  <c r="BP300" i="16"/>
  <c r="DB10" i="7"/>
  <c r="DB965" i="16" s="1"/>
  <c r="BG9" i="7"/>
  <c r="BQ9" i="7"/>
  <c r="BW10" i="7"/>
  <c r="BW10" i="16" s="1"/>
  <c r="CE10" i="7"/>
  <c r="CE278" i="16" s="1"/>
  <c r="DB33" i="7"/>
  <c r="DB942" i="16" s="1"/>
  <c r="CP59" i="7"/>
  <c r="CU188" i="7"/>
  <c r="K176" i="29" s="1"/>
  <c r="CZ72" i="7"/>
  <c r="BB76" i="7"/>
  <c r="CC187" i="7"/>
  <c r="DF187" i="7"/>
  <c r="AX184" i="7"/>
  <c r="BH184" i="7"/>
  <c r="BZ184" i="7"/>
  <c r="CJ184" i="7"/>
  <c r="CK81" i="7"/>
  <c r="AZ89" i="7"/>
  <c r="AZ90" i="7" s="1"/>
  <c r="BS89" i="7"/>
  <c r="CE89" i="7"/>
  <c r="BO98" i="7"/>
  <c r="BJ110" i="7"/>
  <c r="CC110" i="7"/>
  <c r="CK109" i="7"/>
  <c r="I101" i="29" s="1"/>
  <c r="BB130" i="7"/>
  <c r="B123" i="29" s="1"/>
  <c r="BK20" i="16"/>
  <c r="BK224" i="7"/>
  <c r="CO20" i="16"/>
  <c r="E1722" i="17"/>
  <c r="CB272" i="16"/>
  <c r="CB303" i="7"/>
  <c r="J174" i="22" s="1"/>
  <c r="CA138" i="7"/>
  <c r="G131" i="29" s="1"/>
  <c r="BI140" i="7"/>
  <c r="CO140" i="7"/>
  <c r="CZ146" i="7"/>
  <c r="L139" i="29" s="1"/>
  <c r="CD174" i="7"/>
  <c r="DJ185" i="7"/>
  <c r="N173" i="29" s="1"/>
  <c r="CW296" i="16"/>
  <c r="B1514" i="17"/>
  <c r="C1514" i="17"/>
  <c r="F1433" i="17"/>
  <c r="AZ215" i="7"/>
  <c r="AZ217" i="7" s="1"/>
  <c r="AZ28" i="16" s="1"/>
  <c r="CF216" i="7"/>
  <c r="CP216" i="7"/>
  <c r="CD224" i="7"/>
  <c r="CM278" i="7"/>
  <c r="CM321" i="7"/>
  <c r="CM324" i="7" s="1"/>
  <c r="AW247" i="7"/>
  <c r="AW253" i="7" s="1"/>
  <c r="BZ247" i="7"/>
  <c r="BZ253" i="7" s="1"/>
  <c r="BZ1409" i="16" s="1"/>
  <c r="CV261" i="7"/>
  <c r="CV1411" i="16" s="1"/>
  <c r="DF261" i="7"/>
  <c r="DF1411" i="16" s="1"/>
  <c r="BA277" i="7"/>
  <c r="BA23" i="16" s="1"/>
  <c r="BB264" i="7"/>
  <c r="B219" i="29" s="1"/>
  <c r="H2026" i="18"/>
  <c r="H2030" i="18" s="1"/>
  <c r="M1609" i="17"/>
  <c r="N1609" i="17" s="1"/>
  <c r="B1735" i="18"/>
  <c r="B1734" i="18" s="1"/>
  <c r="B1722" i="18"/>
  <c r="J1640" i="18"/>
  <c r="G2450" i="18"/>
  <c r="H2443" i="18"/>
  <c r="D3049" i="18"/>
  <c r="C3051" i="18"/>
  <c r="D3051" i="18" s="1"/>
  <c r="D3052" i="18" s="1"/>
  <c r="BA237" i="1"/>
  <c r="BA241" i="1" s="1"/>
  <c r="BA248" i="1" s="1"/>
  <c r="BA244" i="1"/>
  <c r="CO237" i="1"/>
  <c r="CO241" i="1" s="1"/>
  <c r="CO248" i="1" s="1"/>
  <c r="CO244" i="1"/>
  <c r="BV9" i="7"/>
  <c r="BG16" i="7"/>
  <c r="DE74" i="7"/>
  <c r="CI187" i="7"/>
  <c r="BR98" i="7"/>
  <c r="CU115" i="7"/>
  <c r="K107" i="29" s="1"/>
  <c r="CZ130" i="7"/>
  <c r="L123" i="29" s="1"/>
  <c r="BB143" i="7"/>
  <c r="B136" i="29" s="1"/>
  <c r="AY152" i="7"/>
  <c r="BV144" i="7"/>
  <c r="F137" i="29" s="1"/>
  <c r="CD10" i="7"/>
  <c r="BR82" i="7"/>
  <c r="CP74" i="7"/>
  <c r="BF184" i="7"/>
  <c r="BY184" i="7"/>
  <c r="BH82" i="7"/>
  <c r="BV87" i="7"/>
  <c r="F79" i="29" s="1"/>
  <c r="BI110" i="7"/>
  <c r="BG111" i="7"/>
  <c r="C103" i="29" s="1"/>
  <c r="CL140" i="7"/>
  <c r="BE247" i="7"/>
  <c r="BE253" i="7" s="1"/>
  <c r="BE1409" i="16" s="1"/>
  <c r="CV267" i="7"/>
  <c r="CK73" i="1"/>
  <c r="CK80" i="1" s="1"/>
  <c r="AX10" i="7"/>
  <c r="AX10" i="16" s="1"/>
  <c r="BN10" i="7"/>
  <c r="BP10" i="7"/>
  <c r="BG15" i="7"/>
  <c r="BQ15" i="7"/>
  <c r="CA15" i="7"/>
  <c r="CK15" i="7"/>
  <c r="BF33" i="7"/>
  <c r="BG32" i="7"/>
  <c r="DE36" i="7"/>
  <c r="BL69" i="7"/>
  <c r="BG71" i="7"/>
  <c r="BO82" i="7"/>
  <c r="BV72" i="7"/>
  <c r="BJ187" i="7"/>
  <c r="CW187" i="7"/>
  <c r="AY184" i="7"/>
  <c r="BI184" i="7"/>
  <c r="CA81" i="7"/>
  <c r="BJ89" i="7"/>
  <c r="CD89" i="7"/>
  <c r="CA88" i="7"/>
  <c r="G80" i="29" s="1"/>
  <c r="BD98" i="7"/>
  <c r="BA110" i="7"/>
  <c r="BU110" i="7"/>
  <c r="CD110" i="7"/>
  <c r="CW110" i="7"/>
  <c r="BL111" i="7"/>
  <c r="D103" i="29" s="1"/>
  <c r="DE111" i="7"/>
  <c r="M103" i="29" s="1"/>
  <c r="CZ115" i="7"/>
  <c r="L107" i="29" s="1"/>
  <c r="DJ115" i="7"/>
  <c r="N107" i="29" s="1"/>
  <c r="BG128" i="7"/>
  <c r="C121" i="29" s="1"/>
  <c r="BC20" i="16"/>
  <c r="BC224" i="7"/>
  <c r="CP136" i="7"/>
  <c r="DE138" i="7"/>
  <c r="M131" i="29" s="1"/>
  <c r="BN140" i="7"/>
  <c r="CA151" i="7"/>
  <c r="G143" i="29" s="1"/>
  <c r="BK174" i="7"/>
  <c r="BG213" i="7"/>
  <c r="BV216" i="7"/>
  <c r="CG224" i="7"/>
  <c r="CN278" i="7"/>
  <c r="CN24" i="16" s="1"/>
  <c r="BK267" i="16"/>
  <c r="BL249" i="7"/>
  <c r="CG267" i="7"/>
  <c r="CP267" i="7"/>
  <c r="J222" i="29" s="1"/>
  <c r="BN284" i="7"/>
  <c r="BN286" i="7" s="1"/>
  <c r="BI303" i="7"/>
  <c r="F1397" i="17"/>
  <c r="F1405" i="17"/>
  <c r="C1566" i="18"/>
  <c r="B1568" i="18"/>
  <c r="J1566" i="18" s="1"/>
  <c r="P1639" i="18"/>
  <c r="P1640" i="18" s="1"/>
  <c r="P1641" i="18" s="1"/>
  <c r="O1640" i="18"/>
  <c r="O1641" i="18" s="1"/>
  <c r="L1446" i="18" s="1"/>
  <c r="CX69" i="8"/>
  <c r="CX71" i="8" s="1"/>
  <c r="CX47" i="8"/>
  <c r="CZ47" i="8" s="1"/>
  <c r="CG237" i="1"/>
  <c r="CG241" i="1" s="1"/>
  <c r="CG248" i="1" s="1"/>
  <c r="CK235" i="1"/>
  <c r="CG244" i="1"/>
  <c r="BV148" i="7"/>
  <c r="F141" i="29" s="1"/>
  <c r="CP148" i="7"/>
  <c r="J141" i="29" s="1"/>
  <c r="CZ148" i="7"/>
  <c r="L141" i="29" s="1"/>
  <c r="BQ150" i="7"/>
  <c r="E142" i="29" s="1"/>
  <c r="BG183" i="7"/>
  <c r="C171" i="29" s="1"/>
  <c r="BL212" i="7"/>
  <c r="BB213" i="7"/>
  <c r="BV213" i="7"/>
  <c r="CF213" i="7"/>
  <c r="CP214" i="7"/>
  <c r="BL216" i="7"/>
  <c r="BG231" i="7"/>
  <c r="BN233" i="7"/>
  <c r="BN235" i="7" s="1"/>
  <c r="DB233" i="7"/>
  <c r="BU233" i="7"/>
  <c r="BU235" i="7" s="1"/>
  <c r="BD233" i="7"/>
  <c r="BL242" i="7"/>
  <c r="CV278" i="7"/>
  <c r="CV24" i="16" s="1"/>
  <c r="DE242" i="7"/>
  <c r="M197" i="29" s="1"/>
  <c r="BM247" i="7"/>
  <c r="BM253" i="7" s="1"/>
  <c r="BM1409" i="16" s="1"/>
  <c r="BD261" i="7"/>
  <c r="BD1411" i="16" s="1"/>
  <c r="BT261" i="7"/>
  <c r="BT1411" i="16" s="1"/>
  <c r="CD261" i="7"/>
  <c r="CD1411" i="16" s="1"/>
  <c r="CL261" i="7"/>
  <c r="CL1411" i="16" s="1"/>
  <c r="BU277" i="7"/>
  <c r="BU23" i="16" s="1"/>
  <c r="H1370" i="17"/>
  <c r="B1431" i="17"/>
  <c r="B1432" i="17"/>
  <c r="H1459" i="17"/>
  <c r="N1631" i="17"/>
  <c r="B1981" i="18"/>
  <c r="G2044" i="18"/>
  <c r="W1714" i="17"/>
  <c r="BL49" i="8"/>
  <c r="C2879" i="18"/>
  <c r="CJ107" i="8"/>
  <c r="CJ69" i="16" s="1"/>
  <c r="CV260" i="1"/>
  <c r="CV178" i="8"/>
  <c r="CW260" i="1"/>
  <c r="BT237" i="1"/>
  <c r="BT241" i="1" s="1"/>
  <c r="BT248" i="1" s="1"/>
  <c r="BT244" i="1"/>
  <c r="CD244" i="1"/>
  <c r="CD237" i="1"/>
  <c r="CD241" i="1" s="1"/>
  <c r="CD248" i="1" s="1"/>
  <c r="CX237" i="1"/>
  <c r="AY287" i="1"/>
  <c r="AY288" i="1" s="1"/>
  <c r="AY245" i="1"/>
  <c r="BS245" i="1"/>
  <c r="BS287" i="1"/>
  <c r="BS288" i="1" s="1"/>
  <c r="CF274" i="1"/>
  <c r="CP371" i="1"/>
  <c r="CA145" i="7"/>
  <c r="G138" i="29" s="1"/>
  <c r="BZ269" i="16"/>
  <c r="Q46" i="23" s="1"/>
  <c r="BZ304" i="7"/>
  <c r="I175" i="22" s="1"/>
  <c r="BL150" i="7"/>
  <c r="D142" i="29" s="1"/>
  <c r="BL183" i="7"/>
  <c r="D171" i="29" s="1"/>
  <c r="DD296" i="16"/>
  <c r="E1428" i="17"/>
  <c r="BA215" i="7"/>
  <c r="BA217" i="7" s="1"/>
  <c r="BA219" i="7" s="1"/>
  <c r="BA332" i="7" s="1"/>
  <c r="CU212" i="7"/>
  <c r="BQ213" i="7"/>
  <c r="CA213" i="7"/>
  <c r="CF214" i="7"/>
  <c r="AY233" i="7"/>
  <c r="BZ233" i="7"/>
  <c r="BZ235" i="7" s="1"/>
  <c r="BH278" i="7"/>
  <c r="BI292" i="7" s="1"/>
  <c r="BI293" i="7" s="1"/>
  <c r="CQ278" i="7"/>
  <c r="CQ24" i="16" s="1"/>
  <c r="AY261" i="7"/>
  <c r="BX261" i="7"/>
  <c r="BX1411" i="16" s="1"/>
  <c r="H1379" i="17"/>
  <c r="BF150" i="8"/>
  <c r="CT267" i="8"/>
  <c r="G2700" i="18"/>
  <c r="K2700" i="18" s="1"/>
  <c r="O2700" i="18" s="1"/>
  <c r="S2700" i="18" s="1"/>
  <c r="W2700" i="18" s="1"/>
  <c r="D2700" i="18"/>
  <c r="H2700" i="18" s="1"/>
  <c r="L2700" i="18" s="1"/>
  <c r="P2700" i="18" s="1"/>
  <c r="T2700" i="18" s="1"/>
  <c r="X2700" i="18" s="1"/>
  <c r="B3021" i="18"/>
  <c r="C2966" i="18"/>
  <c r="C2984" i="18" s="1"/>
  <c r="C3021" i="18" s="1"/>
  <c r="B3751" i="18"/>
  <c r="B3758" i="18"/>
  <c r="D325" i="10"/>
  <c r="CF145" i="7"/>
  <c r="H138" i="29" s="1"/>
  <c r="BG146" i="7"/>
  <c r="C139" i="29" s="1"/>
  <c r="CN174" i="7"/>
  <c r="BB183" i="7"/>
  <c r="B171" i="29" s="1"/>
  <c r="CZ183" i="7"/>
  <c r="L171" i="29" s="1"/>
  <c r="CU185" i="7"/>
  <c r="K173" i="29" s="1"/>
  <c r="BB212" i="7"/>
  <c r="BV212" i="7"/>
  <c r="CF212" i="7"/>
  <c r="DI214" i="7"/>
  <c r="DI960" i="16" s="1"/>
  <c r="BA233" i="7"/>
  <c r="BV231" i="7"/>
  <c r="CD233" i="7"/>
  <c r="CD235" i="7" s="1"/>
  <c r="BJ278" i="7"/>
  <c r="BZ278" i="7"/>
  <c r="CA278" i="7" s="1"/>
  <c r="BA261" i="7"/>
  <c r="BB261" i="7" s="1"/>
  <c r="B216" i="29" s="1"/>
  <c r="CI261" i="7"/>
  <c r="CI1411" i="16" s="1"/>
  <c r="BX267" i="7"/>
  <c r="CK267" i="7"/>
  <c r="I222" i="29" s="1"/>
  <c r="CU267" i="7"/>
  <c r="K222" i="29" s="1"/>
  <c r="CT321" i="7"/>
  <c r="CT324" i="7" s="1"/>
  <c r="B1378" i="17"/>
  <c r="B1377" i="17"/>
  <c r="F1566" i="17"/>
  <c r="F1559" i="17"/>
  <c r="H1682" i="17"/>
  <c r="D1981" i="18"/>
  <c r="G2051" i="18"/>
  <c r="J2033" i="18"/>
  <c r="B149" i="22" s="1"/>
  <c r="DC260" i="1"/>
  <c r="DC178" i="8"/>
  <c r="DH179" i="8" s="1"/>
  <c r="CU307" i="1"/>
  <c r="CS380" i="1"/>
  <c r="DE146" i="7"/>
  <c r="M139" i="29" s="1"/>
  <c r="BQ181" i="7"/>
  <c r="E169" i="29" s="1"/>
  <c r="CA181" i="7"/>
  <c r="G169" i="29" s="1"/>
  <c r="CF185" i="7"/>
  <c r="H173" i="29" s="1"/>
  <c r="DE216" i="7"/>
  <c r="BC233" i="7"/>
  <c r="CO233" i="7"/>
  <c r="BQ234" i="7"/>
  <c r="BA278" i="7"/>
  <c r="BA321" i="7" s="1"/>
  <c r="BS278" i="7"/>
  <c r="BT292" i="7" s="1"/>
  <c r="BT293" i="7" s="1"/>
  <c r="CK242" i="7"/>
  <c r="CJ321" i="7"/>
  <c r="CJ324" i="7" s="1"/>
  <c r="CM261" i="7"/>
  <c r="CM1411" i="16" s="1"/>
  <c r="BH261" i="7"/>
  <c r="BH1411" i="16" s="1"/>
  <c r="AW277" i="7"/>
  <c r="AW279" i="7" s="1"/>
  <c r="AW267" i="7"/>
  <c r="BE267" i="7"/>
  <c r="BE277" i="7"/>
  <c r="BE23" i="16" s="1"/>
  <c r="BJ304" i="7"/>
  <c r="H1451" i="17"/>
  <c r="E1536" i="17"/>
  <c r="F1540" i="17"/>
  <c r="H1540" i="17" s="1"/>
  <c r="F1532" i="17"/>
  <c r="D1640" i="17"/>
  <c r="CO200" i="8"/>
  <c r="CV222" i="8"/>
  <c r="E1608" i="17"/>
  <c r="Y1746" i="18"/>
  <c r="A1748" i="18"/>
  <c r="A1749" i="18" s="1"/>
  <c r="D1161" i="22"/>
  <c r="C3544" i="18"/>
  <c r="E3609" i="18"/>
  <c r="F3592" i="18"/>
  <c r="D3609" i="18"/>
  <c r="DD260" i="1"/>
  <c r="DD178" i="8"/>
  <c r="DI181" i="8" s="1"/>
  <c r="BF286" i="1"/>
  <c r="BF39" i="1"/>
  <c r="BF50" i="1" s="1"/>
  <c r="BF52" i="1" s="1"/>
  <c r="BF55" i="1" s="1"/>
  <c r="BO39" i="1"/>
  <c r="BO50" i="1" s="1"/>
  <c r="BO52" i="1" s="1"/>
  <c r="BO55" i="1" s="1"/>
  <c r="BO286" i="1"/>
  <c r="BO288" i="1" s="1"/>
  <c r="BY286" i="1"/>
  <c r="BY39" i="1"/>
  <c r="BY50" i="1" s="1"/>
  <c r="BY52" i="1" s="1"/>
  <c r="BY55" i="1" s="1"/>
  <c r="CU309" i="1"/>
  <c r="DD380" i="1"/>
  <c r="AZ277" i="7"/>
  <c r="AZ23" i="16" s="1"/>
  <c r="BH277" i="7"/>
  <c r="BR277" i="7"/>
  <c r="BR23" i="16" s="1"/>
  <c r="CB267" i="7"/>
  <c r="CJ267" i="7"/>
  <c r="CR267" i="7"/>
  <c r="DA267" i="7"/>
  <c r="BV285" i="7"/>
  <c r="CZ285" i="7"/>
  <c r="D1370" i="17"/>
  <c r="D1451" i="17"/>
  <c r="H1478" i="17"/>
  <c r="H1505" i="17"/>
  <c r="D1682" i="17"/>
  <c r="CN17" i="8"/>
  <c r="CN17" i="7" s="1"/>
  <c r="CN19" i="7" s="1"/>
  <c r="BK222" i="8"/>
  <c r="K1439" i="18"/>
  <c r="H1632" i="18"/>
  <c r="I1632" i="18" s="1"/>
  <c r="I1640" i="18" s="1"/>
  <c r="I1645" i="18" s="1"/>
  <c r="B2800" i="18"/>
  <c r="B2798" i="18" s="1"/>
  <c r="B2799" i="18" s="1"/>
  <c r="B2802" i="18"/>
  <c r="B2804" i="18" s="1"/>
  <c r="B2819" i="18"/>
  <c r="B2821" i="18" s="1"/>
  <c r="B2824" i="18" s="1"/>
  <c r="B2830" i="18" s="1"/>
  <c r="B2832" i="18" s="1"/>
  <c r="CU37" i="1"/>
  <c r="BL48" i="1"/>
  <c r="CT89" i="1"/>
  <c r="CT101" i="1" s="1"/>
  <c r="CA136" i="1"/>
  <c r="CM237" i="1"/>
  <c r="CM241" i="1" s="1"/>
  <c r="CM248" i="1" s="1"/>
  <c r="CM244" i="1"/>
  <c r="BB236" i="1"/>
  <c r="BV239" i="1"/>
  <c r="BV287" i="1" s="1"/>
  <c r="BR245" i="1"/>
  <c r="BR287" i="1"/>
  <c r="CB287" i="1"/>
  <c r="CB288" i="1" s="1"/>
  <c r="CB245" i="1"/>
  <c r="CF239" i="1"/>
  <c r="CF287" i="1" s="1"/>
  <c r="F71" i="21"/>
  <c r="F271" i="21" s="1"/>
  <c r="G69" i="21"/>
  <c r="H69" i="21" s="1"/>
  <c r="H71" i="21" s="1"/>
  <c r="BM277" i="7"/>
  <c r="BM320" i="7" s="1"/>
  <c r="AZ267" i="7"/>
  <c r="I581" i="22"/>
  <c r="I2030" i="18"/>
  <c r="D1593" i="17"/>
  <c r="N1610" i="17"/>
  <c r="N1613" i="17"/>
  <c r="P1739" i="17"/>
  <c r="D581" i="22"/>
  <c r="D2030" i="18"/>
  <c r="CQ256" i="8"/>
  <c r="BI262" i="8"/>
  <c r="CE270" i="8"/>
  <c r="C3413" i="18"/>
  <c r="C1027" i="22" s="1"/>
  <c r="C3418" i="18"/>
  <c r="C1032" i="22" s="1"/>
  <c r="BW101" i="1"/>
  <c r="BW103" i="1" s="1"/>
  <c r="CN261" i="7"/>
  <c r="CN1411" i="16" s="1"/>
  <c r="CW261" i="7"/>
  <c r="CW1411" i="16" s="1"/>
  <c r="BF267" i="7"/>
  <c r="BG267" i="7" s="1"/>
  <c r="C222" i="29" s="1"/>
  <c r="CX267" i="7"/>
  <c r="BD277" i="7"/>
  <c r="H1426" i="17"/>
  <c r="H1453" i="17"/>
  <c r="E1773" i="18"/>
  <c r="F1824" i="18" s="1"/>
  <c r="B1489" i="18"/>
  <c r="H1532" i="17"/>
  <c r="J1986" i="18"/>
  <c r="J1991" i="18" s="1"/>
  <c r="L1639" i="17"/>
  <c r="M1616" i="17" s="1"/>
  <c r="D1639" i="17"/>
  <c r="D1703" i="17"/>
  <c r="C2908" i="18"/>
  <c r="G2021" i="18"/>
  <c r="G601" i="22" s="1"/>
  <c r="AX150" i="8"/>
  <c r="BH150" i="8"/>
  <c r="CG156" i="8"/>
  <c r="CH177" i="8"/>
  <c r="C655" i="22"/>
  <c r="B2295" i="18"/>
  <c r="B2327" i="18"/>
  <c r="C1784" i="18" s="1"/>
  <c r="CV39" i="1"/>
  <c r="CV50" i="1" s="1"/>
  <c r="CV52" i="1" s="1"/>
  <c r="CV286" i="1"/>
  <c r="CF48" i="1"/>
  <c r="CU89" i="1"/>
  <c r="CV89" i="1"/>
  <c r="CV101" i="1" s="1"/>
  <c r="CO101" i="1"/>
  <c r="CO103" i="1" s="1"/>
  <c r="BQ136" i="1"/>
  <c r="CJ245" i="1"/>
  <c r="BZ164" i="5"/>
  <c r="BZ167" i="5" s="1"/>
  <c r="BG264" i="7"/>
  <c r="C219" i="29" s="1"/>
  <c r="AY267" i="7"/>
  <c r="BO267" i="7"/>
  <c r="D1426" i="17"/>
  <c r="D1478" i="17"/>
  <c r="L1532" i="17"/>
  <c r="D1617" i="17"/>
  <c r="H1618" i="17"/>
  <c r="D1662" i="17"/>
  <c r="H1703" i="17"/>
  <c r="CX10" i="8"/>
  <c r="CQ263" i="8"/>
  <c r="L1440" i="18"/>
  <c r="L1431" i="18"/>
  <c r="N1640" i="18"/>
  <c r="D2748" i="18"/>
  <c r="D2763" i="18"/>
  <c r="BV48" i="1"/>
  <c r="DF287" i="1"/>
  <c r="DF245" i="1"/>
  <c r="DJ245" i="1" s="1"/>
  <c r="CP276" i="1"/>
  <c r="D2536" i="18"/>
  <c r="H2989" i="18"/>
  <c r="B3121" i="18"/>
  <c r="B3099" i="18" s="1"/>
  <c r="D966" i="22"/>
  <c r="E3368" i="18"/>
  <c r="F3368" i="18" s="1"/>
  <c r="B3613" i="18"/>
  <c r="D3613" i="18"/>
  <c r="CX260" i="1"/>
  <c r="BL26" i="1"/>
  <c r="BL286" i="1" s="1"/>
  <c r="CZ26" i="1"/>
  <c r="CZ286" i="1" s="1"/>
  <c r="CJ288" i="1"/>
  <c r="DA39" i="1"/>
  <c r="DA50" i="1" s="1"/>
  <c r="DA52" i="1" s="1"/>
  <c r="DA268" i="1" s="1"/>
  <c r="BD39" i="1"/>
  <c r="BD50" i="1" s="1"/>
  <c r="BD52" i="1" s="1"/>
  <c r="BD55" i="1" s="1"/>
  <c r="BD109" i="1" s="1"/>
  <c r="BD126" i="1" s="1"/>
  <c r="BD187" i="1" s="1"/>
  <c r="BV73" i="1"/>
  <c r="BV80" i="1" s="1"/>
  <c r="BV89" i="1"/>
  <c r="AW101" i="1"/>
  <c r="AW103" i="1" s="1"/>
  <c r="BF101" i="1"/>
  <c r="BF103" i="1" s="1"/>
  <c r="CI101" i="1"/>
  <c r="CI103" i="1" s="1"/>
  <c r="CY89" i="1"/>
  <c r="CY101" i="1" s="1"/>
  <c r="CK96" i="1"/>
  <c r="CW125" i="1"/>
  <c r="CF136" i="1"/>
  <c r="DE185" i="1"/>
  <c r="BW287" i="1"/>
  <c r="BW245" i="1"/>
  <c r="BW246" i="1" s="1"/>
  <c r="DA245" i="1"/>
  <c r="DA287" i="1"/>
  <c r="BA560" i="1"/>
  <c r="D2204" i="18"/>
  <c r="B2462" i="18"/>
  <c r="H2654" i="18"/>
  <c r="D3477" i="18"/>
  <c r="D1091" i="22" s="1"/>
  <c r="C885" i="22"/>
  <c r="C3532" i="18"/>
  <c r="C1149" i="22" s="1"/>
  <c r="G3615" i="18"/>
  <c r="F325" i="10"/>
  <c r="CY260" i="1"/>
  <c r="AZ39" i="1"/>
  <c r="AZ50" i="1" s="1"/>
  <c r="AZ52" i="1" s="1"/>
  <c r="AZ55" i="1" s="1"/>
  <c r="AZ109" i="1" s="1"/>
  <c r="AZ126" i="1" s="1"/>
  <c r="AZ187" i="1" s="1"/>
  <c r="DC39" i="1"/>
  <c r="CB39" i="1"/>
  <c r="CB50" i="1" s="1"/>
  <c r="CB52" i="1" s="1"/>
  <c r="CB295" i="1" s="1"/>
  <c r="CB299" i="1" s="1"/>
  <c r="CB313" i="1" s="1"/>
  <c r="CZ46" i="1"/>
  <c r="CS80" i="1"/>
  <c r="CJ101" i="1"/>
  <c r="CJ103" i="1" s="1"/>
  <c r="BB96" i="1"/>
  <c r="CP96" i="1"/>
  <c r="CB101" i="1"/>
  <c r="CB103" i="1" s="1"/>
  <c r="CK136" i="1"/>
  <c r="DE236" i="1"/>
  <c r="BD287" i="1"/>
  <c r="BD288" i="1" s="1"/>
  <c r="BD245" i="1"/>
  <c r="CU240" i="1"/>
  <c r="DC245" i="1"/>
  <c r="CU352" i="1"/>
  <c r="CZ378" i="1"/>
  <c r="CY380" i="1"/>
  <c r="CS367" i="1"/>
  <c r="CL380" i="1"/>
  <c r="CK553" i="1"/>
  <c r="D118" i="21"/>
  <c r="E117" i="21"/>
  <c r="F117" i="21" s="1"/>
  <c r="G117" i="21" s="1"/>
  <c r="H117" i="21" s="1"/>
  <c r="I117" i="21" s="1"/>
  <c r="J117" i="21" s="1"/>
  <c r="K117" i="21" s="1"/>
  <c r="L117" i="21" s="1"/>
  <c r="E390" i="21"/>
  <c r="B484" i="21"/>
  <c r="B486" i="21" s="1"/>
  <c r="B2329" i="18"/>
  <c r="D2994" i="18"/>
  <c r="D3031" i="18" s="1"/>
  <c r="D3369" i="18"/>
  <c r="B3606" i="18"/>
  <c r="B325" i="10"/>
  <c r="BV26" i="1"/>
  <c r="BV286" i="1" s="1"/>
  <c r="BA286" i="1"/>
  <c r="BA39" i="1"/>
  <c r="BA50" i="1" s="1"/>
  <c r="BA52" i="1" s="1"/>
  <c r="BA55" i="1" s="1"/>
  <c r="CD39" i="1"/>
  <c r="CD50" i="1" s="1"/>
  <c r="CD52" i="1" s="1"/>
  <c r="DB39" i="1"/>
  <c r="DB50" i="1" s="1"/>
  <c r="DB52" i="1" s="1"/>
  <c r="DB295" i="1" s="1"/>
  <c r="DB299" i="1" s="1"/>
  <c r="DB313" i="1" s="1"/>
  <c r="DB317" i="1" s="1"/>
  <c r="CU45" i="1"/>
  <c r="BL73" i="1"/>
  <c r="BL80" i="1" s="1"/>
  <c r="DD73" i="1"/>
  <c r="DD80" i="1" s="1"/>
  <c r="DE72" i="1"/>
  <c r="DE73" i="1" s="1"/>
  <c r="DE80" i="1" s="1"/>
  <c r="CS89" i="1"/>
  <c r="CS101" i="1" s="1"/>
  <c r="BI101" i="1"/>
  <c r="BI103" i="1" s="1"/>
  <c r="CT185" i="1"/>
  <c r="AX244" i="1"/>
  <c r="AX237" i="1"/>
  <c r="AX241" i="1" s="1"/>
  <c r="AX248" i="1" s="1"/>
  <c r="CR287" i="1"/>
  <c r="CR288" i="1" s="1"/>
  <c r="CR245" i="1"/>
  <c r="CR246" i="1" s="1"/>
  <c r="BQ240" i="1"/>
  <c r="CA240" i="1"/>
  <c r="CK277" i="1"/>
  <c r="CU277" i="1"/>
  <c r="CF302" i="1"/>
  <c r="DE303" i="1"/>
  <c r="CZ310" i="1"/>
  <c r="B487" i="21"/>
  <c r="BG70" i="8"/>
  <c r="BQ70" i="8"/>
  <c r="DE70" i="8"/>
  <c r="BC88" i="8"/>
  <c r="CM115" i="8"/>
  <c r="BM200" i="8"/>
  <c r="B2331" i="18"/>
  <c r="C2391" i="18"/>
  <c r="D2391" i="18" s="1"/>
  <c r="D3533" i="18"/>
  <c r="F3545" i="18"/>
  <c r="F1162" i="22" s="1"/>
  <c r="CR260" i="1"/>
  <c r="DB260" i="1"/>
  <c r="CA26" i="1"/>
  <c r="CA286" i="1" s="1"/>
  <c r="BC288" i="1"/>
  <c r="CF37" i="1"/>
  <c r="AY39" i="1"/>
  <c r="AY50" i="1" s="1"/>
  <c r="AY52" i="1" s="1"/>
  <c r="AY55" i="1" s="1"/>
  <c r="CJ39" i="1"/>
  <c r="CJ50" i="1" s="1"/>
  <c r="CJ52" i="1" s="1"/>
  <c r="CJ295" i="1" s="1"/>
  <c r="CJ299" i="1" s="1"/>
  <c r="CJ313" i="1" s="1"/>
  <c r="CJ317" i="1" s="1"/>
  <c r="CE39" i="1"/>
  <c r="CE50" i="1" s="1"/>
  <c r="CE52" i="1" s="1"/>
  <c r="CE295" i="1" s="1"/>
  <c r="CE299" i="1" s="1"/>
  <c r="CE313" i="1" s="1"/>
  <c r="CE317" i="1" s="1"/>
  <c r="AZ101" i="1"/>
  <c r="AZ103" i="1" s="1"/>
  <c r="BJ101" i="1"/>
  <c r="BJ103" i="1" s="1"/>
  <c r="CK274" i="1"/>
  <c r="BG277" i="1"/>
  <c r="CF301" i="1"/>
  <c r="CP301" i="1"/>
  <c r="CZ302" i="1"/>
  <c r="CV497" i="1"/>
  <c r="CV496" i="1" s="1"/>
  <c r="CP310" i="1"/>
  <c r="BY367" i="1"/>
  <c r="CI380" i="1"/>
  <c r="CU366" i="1"/>
  <c r="BN164" i="5"/>
  <c r="BN167" i="5" s="1"/>
  <c r="H2639" i="18"/>
  <c r="E325" i="10"/>
  <c r="CQ260" i="1"/>
  <c r="DA260" i="1"/>
  <c r="BE288" i="1"/>
  <c r="CG39" i="1"/>
  <c r="CG50" i="1" s="1"/>
  <c r="CG52" i="1" s="1"/>
  <c r="CG295" i="1" s="1"/>
  <c r="BB48" i="1"/>
  <c r="CP48" i="1"/>
  <c r="BQ73" i="1"/>
  <c r="BQ80" i="1" s="1"/>
  <c r="BQ89" i="1"/>
  <c r="CX89" i="1"/>
  <c r="CX101" i="1" s="1"/>
  <c r="CW89" i="1"/>
  <c r="CW101" i="1" s="1"/>
  <c r="CQ101" i="1"/>
  <c r="CQ103" i="1" s="1"/>
  <c r="CA96" i="1"/>
  <c r="BG96" i="1"/>
  <c r="CF112" i="1"/>
  <c r="CD303" i="1"/>
  <c r="CF303" i="1" s="1"/>
  <c r="CP113" i="1"/>
  <c r="BZ245" i="1"/>
  <c r="BZ246" i="1" s="1"/>
  <c r="BZ287" i="1"/>
  <c r="BZ288" i="1" s="1"/>
  <c r="CK278" i="1"/>
  <c r="CK306" i="1"/>
  <c r="CK309" i="1"/>
  <c r="CU310" i="1"/>
  <c r="BQ110" i="1"/>
  <c r="CA110" i="1"/>
  <c r="CK110" i="1"/>
  <c r="CZ131" i="1"/>
  <c r="CP136" i="1"/>
  <c r="CY185" i="1"/>
  <c r="CA185" i="1"/>
  <c r="CZ175" i="1"/>
  <c r="CZ184" i="1"/>
  <c r="CV185" i="1"/>
  <c r="AY237" i="1"/>
  <c r="AY241" i="1" s="1"/>
  <c r="AY248" i="1" s="1"/>
  <c r="BX237" i="1"/>
  <c r="BX241" i="1" s="1"/>
  <c r="BX248" i="1" s="1"/>
  <c r="CY237" i="1"/>
  <c r="CY241" i="1" s="1"/>
  <c r="CY248" i="1" s="1"/>
  <c r="CY249" i="1" s="1"/>
  <c r="BF237" i="1"/>
  <c r="BF241" i="1" s="1"/>
  <c r="BF248" i="1" s="1"/>
  <c r="DB237" i="1"/>
  <c r="DB241" i="1" s="1"/>
  <c r="DB248" i="1" s="1"/>
  <c r="BX246" i="1"/>
  <c r="BO245" i="1"/>
  <c r="CE245" i="1"/>
  <c r="CP271" i="1"/>
  <c r="BB276" i="1"/>
  <c r="BL276" i="1"/>
  <c r="CF276" i="1"/>
  <c r="DE276" i="1"/>
  <c r="BQ277" i="1"/>
  <c r="CN287" i="1"/>
  <c r="CT301" i="1"/>
  <c r="CU301" i="1" s="1"/>
  <c r="CU303" i="1"/>
  <c r="DE308" i="1"/>
  <c r="DE309" i="1"/>
  <c r="DA380" i="1"/>
  <c r="DD367" i="1"/>
  <c r="CN378" i="1"/>
  <c r="CN380" i="1" s="1"/>
  <c r="E71" i="21"/>
  <c r="E72" i="21" s="1"/>
  <c r="B480" i="21"/>
  <c r="AY164" i="5"/>
  <c r="AY167" i="5" s="1"/>
  <c r="BI164" i="5"/>
  <c r="BI167" i="5" s="1"/>
  <c r="BR164" i="5"/>
  <c r="BR167" i="5" s="1"/>
  <c r="CB164" i="5"/>
  <c r="CB167" i="5" s="1"/>
  <c r="BH192" i="5"/>
  <c r="BH195" i="5" s="1"/>
  <c r="BX192" i="5"/>
  <c r="BX195" i="5" s="1"/>
  <c r="BL110" i="1"/>
  <c r="BG136" i="1"/>
  <c r="CW185" i="1"/>
  <c r="CH237" i="1"/>
  <c r="CH241" i="1" s="1"/>
  <c r="CH248" i="1" s="1"/>
  <c r="CP235" i="1"/>
  <c r="BB240" i="1"/>
  <c r="BD244" i="1"/>
  <c r="CH244" i="1"/>
  <c r="DE271" i="1"/>
  <c r="BB274" i="1"/>
  <c r="BG276" i="1"/>
  <c r="CA276" i="1"/>
  <c r="CK276" i="1"/>
  <c r="CZ276" i="1"/>
  <c r="CF277" i="1"/>
  <c r="BB278" i="1"/>
  <c r="CP302" i="1"/>
  <c r="CP303" i="1"/>
  <c r="CZ308" i="1"/>
  <c r="CA366" i="1"/>
  <c r="CK366" i="1"/>
  <c r="CY367" i="1"/>
  <c r="AX560" i="1"/>
  <c r="D83" i="21"/>
  <c r="C267" i="21"/>
  <c r="F462" i="21"/>
  <c r="BL163" i="5"/>
  <c r="BD192" i="5"/>
  <c r="BD195" i="5" s="1"/>
  <c r="BL192" i="5"/>
  <c r="BL195" i="5" s="1"/>
  <c r="BT192" i="5"/>
  <c r="BT195" i="5" s="1"/>
  <c r="CB192" i="5"/>
  <c r="CB195" i="5" s="1"/>
  <c r="CF111" i="1"/>
  <c r="CU113" i="1"/>
  <c r="DE113" i="1"/>
  <c r="DE115" i="1"/>
  <c r="BB136" i="1"/>
  <c r="CZ154" i="1"/>
  <c r="BL185" i="1"/>
  <c r="BY237" i="1"/>
  <c r="BY241" i="1" s="1"/>
  <c r="BY248" i="1" s="1"/>
  <c r="CL237" i="1"/>
  <c r="CL241" i="1" s="1"/>
  <c r="CL248" i="1" s="1"/>
  <c r="BV240" i="1"/>
  <c r="CJ244" i="1"/>
  <c r="BE245" i="1"/>
  <c r="CF272" i="1"/>
  <c r="CF278" i="1"/>
  <c r="CP309" i="1"/>
  <c r="CK352" i="1"/>
  <c r="CW367" i="1"/>
  <c r="C440" i="21"/>
  <c r="C442" i="21" s="1"/>
  <c r="C444" i="21" s="1"/>
  <c r="C446" i="21" s="1"/>
  <c r="C448" i="21" s="1"/>
  <c r="C459" i="21" s="1"/>
  <c r="C461" i="21" s="1"/>
  <c r="DB125" i="1"/>
  <c r="DB132" i="7" s="1"/>
  <c r="DE132" i="7" s="1"/>
  <c r="M125" i="29" s="1"/>
  <c r="BL136" i="1"/>
  <c r="BB185" i="1"/>
  <c r="CR237" i="1"/>
  <c r="CR241" i="1" s="1"/>
  <c r="CR248" i="1" s="1"/>
  <c r="BK237" i="1"/>
  <c r="BK241" i="1" s="1"/>
  <c r="BK248" i="1" s="1"/>
  <c r="CQ237" i="1"/>
  <c r="CQ241" i="1" s="1"/>
  <c r="CQ248" i="1" s="1"/>
  <c r="CZ240" i="1"/>
  <c r="BI244" i="1"/>
  <c r="BQ272" i="1"/>
  <c r="DE272" i="1"/>
  <c r="BG274" i="1"/>
  <c r="BL277" i="1"/>
  <c r="CK307" i="1"/>
  <c r="DE310" i="1"/>
  <c r="DA367" i="1"/>
  <c r="C323" i="21"/>
  <c r="E440" i="21"/>
  <c r="BF164" i="5"/>
  <c r="BF167" i="5" s="1"/>
  <c r="B57" i="10"/>
  <c r="B1611" i="18"/>
  <c r="B991" i="22"/>
  <c r="F2687" i="18"/>
  <c r="E2536" i="18"/>
  <c r="C2687" i="18"/>
  <c r="K1753" i="17"/>
  <c r="H2533" i="18"/>
  <c r="G2687" i="18"/>
  <c r="F3578" i="18"/>
  <c r="F1196" i="22" s="1"/>
  <c r="F293" i="21"/>
  <c r="C300" i="21"/>
  <c r="C301" i="21" s="1"/>
  <c r="F2533" i="18"/>
  <c r="G2686" i="18"/>
  <c r="F390" i="21"/>
  <c r="E293" i="21"/>
  <c r="D2533" i="18"/>
  <c r="B2687" i="18"/>
  <c r="F2686" i="18"/>
  <c r="G293" i="21"/>
  <c r="H332" i="21"/>
  <c r="G390" i="21"/>
  <c r="H2686" i="18"/>
  <c r="C3567" i="18"/>
  <c r="C1184" i="22" s="1"/>
  <c r="C3578" i="18"/>
  <c r="C268" i="21"/>
  <c r="D2670" i="18"/>
  <c r="G3444" i="18"/>
  <c r="G1058" i="22" s="1"/>
  <c r="G2533" i="18"/>
  <c r="B2686" i="18"/>
  <c r="D3406" i="18"/>
  <c r="E946" i="22" s="1"/>
  <c r="E3468" i="18"/>
  <c r="E1082" i="22" s="1"/>
  <c r="E3484" i="18"/>
  <c r="E1101" i="22" s="1"/>
  <c r="H2536" i="18"/>
  <c r="D229" i="21"/>
  <c r="C2536" i="18"/>
  <c r="B2646" i="18"/>
  <c r="C2686" i="18"/>
  <c r="H3484" i="18"/>
  <c r="H1101" i="22" s="1"/>
  <c r="H3578" i="18"/>
  <c r="H1196" i="22" s="1"/>
  <c r="D266" i="21"/>
  <c r="D269" i="21" s="1"/>
  <c r="D300" i="21" s="1"/>
  <c r="C2670" i="18"/>
  <c r="D2686" i="18"/>
  <c r="E3487" i="18"/>
  <c r="E1104" i="22" s="1"/>
  <c r="H2687" i="18"/>
  <c r="H378" i="21"/>
  <c r="BK260" i="16"/>
  <c r="BK262" i="16" s="1"/>
  <c r="BK13" i="16"/>
  <c r="BK33" i="7"/>
  <c r="BK284" i="7"/>
  <c r="CF144" i="7"/>
  <c r="H137" i="29" s="1"/>
  <c r="L1636" i="18"/>
  <c r="CH300" i="16"/>
  <c r="CH963" i="16"/>
  <c r="CH10" i="7"/>
  <c r="CY300" i="16"/>
  <c r="CY963" i="16"/>
  <c r="CY10" i="7"/>
  <c r="CT964" i="16"/>
  <c r="CT10" i="7"/>
  <c r="BC13" i="16"/>
  <c r="BC284" i="7"/>
  <c r="BC33" i="7"/>
  <c r="BG31" i="7"/>
  <c r="BN15" i="16"/>
  <c r="BQ36" i="7"/>
  <c r="BW15" i="16"/>
  <c r="CA36" i="7"/>
  <c r="CG15" i="16"/>
  <c r="CK36" i="7"/>
  <c r="CP36" i="7"/>
  <c r="BE82" i="7"/>
  <c r="BX82" i="7"/>
  <c r="CA69" i="7"/>
  <c r="CE82" i="7"/>
  <c r="CE188" i="7"/>
  <c r="CF188" i="7" s="1"/>
  <c r="H176" i="29" s="1"/>
  <c r="CF72" i="7"/>
  <c r="BI179" i="7"/>
  <c r="BL179" i="7" s="1"/>
  <c r="D167" i="29" s="1"/>
  <c r="BL74" i="7"/>
  <c r="E1796" i="17"/>
  <c r="CJ179" i="7"/>
  <c r="CK179" i="7" s="1"/>
  <c r="I167" i="29" s="1"/>
  <c r="BE187" i="7"/>
  <c r="BG76" i="7"/>
  <c r="BT184" i="7"/>
  <c r="BV79" i="7"/>
  <c r="CD184" i="7"/>
  <c r="BQ88" i="7"/>
  <c r="E80" i="29" s="1"/>
  <c r="CF88" i="7"/>
  <c r="H80" i="29" s="1"/>
  <c r="BJ127" i="7"/>
  <c r="BL127" i="7" s="1"/>
  <c r="D120" i="29" s="1"/>
  <c r="BL97" i="7"/>
  <c r="D89" i="29" s="1"/>
  <c r="CR294" i="7"/>
  <c r="CU294" i="7" s="1"/>
  <c r="CU109" i="7"/>
  <c r="K101" i="29" s="1"/>
  <c r="BM330" i="7"/>
  <c r="DC272" i="16"/>
  <c r="DC303" i="7"/>
  <c r="AF174" i="22" s="1"/>
  <c r="BO188" i="7"/>
  <c r="CH294" i="7"/>
  <c r="CK294" i="7" s="1"/>
  <c r="CW275" i="16"/>
  <c r="CW94" i="7"/>
  <c r="A1518" i="18"/>
  <c r="Y1517" i="18" s="1"/>
  <c r="Y1516" i="18"/>
  <c r="H2281" i="18"/>
  <c r="G2282" i="18"/>
  <c r="H2282" i="18" s="1"/>
  <c r="E2459" i="18"/>
  <c r="BZ300" i="16"/>
  <c r="BZ10" i="7"/>
  <c r="CI300" i="16"/>
  <c r="CI963" i="16"/>
  <c r="CI10" i="7"/>
  <c r="CQ300" i="16"/>
  <c r="CQ963" i="16"/>
  <c r="CU8" i="7"/>
  <c r="DA300" i="16"/>
  <c r="DA963" i="16"/>
  <c r="DE8" i="7"/>
  <c r="DA10" i="7"/>
  <c r="CF9" i="7"/>
  <c r="CL964" i="16"/>
  <c r="CP9" i="7"/>
  <c r="CL10" i="7"/>
  <c r="CV964" i="16"/>
  <c r="CZ9" i="7"/>
  <c r="CV10" i="7"/>
  <c r="DE9" i="7"/>
  <c r="BS10" i="7"/>
  <c r="BV16" i="7"/>
  <c r="CF16" i="7"/>
  <c r="DA260" i="16"/>
  <c r="DA13" i="16"/>
  <c r="DA284" i="7"/>
  <c r="DA329" i="7"/>
  <c r="DA33" i="7"/>
  <c r="CE33" i="7"/>
  <c r="CH15" i="16"/>
  <c r="CH174" i="7"/>
  <c r="CW18" i="16"/>
  <c r="DF18" i="16"/>
  <c r="BP58" i="7"/>
  <c r="BF82" i="7"/>
  <c r="BP82" i="7"/>
  <c r="CZ70" i="7"/>
  <c r="BN188" i="7"/>
  <c r="BQ71" i="7"/>
  <c r="BW188" i="7"/>
  <c r="CA188" i="7" s="1"/>
  <c r="G176" i="29" s="1"/>
  <c r="CA71" i="7"/>
  <c r="BS179" i="7"/>
  <c r="BV179" i="7" s="1"/>
  <c r="F167" i="29" s="1"/>
  <c r="BV74" i="7"/>
  <c r="CV180" i="7"/>
  <c r="CZ75" i="7"/>
  <c r="BN185" i="7"/>
  <c r="BQ185" i="7" s="1"/>
  <c r="E173" i="29" s="1"/>
  <c r="BQ80" i="7"/>
  <c r="BQ81" i="7"/>
  <c r="DH290" i="16"/>
  <c r="CX20" i="16"/>
  <c r="CX224" i="7"/>
  <c r="BH272" i="16"/>
  <c r="BH303" i="7"/>
  <c r="BL137" i="7"/>
  <c r="D130" i="29" s="1"/>
  <c r="BR272" i="16"/>
  <c r="BV137" i="7"/>
  <c r="BR303" i="7"/>
  <c r="B174" i="22" s="1"/>
  <c r="DD272" i="16"/>
  <c r="DD303" i="7"/>
  <c r="AG174" i="22" s="1"/>
  <c r="E1430" i="17"/>
  <c r="CC174" i="7"/>
  <c r="CF166" i="7"/>
  <c r="H157" i="29" s="1"/>
  <c r="CP166" i="7"/>
  <c r="J157" i="29" s="1"/>
  <c r="CL174" i="7"/>
  <c r="CZ166" i="7"/>
  <c r="L157" i="29" s="1"/>
  <c r="CV174" i="7"/>
  <c r="BB249" i="7"/>
  <c r="B204" i="29" s="1"/>
  <c r="CJ267" i="16"/>
  <c r="CK249" i="7"/>
  <c r="I204" i="29" s="1"/>
  <c r="CT267" i="16"/>
  <c r="CU249" i="7"/>
  <c r="K204" i="29" s="1"/>
  <c r="AH2721" i="18"/>
  <c r="AH2710" i="18"/>
  <c r="AH2714" i="18"/>
  <c r="AH2712" i="18"/>
  <c r="H1158" i="22"/>
  <c r="I3541" i="18"/>
  <c r="I1158" i="22" s="1"/>
  <c r="H3542" i="18"/>
  <c r="H1159" i="22" s="1"/>
  <c r="H3547" i="18"/>
  <c r="BU260" i="16"/>
  <c r="BU262" i="16" s="1"/>
  <c r="BU13" i="16"/>
  <c r="BU284" i="7"/>
  <c r="BU329" i="7"/>
  <c r="BU33" i="7"/>
  <c r="DA186" i="7"/>
  <c r="DE186" i="7" s="1"/>
  <c r="M174" i="29" s="1"/>
  <c r="DE77" i="7"/>
  <c r="BR300" i="16"/>
  <c r="BR10" i="7"/>
  <c r="BV8" i="7"/>
  <c r="CV57" i="7"/>
  <c r="BW180" i="7"/>
  <c r="CA180" i="7" s="1"/>
  <c r="G168" i="29" s="1"/>
  <c r="CA75" i="7"/>
  <c r="BD184" i="7"/>
  <c r="BG79" i="7"/>
  <c r="CH290" i="16"/>
  <c r="BM20" i="16"/>
  <c r="BM140" i="7"/>
  <c r="BQ136" i="7"/>
  <c r="BM224" i="7"/>
  <c r="BV146" i="7"/>
  <c r="F139" i="29" s="1"/>
  <c r="CQ269" i="16"/>
  <c r="CQ304" i="7"/>
  <c r="V175" i="22" s="1"/>
  <c r="CU147" i="7"/>
  <c r="DA941" i="16"/>
  <c r="DA269" i="16"/>
  <c r="DE147" i="7"/>
  <c r="DE22" i="16" s="1"/>
  <c r="DA304" i="7"/>
  <c r="AD175" i="22" s="1"/>
  <c r="BB179" i="7"/>
  <c r="B167" i="29" s="1"/>
  <c r="AZ10" i="7"/>
  <c r="CK8" i="7"/>
  <c r="BC10" i="7"/>
  <c r="CS260" i="16"/>
  <c r="CS13" i="16"/>
  <c r="CS284" i="7"/>
  <c r="CS329" i="7"/>
  <c r="CU31" i="7"/>
  <c r="BX58" i="7"/>
  <c r="CR110" i="7"/>
  <c r="BY290" i="16"/>
  <c r="AZ303" i="7"/>
  <c r="BB137" i="7"/>
  <c r="DB941" i="16"/>
  <c r="DB269" i="16"/>
  <c r="DB304" i="7"/>
  <c r="AE175" i="22" s="1"/>
  <c r="BI233" i="7"/>
  <c r="BL231" i="7"/>
  <c r="BC278" i="7"/>
  <c r="BT278" i="7"/>
  <c r="BT247" i="7"/>
  <c r="BT253" i="7" s="1"/>
  <c r="BT1409" i="16" s="1"/>
  <c r="CB247" i="7"/>
  <c r="CB253" i="7" s="1"/>
  <c r="CB1409" i="16" s="1"/>
  <c r="CB278" i="7"/>
  <c r="CW267" i="16"/>
  <c r="DE267" i="16"/>
  <c r="L35" i="23" s="1"/>
  <c r="D333" i="10"/>
  <c r="D335" i="10" s="1"/>
  <c r="E336" i="10" s="1"/>
  <c r="G1405" i="17"/>
  <c r="G1397" i="17"/>
  <c r="CL36" i="16"/>
  <c r="E1772" i="17"/>
  <c r="CJ37" i="16"/>
  <c r="E1794" i="17"/>
  <c r="BJ300" i="16"/>
  <c r="BJ10" i="7"/>
  <c r="CC300" i="16"/>
  <c r="CC10" i="7"/>
  <c r="CF8" i="7"/>
  <c r="BQ14" i="7"/>
  <c r="CM261" i="16"/>
  <c r="CP32" i="7"/>
  <c r="CC82" i="7"/>
  <c r="CP69" i="7"/>
  <c r="CZ69" i="7"/>
  <c r="CH180" i="7"/>
  <c r="CK180" i="7" s="1"/>
  <c r="I168" i="29" s="1"/>
  <c r="CK75" i="7"/>
  <c r="CM187" i="7"/>
  <c r="CP76" i="7"/>
  <c r="CV187" i="7"/>
  <c r="CZ76" i="7"/>
  <c r="DB184" i="7"/>
  <c r="DE79" i="7"/>
  <c r="AW89" i="7"/>
  <c r="BO89" i="7"/>
  <c r="BE98" i="7"/>
  <c r="CI110" i="7"/>
  <c r="CK108" i="7"/>
  <c r="I100" i="29" s="1"/>
  <c r="BS110" i="7"/>
  <c r="BE20" i="16"/>
  <c r="BE140" i="7"/>
  <c r="BE224" i="7"/>
  <c r="CR20" i="16"/>
  <c r="E1681" i="17"/>
  <c r="CR224" i="7"/>
  <c r="CR140" i="7"/>
  <c r="BC174" i="7"/>
  <c r="DB179" i="7"/>
  <c r="DE179" i="7" s="1"/>
  <c r="M167" i="29" s="1"/>
  <c r="CF244" i="7"/>
  <c r="H199" i="29" s="1"/>
  <c r="CE247" i="7"/>
  <c r="CE253" i="7" s="1"/>
  <c r="CE1409" i="16" s="1"/>
  <c r="CQ286" i="7"/>
  <c r="E581" i="22"/>
  <c r="E2030" i="18"/>
  <c r="D588" i="22"/>
  <c r="D607" i="22"/>
  <c r="D2040" i="18"/>
  <c r="CQ186" i="7"/>
  <c r="BH300" i="16"/>
  <c r="BL8" i="7"/>
  <c r="DB300" i="16"/>
  <c r="DB963" i="16"/>
  <c r="AX15" i="16"/>
  <c r="BB36" i="7"/>
  <c r="BM180" i="7"/>
  <c r="BQ180" i="7" s="1"/>
  <c r="E168" i="29" s="1"/>
  <c r="BQ75" i="7"/>
  <c r="CV233" i="7"/>
  <c r="CV977" i="16" s="1"/>
  <c r="N1987" i="18"/>
  <c r="N1991" i="18" s="1"/>
  <c r="H1591" i="17"/>
  <c r="H1585" i="17"/>
  <c r="L1611" i="17"/>
  <c r="H1617" i="17"/>
  <c r="L1617" i="17" s="1"/>
  <c r="H2277" i="18"/>
  <c r="G2284" i="18"/>
  <c r="CC261" i="16"/>
  <c r="CF32" i="7"/>
  <c r="BC179" i="7"/>
  <c r="BG179" i="7" s="1"/>
  <c r="C167" i="29" s="1"/>
  <c r="BG74" i="7"/>
  <c r="CX180" i="7"/>
  <c r="BB95" i="7"/>
  <c r="B87" i="29" s="1"/>
  <c r="AY98" i="7"/>
  <c r="CP231" i="7"/>
  <c r="CL233" i="7"/>
  <c r="CL977" i="16" s="1"/>
  <c r="CL247" i="7"/>
  <c r="CL321" i="7"/>
  <c r="CL324" i="7" s="1"/>
  <c r="CL278" i="7"/>
  <c r="BK300" i="16"/>
  <c r="BK10" i="7"/>
  <c r="BS260" i="16"/>
  <c r="BS262" i="16" s="1"/>
  <c r="BS13" i="16"/>
  <c r="BS329" i="7"/>
  <c r="BS284" i="7"/>
  <c r="BS33" i="7"/>
  <c r="BZ58" i="7"/>
  <c r="CB57" i="7"/>
  <c r="CF57" i="7" s="1"/>
  <c r="CD82" i="7"/>
  <c r="BG75" i="7"/>
  <c r="CN187" i="7"/>
  <c r="CP80" i="7"/>
  <c r="BE89" i="7"/>
  <c r="AW98" i="7"/>
  <c r="BP98" i="7"/>
  <c r="BQ93" i="7"/>
  <c r="E85" i="29" s="1"/>
  <c r="BZ98" i="7"/>
  <c r="E1778" i="17"/>
  <c r="CP111" i="7"/>
  <c r="J103" i="29" s="1"/>
  <c r="CP128" i="7"/>
  <c r="CL330" i="7"/>
  <c r="CV330" i="7"/>
  <c r="CM296" i="16"/>
  <c r="CP189" i="7"/>
  <c r="CH233" i="7"/>
  <c r="CH977" i="16" s="1"/>
  <c r="F1458" i="17"/>
  <c r="F1451" i="17"/>
  <c r="C1486" i="17"/>
  <c r="D1486" i="17" s="1"/>
  <c r="C1485" i="17"/>
  <c r="C1478" i="17"/>
  <c r="D589" i="22"/>
  <c r="D2039" i="18"/>
  <c r="CX15" i="16"/>
  <c r="CX174" i="7"/>
  <c r="BN82" i="7"/>
  <c r="BQ69" i="7"/>
  <c r="CD330" i="7"/>
  <c r="CF128" i="7"/>
  <c r="AX188" i="7"/>
  <c r="BB71" i="7"/>
  <c r="CR290" i="16"/>
  <c r="CU113" i="7"/>
  <c r="BW20" i="16"/>
  <c r="CA136" i="7"/>
  <c r="BW224" i="7"/>
  <c r="BW140" i="7"/>
  <c r="CM272" i="16"/>
  <c r="CP137" i="7"/>
  <c r="ED304" i="8" s="1"/>
  <c r="CM303" i="7"/>
  <c r="S174" i="22" s="1"/>
  <c r="BL143" i="7"/>
  <c r="D136" i="29" s="1"/>
  <c r="DE264" i="7"/>
  <c r="DD267" i="7"/>
  <c r="CS963" i="16"/>
  <c r="CS300" i="16"/>
  <c r="CS10" i="7"/>
  <c r="BS186" i="7"/>
  <c r="BV186" i="7" s="1"/>
  <c r="F174" i="29" s="1"/>
  <c r="BV77" i="7"/>
  <c r="BX98" i="7"/>
  <c r="CA93" i="7"/>
  <c r="G85" i="29" s="1"/>
  <c r="BO290" i="16"/>
  <c r="BQ113" i="7"/>
  <c r="E105" i="29" s="1"/>
  <c r="CH20" i="16"/>
  <c r="CH224" i="7"/>
  <c r="CH140" i="7"/>
  <c r="CK136" i="7"/>
  <c r="I129" i="29" s="1"/>
  <c r="BN269" i="16"/>
  <c r="E46" i="23" s="1"/>
  <c r="BN304" i="7"/>
  <c r="CF231" i="7"/>
  <c r="CB233" i="7"/>
  <c r="BB8" i="7"/>
  <c r="BU300" i="16"/>
  <c r="BU10" i="7"/>
  <c r="DD10" i="7"/>
  <c r="DI11" i="7" s="1"/>
  <c r="CC260" i="16"/>
  <c r="CC13" i="16"/>
  <c r="CC284" i="7"/>
  <c r="CC329" i="7"/>
  <c r="CF31" i="7"/>
  <c r="BH10" i="7"/>
  <c r="BJ260" i="16"/>
  <c r="BJ262" i="16" s="1"/>
  <c r="BJ13" i="16"/>
  <c r="BJ284" i="7"/>
  <c r="BJ33" i="7"/>
  <c r="CD286" i="7"/>
  <c r="BM261" i="16"/>
  <c r="BQ32" i="7"/>
  <c r="BW261" i="16"/>
  <c r="CA32" i="7"/>
  <c r="CW15" i="16"/>
  <c r="CZ36" i="7"/>
  <c r="DF15" i="16"/>
  <c r="DJ36" i="7"/>
  <c r="DF174" i="7"/>
  <c r="BC82" i="7"/>
  <c r="BM82" i="7"/>
  <c r="CM188" i="7"/>
  <c r="CW188" i="7"/>
  <c r="CZ188" i="7" s="1"/>
  <c r="L176" i="29" s="1"/>
  <c r="CZ71" i="7"/>
  <c r="DE72" i="7"/>
  <c r="BK82" i="7"/>
  <c r="BV73" i="7"/>
  <c r="CR179" i="7"/>
  <c r="AY180" i="7"/>
  <c r="BB180" i="7" s="1"/>
  <c r="B168" i="29" s="1"/>
  <c r="BB75" i="7"/>
  <c r="BM187" i="7"/>
  <c r="BQ76" i="7"/>
  <c r="CA76" i="7"/>
  <c r="CF76" i="7"/>
  <c r="CF79" i="7"/>
  <c r="CB184" i="7"/>
  <c r="CL184" i="7"/>
  <c r="CP79" i="7"/>
  <c r="CZ81" i="7"/>
  <c r="BW82" i="7"/>
  <c r="AY89" i="7"/>
  <c r="BB87" i="7"/>
  <c r="B79" i="29" s="1"/>
  <c r="BH89" i="7"/>
  <c r="BL87" i="7"/>
  <c r="D79" i="29" s="1"/>
  <c r="DD181" i="7"/>
  <c r="DE181" i="7" s="1"/>
  <c r="M169" i="29" s="1"/>
  <c r="DE129" i="7"/>
  <c r="M122" i="29" s="1"/>
  <c r="BG139" i="7"/>
  <c r="C132" i="29" s="1"/>
  <c r="BL144" i="7"/>
  <c r="D137" i="29" s="1"/>
  <c r="BL214" i="7"/>
  <c r="BH166" i="7"/>
  <c r="BV214" i="7"/>
  <c r="BR166" i="7"/>
  <c r="CS960" i="16"/>
  <c r="CU214" i="7"/>
  <c r="CB285" i="16"/>
  <c r="CB258" i="16"/>
  <c r="CL285" i="16"/>
  <c r="CL258" i="16"/>
  <c r="CU285" i="16"/>
  <c r="CU258" i="16"/>
  <c r="J29" i="23" s="1"/>
  <c r="DC285" i="16"/>
  <c r="DC258" i="16"/>
  <c r="G1370" i="17"/>
  <c r="G1378" i="17"/>
  <c r="BM260" i="16"/>
  <c r="BM13" i="16"/>
  <c r="BM284" i="7"/>
  <c r="BM329" i="7"/>
  <c r="BQ31" i="7"/>
  <c r="DD260" i="16"/>
  <c r="DD262" i="16" s="1"/>
  <c r="DD13" i="16"/>
  <c r="DD33" i="7"/>
  <c r="DD942" i="16" s="1"/>
  <c r="BP187" i="7"/>
  <c r="AX185" i="7"/>
  <c r="BB185" i="7" s="1"/>
  <c r="B173" i="29" s="1"/>
  <c r="BB80" i="7"/>
  <c r="AX98" i="7"/>
  <c r="BR294" i="7"/>
  <c r="BV109" i="7"/>
  <c r="DE109" i="7"/>
  <c r="M101" i="29" s="1"/>
  <c r="DA294" i="7"/>
  <c r="DA330" i="7"/>
  <c r="BZ20" i="16"/>
  <c r="BZ224" i="7"/>
  <c r="BZ140" i="7"/>
  <c r="BJ272" i="16"/>
  <c r="BJ303" i="7"/>
  <c r="AZ152" i="7"/>
  <c r="DJ266" i="7"/>
  <c r="CY321" i="7"/>
  <c r="CY324" i="7" s="1"/>
  <c r="CZ242" i="7"/>
  <c r="DD284" i="7"/>
  <c r="BG8" i="7"/>
  <c r="CL300" i="16"/>
  <c r="CL963" i="16"/>
  <c r="DD300" i="16"/>
  <c r="DD963" i="16"/>
  <c r="CA16" i="7"/>
  <c r="CL175" i="7"/>
  <c r="CV260" i="16"/>
  <c r="CV13" i="16"/>
  <c r="CV329" i="7"/>
  <c r="CV284" i="7"/>
  <c r="CV33" i="7"/>
  <c r="BT58" i="7"/>
  <c r="CL60" i="7"/>
  <c r="BI82" i="7"/>
  <c r="CU69" i="7"/>
  <c r="CA72" i="7"/>
  <c r="CK72" i="7"/>
  <c r="BR180" i="7"/>
  <c r="BV180" i="7" s="1"/>
  <c r="F168" i="29" s="1"/>
  <c r="BV75" i="7"/>
  <c r="AZ187" i="7"/>
  <c r="BH187" i="7"/>
  <c r="BL76" i="7"/>
  <c r="BV76" i="7"/>
  <c r="BR187" i="7"/>
  <c r="CQ187" i="7"/>
  <c r="CY187" i="7"/>
  <c r="CV186" i="7"/>
  <c r="CA79" i="7"/>
  <c r="BW184" i="7"/>
  <c r="CG184" i="7"/>
  <c r="CK79" i="7"/>
  <c r="CK80" i="7"/>
  <c r="CU80" i="7"/>
  <c r="CU81" i="7"/>
  <c r="BL88" i="7"/>
  <c r="D80" i="29" s="1"/>
  <c r="BV88" i="7"/>
  <c r="F80" i="29" s="1"/>
  <c r="BS98" i="7"/>
  <c r="BV93" i="7"/>
  <c r="F85" i="29" s="1"/>
  <c r="CE98" i="7"/>
  <c r="CF294" i="7"/>
  <c r="BR290" i="16"/>
  <c r="BV113" i="7"/>
  <c r="F105" i="29" s="1"/>
  <c r="CB290" i="16"/>
  <c r="CF113" i="7"/>
  <c r="H105" i="29" s="1"/>
  <c r="CD181" i="7"/>
  <c r="CF181" i="7" s="1"/>
  <c r="H169" i="29" s="1"/>
  <c r="CF129" i="7"/>
  <c r="H122" i="29" s="1"/>
  <c r="BV132" i="7"/>
  <c r="F125" i="29" s="1"/>
  <c r="BU272" i="16"/>
  <c r="BU303" i="7"/>
  <c r="E174" i="22" s="1"/>
  <c r="CE272" i="16"/>
  <c r="CE303" i="7"/>
  <c r="M174" i="22" s="1"/>
  <c r="CF137" i="7"/>
  <c r="CZ145" i="7"/>
  <c r="L138" i="29" s="1"/>
  <c r="AX304" i="7"/>
  <c r="BB147" i="7"/>
  <c r="BB22" i="16" s="1"/>
  <c r="BH269" i="16"/>
  <c r="BH304" i="7"/>
  <c r="BL147" i="7"/>
  <c r="BL22" i="16" s="1"/>
  <c r="CT269" i="16"/>
  <c r="CT304" i="7"/>
  <c r="Y175" i="22" s="1"/>
  <c r="DD941" i="16"/>
  <c r="DD269" i="16"/>
  <c r="DD304" i="7"/>
  <c r="AG175" i="22" s="1"/>
  <c r="BG148" i="7"/>
  <c r="C141" i="29" s="1"/>
  <c r="BQ148" i="7"/>
  <c r="E141" i="29" s="1"/>
  <c r="DJ148" i="7"/>
  <c r="N141" i="29" s="1"/>
  <c r="BZ174" i="7"/>
  <c r="CL179" i="7"/>
  <c r="CP179" i="7" s="1"/>
  <c r="J167" i="29" s="1"/>
  <c r="BV183" i="7"/>
  <c r="F171" i="29" s="1"/>
  <c r="CF183" i="7"/>
  <c r="H171" i="29" s="1"/>
  <c r="DA184" i="7"/>
  <c r="CF186" i="7"/>
  <c r="H174" i="29" s="1"/>
  <c r="AY188" i="7"/>
  <c r="BQ166" i="7"/>
  <c r="E157" i="29" s="1"/>
  <c r="BM174" i="7"/>
  <c r="CZ232" i="7"/>
  <c r="BT233" i="7"/>
  <c r="BT235" i="7" s="1"/>
  <c r="BB257" i="7"/>
  <c r="B212" i="29" s="1"/>
  <c r="BJ261" i="7"/>
  <c r="BJ1411" i="16" s="1"/>
  <c r="BR261" i="7"/>
  <c r="BR1411" i="16" s="1"/>
  <c r="CB261" i="7"/>
  <c r="CB1411" i="16" s="1"/>
  <c r="CF265" i="7"/>
  <c r="CE267" i="7"/>
  <c r="CM260" i="16"/>
  <c r="CM13" i="16"/>
  <c r="CM284" i="7"/>
  <c r="AX82" i="7"/>
  <c r="BB69" i="7"/>
  <c r="BC186" i="7"/>
  <c r="BG186" i="7" s="1"/>
  <c r="C174" i="29" s="1"/>
  <c r="BG77" i="7"/>
  <c r="BP269" i="16"/>
  <c r="G46" i="23" s="1"/>
  <c r="BP304" i="7"/>
  <c r="BG242" i="7"/>
  <c r="BF247" i="7"/>
  <c r="BG247" i="7" s="1"/>
  <c r="CJ261" i="7"/>
  <c r="CJ1411" i="16" s="1"/>
  <c r="CK257" i="7"/>
  <c r="I212" i="29" s="1"/>
  <c r="CM329" i="7"/>
  <c r="J1440" i="18"/>
  <c r="J1431" i="18"/>
  <c r="K1431" i="18" s="1"/>
  <c r="E2273" i="18"/>
  <c r="E2274" i="18" s="1"/>
  <c r="BM300" i="16"/>
  <c r="BQ8" i="7"/>
  <c r="BM10" i="7"/>
  <c r="CD300" i="16"/>
  <c r="CT300" i="16"/>
  <c r="CT963" i="16"/>
  <c r="BQ16" i="7"/>
  <c r="CU22" i="7"/>
  <c r="BE13" i="16"/>
  <c r="BE284" i="7"/>
  <c r="BX260" i="16"/>
  <c r="BX262" i="16" s="1"/>
  <c r="BX13" i="16"/>
  <c r="BX33" i="7"/>
  <c r="CN260" i="16"/>
  <c r="CN262" i="16" s="1"/>
  <c r="CN13" i="16"/>
  <c r="CN284" i="7"/>
  <c r="CN33" i="7"/>
  <c r="CN329" i="7"/>
  <c r="DF260" i="16"/>
  <c r="DF262" i="16" s="1"/>
  <c r="DF13" i="16"/>
  <c r="DF284" i="7"/>
  <c r="DF329" i="7"/>
  <c r="CJ15" i="16"/>
  <c r="CJ174" i="7"/>
  <c r="BN300" i="16"/>
  <c r="CV963" i="16"/>
  <c r="CV300" i="16"/>
  <c r="CZ8" i="7"/>
  <c r="DF300" i="16"/>
  <c r="DF963" i="16"/>
  <c r="DF10" i="7"/>
  <c r="DK11" i="7" s="1"/>
  <c r="BX10" i="7"/>
  <c r="CW10" i="7"/>
  <c r="BO260" i="16"/>
  <c r="BO262" i="16" s="1"/>
  <c r="BO13" i="16"/>
  <c r="BO284" i="7"/>
  <c r="BO329" i="7"/>
  <c r="CB15" i="16"/>
  <c r="CB174" i="7"/>
  <c r="CF36" i="7"/>
  <c r="DB82" i="7"/>
  <c r="DA180" i="7"/>
  <c r="DE180" i="7" s="1"/>
  <c r="M168" i="29" s="1"/>
  <c r="DE75" i="7"/>
  <c r="BA187" i="7"/>
  <c r="BS187" i="7"/>
  <c r="CJ187" i="7"/>
  <c r="DA187" i="7"/>
  <c r="DE76" i="7"/>
  <c r="CA186" i="7"/>
  <c r="G174" i="29" s="1"/>
  <c r="BC89" i="7"/>
  <c r="BK89" i="7"/>
  <c r="BJ98" i="7"/>
  <c r="CC98" i="7"/>
  <c r="BQ95" i="7"/>
  <c r="E87" i="29" s="1"/>
  <c r="CA95" i="7"/>
  <c r="G87" i="29" s="1"/>
  <c r="BL96" i="7"/>
  <c r="D88" i="29" s="1"/>
  <c r="BV96" i="7"/>
  <c r="F88" i="29" s="1"/>
  <c r="BG108" i="7"/>
  <c r="C100" i="29" s="1"/>
  <c r="BQ108" i="7"/>
  <c r="E100" i="29" s="1"/>
  <c r="CP108" i="7"/>
  <c r="J100" i="29" s="1"/>
  <c r="DF110" i="7"/>
  <c r="C1258" i="18" s="1"/>
  <c r="CM290" i="16"/>
  <c r="CP113" i="7"/>
  <c r="BL115" i="7"/>
  <c r="D107" i="29" s="1"/>
  <c r="CF115" i="7"/>
  <c r="H107" i="29" s="1"/>
  <c r="CP130" i="7"/>
  <c r="J123" i="29" s="1"/>
  <c r="BG131" i="7"/>
  <c r="C124" i="29" s="1"/>
  <c r="BQ131" i="7"/>
  <c r="E124" i="29" s="1"/>
  <c r="BB132" i="7"/>
  <c r="B125" i="29" s="1"/>
  <c r="CC20" i="16"/>
  <c r="CC140" i="7"/>
  <c r="CC224" i="7"/>
  <c r="CM20" i="16"/>
  <c r="CM224" i="7"/>
  <c r="CM140" i="7"/>
  <c r="DC20" i="16"/>
  <c r="E1457" i="17"/>
  <c r="DC224" i="7"/>
  <c r="DC140" i="7"/>
  <c r="BL138" i="7"/>
  <c r="D131" i="29" s="1"/>
  <c r="CU138" i="7"/>
  <c r="K131" i="29" s="1"/>
  <c r="CL269" i="16"/>
  <c r="CL304" i="7"/>
  <c r="R175" i="22" s="1"/>
  <c r="CP147" i="7"/>
  <c r="CV269" i="16"/>
  <c r="CV304" i="7"/>
  <c r="Z175" i="22" s="1"/>
  <c r="CZ147" i="7"/>
  <c r="DE150" i="7"/>
  <c r="M142" i="29" s="1"/>
  <c r="BF174" i="7"/>
  <c r="CG174" i="7"/>
  <c r="CO174" i="7"/>
  <c r="CK168" i="7"/>
  <c r="I159" i="29" s="1"/>
  <c r="CU168" i="7"/>
  <c r="K159" i="29" s="1"/>
  <c r="CP183" i="7"/>
  <c r="J171" i="29" s="1"/>
  <c r="AY187" i="7"/>
  <c r="BQ264" i="7"/>
  <c r="E219" i="29" s="1"/>
  <c r="BP277" i="7"/>
  <c r="BP267" i="7"/>
  <c r="BQ267" i="7" s="1"/>
  <c r="E222" i="29" s="1"/>
  <c r="CR285" i="16"/>
  <c r="CR258" i="16"/>
  <c r="DD329" i="7"/>
  <c r="G1432" i="17"/>
  <c r="G1431" i="17"/>
  <c r="G1424" i="17"/>
  <c r="I2044" i="18"/>
  <c r="E1777" i="18"/>
  <c r="F1829" i="18" s="1"/>
  <c r="J1983" i="18"/>
  <c r="J1540" i="17"/>
  <c r="J1532" i="17"/>
  <c r="G589" i="22"/>
  <c r="G2039" i="18"/>
  <c r="H2434" i="18"/>
  <c r="B3135" i="18"/>
  <c r="B3143" i="18"/>
  <c r="C1100" i="22"/>
  <c r="C3487" i="18"/>
  <c r="C1104" i="22" s="1"/>
  <c r="I3483" i="18"/>
  <c r="I1100" i="22" s="1"/>
  <c r="BW13" i="16"/>
  <c r="BW260" i="16"/>
  <c r="BW284" i="7"/>
  <c r="CV261" i="16"/>
  <c r="CZ32" i="7"/>
  <c r="CR15" i="16"/>
  <c r="CR174" i="7"/>
  <c r="BY82" i="7"/>
  <c r="BW127" i="7"/>
  <c r="CA127" i="7" s="1"/>
  <c r="G120" i="29" s="1"/>
  <c r="CA97" i="7"/>
  <c r="G89" i="29" s="1"/>
  <c r="CJ20" i="16"/>
  <c r="CJ140" i="7"/>
  <c r="E1679" i="17"/>
  <c r="CD267" i="16"/>
  <c r="BZ261" i="7"/>
  <c r="BZ1411" i="16" s="1"/>
  <c r="CA257" i="7"/>
  <c r="G212" i="29" s="1"/>
  <c r="C2205" i="18"/>
  <c r="C2206" i="18" s="1"/>
  <c r="E2205" i="18"/>
  <c r="F2205" i="18" s="1"/>
  <c r="G2205" i="18" s="1"/>
  <c r="H2205" i="18" s="1"/>
  <c r="I2205" i="18" s="1"/>
  <c r="F2273" i="18"/>
  <c r="F2274" i="18" s="1"/>
  <c r="G2235" i="18"/>
  <c r="D2370" i="18"/>
  <c r="C2411" i="18"/>
  <c r="C2412" i="18" s="1"/>
  <c r="C2372" i="18"/>
  <c r="CN300" i="16"/>
  <c r="CN963" i="16"/>
  <c r="BB9" i="7"/>
  <c r="BL9" i="7"/>
  <c r="CF14" i="7"/>
  <c r="AY13" i="16"/>
  <c r="AY284" i="7"/>
  <c r="BP260" i="16"/>
  <c r="BP262" i="16" s="1"/>
  <c r="BP13" i="16"/>
  <c r="BP329" i="7"/>
  <c r="BP284" i="7"/>
  <c r="BP33" i="7"/>
  <c r="BZ260" i="16"/>
  <c r="BZ262" i="16" s="1"/>
  <c r="BZ13" i="16"/>
  <c r="BZ284" i="7"/>
  <c r="BZ329" i="7"/>
  <c r="CH260" i="16"/>
  <c r="CH262" i="16" s="1"/>
  <c r="CH13" i="16"/>
  <c r="CH284" i="7"/>
  <c r="CP31" i="7"/>
  <c r="BH261" i="16"/>
  <c r="BL32" i="7"/>
  <c r="BR261" i="16"/>
  <c r="BV32" i="7"/>
  <c r="BM33" i="7"/>
  <c r="BZ33" i="7"/>
  <c r="CM33" i="7"/>
  <c r="BD15" i="16"/>
  <c r="BD174" i="7"/>
  <c r="BL36" i="7"/>
  <c r="BT15" i="16"/>
  <c r="BT174" i="7"/>
  <c r="CU36" i="7"/>
  <c r="K303" i="10" s="1"/>
  <c r="CD58" i="7"/>
  <c r="CE57" i="7"/>
  <c r="BA82" i="7"/>
  <c r="BA83" i="7" s="1"/>
  <c r="BT82" i="7"/>
  <c r="CB82" i="7"/>
  <c r="BG70" i="7"/>
  <c r="BG188" i="7"/>
  <c r="C176" i="29" s="1"/>
  <c r="BB73" i="7"/>
  <c r="BB74" i="7"/>
  <c r="BG180" i="7"/>
  <c r="C168" i="29" s="1"/>
  <c r="BT187" i="7"/>
  <c r="CK76" i="7"/>
  <c r="CF77" i="7"/>
  <c r="BB78" i="7"/>
  <c r="BQ79" i="7"/>
  <c r="CA80" i="7"/>
  <c r="BU98" i="7"/>
  <c r="BT98" i="7"/>
  <c r="BV94" i="7"/>
  <c r="F86" i="29" s="1"/>
  <c r="CF96" i="7"/>
  <c r="H88" i="29" s="1"/>
  <c r="BB113" i="7"/>
  <c r="B105" i="29" s="1"/>
  <c r="BJ290" i="16"/>
  <c r="CA128" i="7"/>
  <c r="CI330" i="7"/>
  <c r="CK128" i="7"/>
  <c r="CK129" i="7"/>
  <c r="I122" i="29" s="1"/>
  <c r="CU129" i="7"/>
  <c r="K122" i="29" s="1"/>
  <c r="CQ181" i="7"/>
  <c r="CU181" i="7" s="1"/>
  <c r="K169" i="29" s="1"/>
  <c r="CU131" i="7"/>
  <c r="K124" i="29" s="1"/>
  <c r="BJ20" i="16"/>
  <c r="BJ224" i="7"/>
  <c r="BJ140" i="7"/>
  <c r="BL136" i="7"/>
  <c r="BT20" i="16"/>
  <c r="BT140" i="7"/>
  <c r="BX272" i="16"/>
  <c r="BX303" i="7"/>
  <c r="G174" i="22" s="1"/>
  <c r="CH272" i="16"/>
  <c r="CK137" i="7"/>
  <c r="CA143" i="7"/>
  <c r="G136" i="29" s="1"/>
  <c r="CP143" i="7"/>
  <c r="J136" i="29" s="1"/>
  <c r="DJ143" i="7"/>
  <c r="N136" i="29" s="1"/>
  <c r="BG145" i="7"/>
  <c r="C138" i="29" s="1"/>
  <c r="BQ145" i="7"/>
  <c r="E138" i="29" s="1"/>
  <c r="CC269" i="16"/>
  <c r="CC304" i="7"/>
  <c r="K175" i="22" s="1"/>
  <c r="BV150" i="7"/>
  <c r="F142" i="29" s="1"/>
  <c r="BV151" i="7"/>
  <c r="F143" i="29" s="1"/>
  <c r="BI174" i="7"/>
  <c r="CJ296" i="16"/>
  <c r="CK189" i="7"/>
  <c r="BO174" i="7"/>
  <c r="DA960" i="16"/>
  <c r="DE214" i="7"/>
  <c r="CK216" i="7"/>
  <c r="CU216" i="7"/>
  <c r="CS233" i="7"/>
  <c r="CU231" i="7"/>
  <c r="BG232" i="7"/>
  <c r="BQ232" i="7"/>
  <c r="BM233" i="7"/>
  <c r="CP234" i="7"/>
  <c r="BI285" i="16"/>
  <c r="BI258" i="16"/>
  <c r="BQ258" i="16"/>
  <c r="D29" i="23" s="1"/>
  <c r="BQ285" i="16"/>
  <c r="BY285" i="16"/>
  <c r="BY258" i="16"/>
  <c r="BX284" i="7"/>
  <c r="C1377" i="17"/>
  <c r="C1370" i="17"/>
  <c r="C1378" i="17"/>
  <c r="F582" i="22"/>
  <c r="F2029" i="18"/>
  <c r="E1760" i="17"/>
  <c r="CK88" i="7"/>
  <c r="I80" i="29" s="1"/>
  <c r="E582" i="22"/>
  <c r="E2029" i="18"/>
  <c r="F589" i="22"/>
  <c r="F2039" i="18"/>
  <c r="H2997" i="18"/>
  <c r="G2997" i="18"/>
  <c r="G3034" i="18"/>
  <c r="CY73" i="1"/>
  <c r="CY80" i="1" s="1"/>
  <c r="CZ72" i="1"/>
  <c r="CZ73" i="1" s="1"/>
  <c r="CZ80" i="1" s="1"/>
  <c r="CY246" i="7"/>
  <c r="CZ246" i="7" s="1"/>
  <c r="L201" i="29" s="1"/>
  <c r="CE260" i="16"/>
  <c r="CE262" i="16" s="1"/>
  <c r="CE13" i="16"/>
  <c r="CE284" i="7"/>
  <c r="CE329" i="7"/>
  <c r="CG188" i="7"/>
  <c r="CK188" i="7" s="1"/>
  <c r="I176" i="29" s="1"/>
  <c r="CK71" i="7"/>
  <c r="CB179" i="7"/>
  <c r="CF179" i="7" s="1"/>
  <c r="H167" i="29" s="1"/>
  <c r="CF74" i="7"/>
  <c r="BM127" i="7"/>
  <c r="BQ127" i="7" s="1"/>
  <c r="E120" i="29" s="1"/>
  <c r="BQ97" i="7"/>
  <c r="E89" i="29" s="1"/>
  <c r="BW98" i="7"/>
  <c r="CP242" i="7"/>
  <c r="CO247" i="7"/>
  <c r="CO253" i="7" s="1"/>
  <c r="CO1409" i="16" s="1"/>
  <c r="CX300" i="16"/>
  <c r="CX963" i="16"/>
  <c r="CX10" i="7"/>
  <c r="CQ964" i="16"/>
  <c r="CU9" i="7"/>
  <c r="BV15" i="7"/>
  <c r="CF15" i="7"/>
  <c r="AZ13" i="16"/>
  <c r="AZ284" i="7"/>
  <c r="AZ33" i="7"/>
  <c r="BH260" i="16"/>
  <c r="BH13" i="16"/>
  <c r="BH284" i="7"/>
  <c r="BH33" i="7"/>
  <c r="BL31" i="7"/>
  <c r="BR260" i="16"/>
  <c r="BR13" i="16"/>
  <c r="BR284" i="7"/>
  <c r="BR329" i="7"/>
  <c r="BV31" i="7"/>
  <c r="CA31" i="7"/>
  <c r="CI260" i="16"/>
  <c r="CI13" i="16"/>
  <c r="CI329" i="7"/>
  <c r="CI284" i="7"/>
  <c r="CI33" i="7"/>
  <c r="CQ260" i="16"/>
  <c r="CQ262" i="16" s="1"/>
  <c r="CQ13" i="16"/>
  <c r="CQ329" i="7"/>
  <c r="CQ33" i="7"/>
  <c r="CY260" i="16"/>
  <c r="CY262" i="16" s="1"/>
  <c r="CY13" i="16"/>
  <c r="CY329" i="7"/>
  <c r="CY284" i="7"/>
  <c r="CY33" i="7"/>
  <c r="DA261" i="16"/>
  <c r="DE32" i="7"/>
  <c r="BO57" i="7"/>
  <c r="BO58" i="7" s="1"/>
  <c r="BG69" i="7"/>
  <c r="CK69" i="7"/>
  <c r="CP70" i="7"/>
  <c r="CF71" i="7"/>
  <c r="CL188" i="7"/>
  <c r="CP71" i="7"/>
  <c r="CU71" i="7"/>
  <c r="CK74" i="7"/>
  <c r="BL75" i="7"/>
  <c r="AX186" i="7"/>
  <c r="BB186" i="7" s="1"/>
  <c r="B174" i="29" s="1"/>
  <c r="BB77" i="7"/>
  <c r="BH186" i="7"/>
  <c r="BL186" i="7" s="1"/>
  <c r="D174" i="29" s="1"/>
  <c r="BL77" i="7"/>
  <c r="BQ77" i="7"/>
  <c r="CK78" i="7"/>
  <c r="BB79" i="7"/>
  <c r="BC185" i="7"/>
  <c r="BG185" i="7" s="1"/>
  <c r="C173" i="29" s="1"/>
  <c r="BG80" i="7"/>
  <c r="BL80" i="7"/>
  <c r="BG81" i="7"/>
  <c r="CQ82" i="7"/>
  <c r="BQ87" i="7"/>
  <c r="E79" i="29" s="1"/>
  <c r="CA87" i="7"/>
  <c r="G79" i="29" s="1"/>
  <c r="CF87" i="7"/>
  <c r="H79" i="29" s="1"/>
  <c r="CY89" i="7"/>
  <c r="BG93" i="7"/>
  <c r="C85" i="29" s="1"/>
  <c r="BC98" i="7"/>
  <c r="BM98" i="7"/>
  <c r="BG94" i="7"/>
  <c r="C86" i="29" s="1"/>
  <c r="BE110" i="7"/>
  <c r="BM294" i="7"/>
  <c r="BQ109" i="7"/>
  <c r="BW294" i="7"/>
  <c r="CA109" i="7"/>
  <c r="BM110" i="7"/>
  <c r="CE290" i="16"/>
  <c r="BG130" i="7"/>
  <c r="C123" i="29" s="1"/>
  <c r="DF20" i="16"/>
  <c r="E1403" i="17"/>
  <c r="DF224" i="7"/>
  <c r="DF140" i="7"/>
  <c r="BE303" i="7"/>
  <c r="BG137" i="7"/>
  <c r="BO272" i="16"/>
  <c r="BO303" i="7"/>
  <c r="DA272" i="16"/>
  <c r="DA303" i="7"/>
  <c r="AD174" i="22" s="1"/>
  <c r="DE137" i="7"/>
  <c r="CU144" i="7"/>
  <c r="K137" i="29" s="1"/>
  <c r="DE144" i="7"/>
  <c r="M137" i="29" s="1"/>
  <c r="CU146" i="7"/>
  <c r="K139" i="29" s="1"/>
  <c r="BK269" i="16"/>
  <c r="BK304" i="7"/>
  <c r="BU269" i="16"/>
  <c r="L46" i="23" s="1"/>
  <c r="BU304" i="7"/>
  <c r="E175" i="22" s="1"/>
  <c r="CN269" i="16"/>
  <c r="CN304" i="7"/>
  <c r="T175" i="22" s="1"/>
  <c r="CF150" i="7"/>
  <c r="H142" i="29" s="1"/>
  <c r="BB166" i="7"/>
  <c r="B157" i="29" s="1"/>
  <c r="AX174" i="7"/>
  <c r="DB174" i="7"/>
  <c r="BJ174" i="7"/>
  <c r="CL186" i="7"/>
  <c r="BB211" i="7"/>
  <c r="AY215" i="7"/>
  <c r="AY217" i="7" s="1"/>
  <c r="BT224" i="7"/>
  <c r="CJ224" i="7"/>
  <c r="BP233" i="7"/>
  <c r="BP235" i="7" s="1"/>
  <c r="CA232" i="7"/>
  <c r="CA234" i="7"/>
  <c r="DB937" i="16"/>
  <c r="DB267" i="16"/>
  <c r="E333" i="10"/>
  <c r="E335" i="10" s="1"/>
  <c r="F336" i="10" s="1"/>
  <c r="CO278" i="7"/>
  <c r="CP285" i="7"/>
  <c r="D1480" i="17"/>
  <c r="B228" i="21"/>
  <c r="B3380" i="18"/>
  <c r="K1640" i="18"/>
  <c r="K1641" i="18" s="1"/>
  <c r="C2235" i="18"/>
  <c r="C2273" i="18" s="1"/>
  <c r="D2273" i="18"/>
  <c r="D2274" i="18" s="1"/>
  <c r="D2259" i="18"/>
  <c r="D2260" i="18" s="1"/>
  <c r="E2225" i="18"/>
  <c r="C2225" i="18"/>
  <c r="C2259" i="18" s="1"/>
  <c r="C2260" i="18" s="1"/>
  <c r="D2284" i="18"/>
  <c r="H2410" i="18"/>
  <c r="E2775" i="18"/>
  <c r="BT300" i="16"/>
  <c r="CB300" i="16"/>
  <c r="CJ300" i="16"/>
  <c r="CJ963" i="16"/>
  <c r="CR300" i="16"/>
  <c r="CR963" i="16"/>
  <c r="BI260" i="16"/>
  <c r="BI262" i="16" s="1"/>
  <c r="BI13" i="16"/>
  <c r="BI284" i="7"/>
  <c r="BY13" i="16"/>
  <c r="BY260" i="16"/>
  <c r="BY329" i="7"/>
  <c r="BY284" i="7"/>
  <c r="CG260" i="16"/>
  <c r="CG262" i="16" s="1"/>
  <c r="CG13" i="16"/>
  <c r="CG329" i="7"/>
  <c r="CO260" i="16"/>
  <c r="CO262" i="16" s="1"/>
  <c r="CO13" i="16"/>
  <c r="CO329" i="7"/>
  <c r="CO284" i="7"/>
  <c r="CW260" i="16"/>
  <c r="CW262" i="16" s="1"/>
  <c r="CW13" i="16"/>
  <c r="CW329" i="7"/>
  <c r="CA18" i="16"/>
  <c r="F3" i="23" s="1"/>
  <c r="F4" i="23" s="1"/>
  <c r="D2054" i="18"/>
  <c r="D2045" i="18" s="1"/>
  <c r="D613" i="22" s="1"/>
  <c r="CQ18" i="16"/>
  <c r="W1715" i="17"/>
  <c r="AZ184" i="7"/>
  <c r="BP184" i="7"/>
  <c r="BX184" i="7"/>
  <c r="CN184" i="7"/>
  <c r="CV184" i="7"/>
  <c r="DD184" i="7"/>
  <c r="BB93" i="7"/>
  <c r="B85" i="29" s="1"/>
  <c r="BL93" i="7"/>
  <c r="D85" i="29" s="1"/>
  <c r="BH98" i="7"/>
  <c r="CK93" i="7"/>
  <c r="I85" i="29" s="1"/>
  <c r="BW110" i="7"/>
  <c r="CM110" i="7"/>
  <c r="BG109" i="7"/>
  <c r="BB111" i="7"/>
  <c r="B103" i="29" s="1"/>
  <c r="CA111" i="7"/>
  <c r="G103" i="29" s="1"/>
  <c r="BZ290" i="16"/>
  <c r="BB128" i="7"/>
  <c r="B121" i="29" s="1"/>
  <c r="AX133" i="7"/>
  <c r="CU128" i="7"/>
  <c r="CP129" i="7"/>
  <c r="J122" i="29" s="1"/>
  <c r="CZ129" i="7"/>
  <c r="L122" i="29" s="1"/>
  <c r="CV181" i="7"/>
  <c r="CZ181" i="7" s="1"/>
  <c r="L169" i="29" s="1"/>
  <c r="BU20" i="16"/>
  <c r="BU140" i="7"/>
  <c r="BU224" i="7"/>
  <c r="CE20" i="16"/>
  <c r="CE224" i="7"/>
  <c r="CN140" i="7"/>
  <c r="BM272" i="16"/>
  <c r="BM303" i="7"/>
  <c r="BQ137" i="7"/>
  <c r="DY304" i="8" s="1"/>
  <c r="BW272" i="16"/>
  <c r="CA137" i="7"/>
  <c r="CN272" i="16"/>
  <c r="CN303" i="7"/>
  <c r="T174" i="22" s="1"/>
  <c r="CV272" i="16"/>
  <c r="CV303" i="7"/>
  <c r="Z174" i="22" s="1"/>
  <c r="DF272" i="16"/>
  <c r="DF303" i="7"/>
  <c r="AH174" i="22" s="1"/>
  <c r="BG144" i="7"/>
  <c r="C137" i="29" s="1"/>
  <c r="BQ144" i="7"/>
  <c r="E137" i="29" s="1"/>
  <c r="CP144" i="7"/>
  <c r="J137" i="29" s="1"/>
  <c r="BL145" i="7"/>
  <c r="D138" i="29" s="1"/>
  <c r="BV145" i="7"/>
  <c r="F138" i="29" s="1"/>
  <c r="CU145" i="7"/>
  <c r="K138" i="29" s="1"/>
  <c r="BS269" i="16"/>
  <c r="J46" i="23" s="1"/>
  <c r="BS304" i="7"/>
  <c r="C175" i="22" s="1"/>
  <c r="CI269" i="16"/>
  <c r="CI304" i="7"/>
  <c r="P175" i="22" s="1"/>
  <c r="CS269" i="16"/>
  <c r="CS304" i="7"/>
  <c r="X175" i="22" s="1"/>
  <c r="BB150" i="7"/>
  <c r="B142" i="29" s="1"/>
  <c r="CE174" i="7"/>
  <c r="CM174" i="7"/>
  <c r="CW174" i="7"/>
  <c r="CL181" i="7"/>
  <c r="CP181" i="7" s="1"/>
  <c r="J169" i="29" s="1"/>
  <c r="CB296" i="16"/>
  <c r="CF189" i="7"/>
  <c r="DA296" i="16"/>
  <c r="E1509" i="17"/>
  <c r="B2780" i="18"/>
  <c r="C2780" i="18" s="1"/>
  <c r="D2780" i="18" s="1"/>
  <c r="E2780" i="18" s="1"/>
  <c r="F2780" i="18" s="1"/>
  <c r="G2780" i="18" s="1"/>
  <c r="H2780" i="18" s="1"/>
  <c r="C1460" i="17"/>
  <c r="D1460" i="17" s="1"/>
  <c r="C1433" i="17"/>
  <c r="B1433" i="17"/>
  <c r="AY174" i="7"/>
  <c r="DD233" i="7"/>
  <c r="BD278" i="7"/>
  <c r="BM278" i="7"/>
  <c r="BU278" i="7"/>
  <c r="CW278" i="7"/>
  <c r="CW321" i="7"/>
  <c r="CW324" i="7" s="1"/>
  <c r="BK261" i="7"/>
  <c r="BK1411" i="16" s="1"/>
  <c r="BI277" i="7"/>
  <c r="BS277" i="7"/>
  <c r="BS267" i="7"/>
  <c r="CW284" i="7"/>
  <c r="D1399" i="17"/>
  <c r="B546" i="22"/>
  <c r="F546" i="22" s="1"/>
  <c r="H1399" i="17"/>
  <c r="C1404" i="17"/>
  <c r="D1404" i="17" s="1"/>
  <c r="C1405" i="17"/>
  <c r="C1397" i="17"/>
  <c r="BN19" i="7"/>
  <c r="DC187" i="8"/>
  <c r="DC148" i="8"/>
  <c r="DH149" i="8" s="1"/>
  <c r="DE142" i="8"/>
  <c r="DE95" i="16" s="1"/>
  <c r="B1648" i="18"/>
  <c r="F1630" i="18"/>
  <c r="D612" i="22"/>
  <c r="D600" i="22"/>
  <c r="D606" i="22" s="1"/>
  <c r="E2018" i="18"/>
  <c r="I2258" i="18"/>
  <c r="H2272" i="18"/>
  <c r="H2419" i="18"/>
  <c r="H2438" i="18"/>
  <c r="C2636" i="18"/>
  <c r="B2635" i="18"/>
  <c r="B2636" i="18" s="1"/>
  <c r="D1170" i="22"/>
  <c r="E3553" i="18"/>
  <c r="CU47" i="1"/>
  <c r="CT308" i="1"/>
  <c r="CU308" i="1" s="1"/>
  <c r="DF378" i="1"/>
  <c r="DF367" i="1"/>
  <c r="BO300" i="16"/>
  <c r="BW300" i="16"/>
  <c r="CE300" i="16"/>
  <c r="CM963" i="16"/>
  <c r="CM300" i="16"/>
  <c r="DC963" i="16"/>
  <c r="DC300" i="16"/>
  <c r="DF964" i="16"/>
  <c r="BD13" i="16"/>
  <c r="BD284" i="7"/>
  <c r="BT260" i="16"/>
  <c r="BT262" i="16" s="1"/>
  <c r="BT13" i="16"/>
  <c r="BT329" i="7"/>
  <c r="BT284" i="7"/>
  <c r="CB260" i="16"/>
  <c r="CB262" i="16" s="1"/>
  <c r="CB13" i="16"/>
  <c r="CB329" i="7"/>
  <c r="CB284" i="7"/>
  <c r="CJ13" i="16"/>
  <c r="CJ260" i="16"/>
  <c r="CJ262" i="16" s="1"/>
  <c r="CJ329" i="7"/>
  <c r="CJ284" i="7"/>
  <c r="CR260" i="16"/>
  <c r="CR13" i="16"/>
  <c r="CR329" i="7"/>
  <c r="CR284" i="7"/>
  <c r="AX33" i="7"/>
  <c r="CD33" i="7"/>
  <c r="BU57" i="7"/>
  <c r="BU58" i="7" s="1"/>
  <c r="CC57" i="7"/>
  <c r="BC184" i="7"/>
  <c r="BS184" i="7"/>
  <c r="CI184" i="7"/>
  <c r="CY184" i="7"/>
  <c r="BK98" i="7"/>
  <c r="CJ98" i="7"/>
  <c r="BL95" i="7"/>
  <c r="D87" i="29" s="1"/>
  <c r="BV95" i="7"/>
  <c r="F87" i="29" s="1"/>
  <c r="BQ96" i="7"/>
  <c r="E88" i="29" s="1"/>
  <c r="CA96" i="7"/>
  <c r="G88" i="29" s="1"/>
  <c r="BB127" i="7"/>
  <c r="B120" i="29" s="1"/>
  <c r="BG97" i="7"/>
  <c r="C89" i="29" s="1"/>
  <c r="BB108" i="7"/>
  <c r="B100" i="29" s="1"/>
  <c r="BL108" i="7"/>
  <c r="D100" i="29" s="1"/>
  <c r="BR110" i="7"/>
  <c r="BZ110" i="7"/>
  <c r="CH110" i="7"/>
  <c r="DE108" i="7"/>
  <c r="M100" i="29" s="1"/>
  <c r="BB109" i="7"/>
  <c r="DA110" i="7"/>
  <c r="BL113" i="7"/>
  <c r="D105" i="29" s="1"/>
  <c r="AY20" i="16"/>
  <c r="AY302" i="7"/>
  <c r="AY224" i="7"/>
  <c r="BG136" i="7"/>
  <c r="BO20" i="16"/>
  <c r="BO224" i="7"/>
  <c r="CY140" i="7"/>
  <c r="BP272" i="16"/>
  <c r="BP303" i="7"/>
  <c r="BZ272" i="16"/>
  <c r="BZ303" i="7"/>
  <c r="I174" i="22" s="1"/>
  <c r="BV139" i="7"/>
  <c r="F132" i="29" s="1"/>
  <c r="CF139" i="7"/>
  <c r="H132" i="29" s="1"/>
  <c r="DE139" i="7"/>
  <c r="M132" i="29" s="1"/>
  <c r="BD140" i="7"/>
  <c r="BV143" i="7"/>
  <c r="F136" i="29" s="1"/>
  <c r="CF143" i="7"/>
  <c r="H136" i="29" s="1"/>
  <c r="BC304" i="7"/>
  <c r="BG147" i="7"/>
  <c r="BG22" i="16" s="1"/>
  <c r="BM269" i="16"/>
  <c r="BQ147" i="7"/>
  <c r="BQ22" i="16" s="1"/>
  <c r="BM304" i="7"/>
  <c r="BV147" i="7"/>
  <c r="BV22" i="16" s="1"/>
  <c r="DH269" i="16"/>
  <c r="F1297" i="18"/>
  <c r="CV152" i="7"/>
  <c r="BA174" i="7"/>
  <c r="BY174" i="7"/>
  <c r="CU166" i="7"/>
  <c r="K157" i="29" s="1"/>
  <c r="DE166" i="7"/>
  <c r="M157" i="29" s="1"/>
  <c r="CA183" i="7"/>
  <c r="G171" i="29" s="1"/>
  <c r="CK183" i="7"/>
  <c r="I171" i="29" s="1"/>
  <c r="C1567" i="17"/>
  <c r="B1567" i="17"/>
  <c r="B1379" i="17"/>
  <c r="D1379" i="17" s="1"/>
  <c r="B1406" i="17"/>
  <c r="C1406" i="17"/>
  <c r="BB214" i="7"/>
  <c r="DC960" i="16"/>
  <c r="DH960" i="16"/>
  <c r="CN233" i="7"/>
  <c r="BL232" i="7"/>
  <c r="BV232" i="7"/>
  <c r="CQ233" i="7"/>
  <c r="CQ977" i="16" s="1"/>
  <c r="CU232" i="7"/>
  <c r="DE232" i="7"/>
  <c r="H333" i="10"/>
  <c r="J333" i="10"/>
  <c r="AX284" i="7"/>
  <c r="H1397" i="17"/>
  <c r="F588" i="22"/>
  <c r="F607" i="22"/>
  <c r="F2040" i="18"/>
  <c r="K1426" i="18"/>
  <c r="G1440" i="18"/>
  <c r="H1665" i="18"/>
  <c r="B2029" i="18"/>
  <c r="B1785" i="18"/>
  <c r="B2160" i="18"/>
  <c r="C1785" i="18" s="1"/>
  <c r="C1790" i="18" s="1"/>
  <c r="D2213" i="18"/>
  <c r="C2246" i="18"/>
  <c r="DB321" i="7"/>
  <c r="DB324" i="7" s="1"/>
  <c r="BO267" i="16"/>
  <c r="CG267" i="16"/>
  <c r="C333" i="10"/>
  <c r="C335" i="10" s="1"/>
  <c r="D336" i="10" s="1"/>
  <c r="BG258" i="7"/>
  <c r="C213" i="29" s="1"/>
  <c r="BF261" i="7"/>
  <c r="BF1411" i="16" s="1"/>
  <c r="DE259" i="7"/>
  <c r="M214" i="29" s="1"/>
  <c r="CO267" i="7"/>
  <c r="CW267" i="7"/>
  <c r="BN285" i="16"/>
  <c r="BN258" i="16"/>
  <c r="BV285" i="16"/>
  <c r="BV258" i="16"/>
  <c r="E29" i="23" s="1"/>
  <c r="CE285" i="16"/>
  <c r="CE258" i="16"/>
  <c r="CF270" i="7"/>
  <c r="H225" i="29" s="1"/>
  <c r="CO285" i="16"/>
  <c r="CO258" i="16"/>
  <c r="CP270" i="7"/>
  <c r="J225" i="29" s="1"/>
  <c r="H2027" i="18"/>
  <c r="H1534" i="17"/>
  <c r="C588" i="22"/>
  <c r="C607" i="22"/>
  <c r="C2040" i="18"/>
  <c r="CM222" i="8"/>
  <c r="CW274" i="16"/>
  <c r="E1582" i="17"/>
  <c r="BQ220" i="8"/>
  <c r="BQ275" i="16" s="1"/>
  <c r="CK220" i="8"/>
  <c r="CK275" i="16" s="1"/>
  <c r="G1433" i="18"/>
  <c r="H1433" i="18" s="1"/>
  <c r="I1433" i="18" s="1"/>
  <c r="J1433" i="18" s="1"/>
  <c r="K1433" i="18" s="1"/>
  <c r="L1433" i="18" s="1"/>
  <c r="F1433" i="18"/>
  <c r="D2029" i="18"/>
  <c r="B2284" i="18"/>
  <c r="G2397" i="18"/>
  <c r="H2429" i="18"/>
  <c r="D924" i="22"/>
  <c r="D3390" i="18"/>
  <c r="CU206" i="1"/>
  <c r="CU207" i="1" s="1"/>
  <c r="CT273" i="8"/>
  <c r="CT301" i="7" s="1"/>
  <c r="CA185" i="7"/>
  <c r="G173" i="29" s="1"/>
  <c r="DE188" i="7"/>
  <c r="M176" i="29" s="1"/>
  <c r="DF296" i="16"/>
  <c r="E1401" i="17"/>
  <c r="BI300" i="16"/>
  <c r="BY300" i="16"/>
  <c r="CG300" i="16"/>
  <c r="CO963" i="16"/>
  <c r="CO300" i="16"/>
  <c r="CW963" i="16"/>
  <c r="CW300" i="16"/>
  <c r="CM10" i="7"/>
  <c r="DC10" i="7"/>
  <c r="DH11" i="7" s="1"/>
  <c r="BF13" i="16"/>
  <c r="BF284" i="7"/>
  <c r="BN13" i="16"/>
  <c r="BN260" i="16"/>
  <c r="BN262" i="16" s="1"/>
  <c r="BN329" i="7"/>
  <c r="CD260" i="16"/>
  <c r="CD262" i="16" s="1"/>
  <c r="CD13" i="16"/>
  <c r="CD329" i="7"/>
  <c r="CL260" i="16"/>
  <c r="CL262" i="16" s="1"/>
  <c r="CL13" i="16"/>
  <c r="B532" i="21"/>
  <c r="B3691" i="18"/>
  <c r="CL329" i="7"/>
  <c r="CL284" i="7"/>
  <c r="CT260" i="16"/>
  <c r="CT262" i="16" s="1"/>
  <c r="CT13" i="16"/>
  <c r="CT329" i="7"/>
  <c r="DB260" i="16"/>
  <c r="DB262" i="16" s="1"/>
  <c r="DB13" i="16"/>
  <c r="DB329" i="7"/>
  <c r="DB284" i="7"/>
  <c r="DD18" i="16"/>
  <c r="DD926" i="16" s="1"/>
  <c r="AX187" i="7"/>
  <c r="BF187" i="7"/>
  <c r="BN187" i="7"/>
  <c r="CD187" i="7"/>
  <c r="CL187" i="7"/>
  <c r="CT187" i="7"/>
  <c r="DB187" i="7"/>
  <c r="BR127" i="7"/>
  <c r="BV127" i="7" s="1"/>
  <c r="F120" i="29" s="1"/>
  <c r="BV97" i="7"/>
  <c r="F89" i="29" s="1"/>
  <c r="CB127" i="7"/>
  <c r="CF127" i="7" s="1"/>
  <c r="H120" i="29" s="1"/>
  <c r="CF97" i="7"/>
  <c r="H89" i="29" s="1"/>
  <c r="BT110" i="7"/>
  <c r="CB110" i="7"/>
  <c r="CJ110" i="7"/>
  <c r="DC110" i="7"/>
  <c r="BW290" i="16"/>
  <c r="CA113" i="7"/>
  <c r="G105" i="29" s="1"/>
  <c r="CG290" i="16"/>
  <c r="CK113" i="7"/>
  <c r="DF290" i="16"/>
  <c r="DJ113" i="7"/>
  <c r="BG127" i="7"/>
  <c r="C120" i="29" s="1"/>
  <c r="CP131" i="7"/>
  <c r="J124" i="29" s="1"/>
  <c r="BQ132" i="7"/>
  <c r="E125" i="29" s="1"/>
  <c r="BR20" i="16"/>
  <c r="BR224" i="7"/>
  <c r="BR140" i="7"/>
  <c r="BV136" i="7"/>
  <c r="CB20" i="16"/>
  <c r="CF136" i="7"/>
  <c r="H129" i="29" s="1"/>
  <c r="CS20" i="16"/>
  <c r="E1660" i="17"/>
  <c r="CS140" i="7"/>
  <c r="CS224" i="7"/>
  <c r="DA20" i="16"/>
  <c r="DA140" i="7"/>
  <c r="DE136" i="7"/>
  <c r="M129" i="29" s="1"/>
  <c r="DA224" i="7"/>
  <c r="CC272" i="16"/>
  <c r="CC303" i="7"/>
  <c r="K174" i="22" s="1"/>
  <c r="CS272" i="16"/>
  <c r="CS303" i="7"/>
  <c r="X174" i="22" s="1"/>
  <c r="BQ146" i="7"/>
  <c r="E139" i="29" s="1"/>
  <c r="CA146" i="7"/>
  <c r="G139" i="29" s="1"/>
  <c r="BX269" i="16"/>
  <c r="O46" i="23" s="1"/>
  <c r="BX304" i="7"/>
  <c r="G175" i="22" s="1"/>
  <c r="CY269" i="16"/>
  <c r="CY304" i="7"/>
  <c r="AC175" i="22" s="1"/>
  <c r="BB148" i="7"/>
  <c r="B141" i="29" s="1"/>
  <c r="BL148" i="7"/>
  <c r="D141" i="29" s="1"/>
  <c r="CU148" i="7"/>
  <c r="K141" i="29" s="1"/>
  <c r="DE148" i="7"/>
  <c r="M141" i="29" s="1"/>
  <c r="CA150" i="7"/>
  <c r="G142" i="29" s="1"/>
  <c r="CZ150" i="7"/>
  <c r="L142" i="29" s="1"/>
  <c r="DC174" i="7"/>
  <c r="BQ212" i="7"/>
  <c r="CA212" i="7"/>
  <c r="BQ214" i="7"/>
  <c r="CA214" i="7"/>
  <c r="BW166" i="7"/>
  <c r="CV960" i="16"/>
  <c r="CZ214" i="7"/>
  <c r="DF960" i="16"/>
  <c r="BB231" i="7"/>
  <c r="AX233" i="7"/>
  <c r="CA231" i="7"/>
  <c r="CK231" i="7"/>
  <c r="CG233" i="7"/>
  <c r="DE231" i="7"/>
  <c r="BV234" i="7"/>
  <c r="DE234" i="7"/>
  <c r="AZ278" i="7"/>
  <c r="BR278" i="7"/>
  <c r="CI247" i="7"/>
  <c r="CI321" i="7"/>
  <c r="CI324" i="7" s="1"/>
  <c r="BU247" i="7"/>
  <c r="BD247" i="7"/>
  <c r="BD253" i="7" s="1"/>
  <c r="BD1409" i="16" s="1"/>
  <c r="CR267" i="16"/>
  <c r="CQ261" i="7"/>
  <c r="CQ1411" i="16" s="1"/>
  <c r="AX267" i="7"/>
  <c r="BY267" i="7"/>
  <c r="CH267" i="7"/>
  <c r="CI278" i="7"/>
  <c r="N1607" i="17"/>
  <c r="H2044" i="18"/>
  <c r="F1982" i="18"/>
  <c r="E792" i="22"/>
  <c r="D792" i="22" s="1"/>
  <c r="E787" i="22"/>
  <c r="D787" i="22" s="1"/>
  <c r="C788" i="22" s="1"/>
  <c r="C789" i="22" s="1"/>
  <c r="F2051" i="18"/>
  <c r="BT19" i="7"/>
  <c r="CY148" i="8"/>
  <c r="D1403" i="18"/>
  <c r="C581" i="22"/>
  <c r="C2030" i="18"/>
  <c r="G2029" i="18"/>
  <c r="H2231" i="18"/>
  <c r="C2398" i="18"/>
  <c r="C2435" i="18" s="1"/>
  <c r="B2450" i="18"/>
  <c r="C2646" i="18"/>
  <c r="H2644" i="18"/>
  <c r="C905" i="22"/>
  <c r="C914" i="22" s="1"/>
  <c r="B3188" i="18"/>
  <c r="B3190" i="18" s="1"/>
  <c r="L3382" i="18"/>
  <c r="N3382" i="18" s="1"/>
  <c r="N3384" i="18" s="1"/>
  <c r="D3301" i="18"/>
  <c r="CK95" i="7"/>
  <c r="I87" i="29" s="1"/>
  <c r="AX293" i="7"/>
  <c r="DG290" i="16"/>
  <c r="DB20" i="16"/>
  <c r="E1484" i="17"/>
  <c r="AZ140" i="7"/>
  <c r="BH140" i="7"/>
  <c r="BP140" i="7"/>
  <c r="BX140" i="7"/>
  <c r="CV140" i="7"/>
  <c r="DD140" i="7"/>
  <c r="E3034" i="18"/>
  <c r="E2997" i="18"/>
  <c r="F2997" i="18"/>
  <c r="DC269" i="16"/>
  <c r="DC941" i="16"/>
  <c r="BN247" i="7"/>
  <c r="CD247" i="7"/>
  <c r="CX278" i="7"/>
  <c r="BI267" i="16"/>
  <c r="BY267" i="16"/>
  <c r="CC261" i="7"/>
  <c r="CC1411" i="16" s="1"/>
  <c r="CI267" i="7"/>
  <c r="CQ267" i="7"/>
  <c r="CY267" i="7"/>
  <c r="CZ264" i="7"/>
  <c r="CJ285" i="16"/>
  <c r="CJ258" i="16"/>
  <c r="CK270" i="7"/>
  <c r="I225" i="29" s="1"/>
  <c r="CT285" i="16"/>
  <c r="CT258" i="16"/>
  <c r="DB285" i="16"/>
  <c r="DB258" i="16"/>
  <c r="BK278" i="7"/>
  <c r="AX302" i="7"/>
  <c r="E1615" i="17"/>
  <c r="H1616" i="17"/>
  <c r="L1616" i="17" s="1"/>
  <c r="H2033" i="18"/>
  <c r="L1640" i="17"/>
  <c r="M1617" i="17" s="1"/>
  <c r="M1611" i="17"/>
  <c r="H1661" i="17"/>
  <c r="E1781" i="17"/>
  <c r="E607" i="22"/>
  <c r="E588" i="22"/>
  <c r="B581" i="22"/>
  <c r="B2030" i="18"/>
  <c r="CG264" i="8"/>
  <c r="CM281" i="16"/>
  <c r="CM60" i="16"/>
  <c r="CM105" i="8"/>
  <c r="AX16" i="8"/>
  <c r="AX42" i="16" s="1"/>
  <c r="CV16" i="8"/>
  <c r="CR96" i="7"/>
  <c r="DB96" i="7"/>
  <c r="BC189" i="7"/>
  <c r="F1426" i="18"/>
  <c r="B1440" i="18"/>
  <c r="E1440" i="18"/>
  <c r="L1994" i="18"/>
  <c r="L1984" i="18"/>
  <c r="L1987" i="18" s="1"/>
  <c r="L1991" i="18" s="1"/>
  <c r="B607" i="22"/>
  <c r="B588" i="22"/>
  <c r="E2040" i="18"/>
  <c r="B2162" i="18"/>
  <c r="D2224" i="18"/>
  <c r="D2184" i="18"/>
  <c r="I2248" i="18"/>
  <c r="I2253" i="18"/>
  <c r="F2536" i="18"/>
  <c r="H2667" i="18"/>
  <c r="G2668" i="18"/>
  <c r="H2668" i="18" s="1"/>
  <c r="E2972" i="18"/>
  <c r="E2990" i="18" s="1"/>
  <c r="E3002" i="18"/>
  <c r="D3007" i="18"/>
  <c r="F1102" i="22"/>
  <c r="F3486" i="18"/>
  <c r="F1103" i="22" s="1"/>
  <c r="F3487" i="18"/>
  <c r="G3485" i="18"/>
  <c r="CA379" i="1"/>
  <c r="CA73" i="1"/>
  <c r="CA80" i="1" s="1"/>
  <c r="CM73" i="1"/>
  <c r="CM80" i="1" s="1"/>
  <c r="CM246" i="7"/>
  <c r="CM247" i="7" s="1"/>
  <c r="CU111" i="1"/>
  <c r="CJ115" i="1"/>
  <c r="CJ131" i="7" s="1"/>
  <c r="CN20" i="16"/>
  <c r="E1741" i="17"/>
  <c r="BK272" i="16"/>
  <c r="BK303" i="7"/>
  <c r="BS272" i="16"/>
  <c r="BS303" i="7"/>
  <c r="C174" i="22" s="1"/>
  <c r="CI272" i="16"/>
  <c r="CI303" i="7"/>
  <c r="P174" i="22" s="1"/>
  <c r="CQ272" i="16"/>
  <c r="CQ303" i="7"/>
  <c r="V174" i="22" s="1"/>
  <c r="CY272" i="16"/>
  <c r="CY303" i="7"/>
  <c r="AC174" i="22" s="1"/>
  <c r="BI269" i="16"/>
  <c r="BI304" i="7"/>
  <c r="BY269" i="16"/>
  <c r="P46" i="23" s="1"/>
  <c r="BY304" i="7"/>
  <c r="H175" i="22" s="1"/>
  <c r="CG269" i="16"/>
  <c r="CG304" i="7"/>
  <c r="N175" i="22" s="1"/>
  <c r="CO269" i="16"/>
  <c r="CO304" i="7"/>
  <c r="U175" i="22" s="1"/>
  <c r="CW269" i="16"/>
  <c r="CW304" i="7"/>
  <c r="AA175" i="22" s="1"/>
  <c r="C1487" i="17"/>
  <c r="B1487" i="17"/>
  <c r="DG960" i="16"/>
  <c r="BP278" i="7"/>
  <c r="BX278" i="7"/>
  <c r="CG247" i="7"/>
  <c r="CQ247" i="7"/>
  <c r="CQ321" i="7"/>
  <c r="CQ324" i="7" s="1"/>
  <c r="CB267" i="16"/>
  <c r="CL267" i="16"/>
  <c r="DC937" i="16"/>
  <c r="DC267" i="16"/>
  <c r="B333" i="10"/>
  <c r="B335" i="10" s="1"/>
  <c r="C336" i="10" s="1"/>
  <c r="G333" i="10"/>
  <c r="G335" i="10" s="1"/>
  <c r="H336" i="10" s="1"/>
  <c r="I333" i="10"/>
  <c r="BM261" i="7"/>
  <c r="BM1411" i="16" s="1"/>
  <c r="BU261" i="7"/>
  <c r="BU1411" i="16" s="1"/>
  <c r="CE261" i="7"/>
  <c r="CE1411" i="16" s="1"/>
  <c r="CF257" i="7"/>
  <c r="H212" i="29" s="1"/>
  <c r="BT267" i="7"/>
  <c r="DB267" i="7"/>
  <c r="BR267" i="7"/>
  <c r="BL258" i="16"/>
  <c r="C29" i="23" s="1"/>
  <c r="BL285" i="16"/>
  <c r="BT285" i="16"/>
  <c r="BT258" i="16"/>
  <c r="CM285" i="16"/>
  <c r="CM258" i="16"/>
  <c r="AX278" i="7"/>
  <c r="BN278" i="7"/>
  <c r="CD278" i="7"/>
  <c r="BR304" i="7"/>
  <c r="B175" i="22" s="1"/>
  <c r="CH304" i="7"/>
  <c r="O175" i="22" s="1"/>
  <c r="CX304" i="7"/>
  <c r="AB175" i="22" s="1"/>
  <c r="AX318" i="7"/>
  <c r="D1424" i="17"/>
  <c r="N1615" i="17"/>
  <c r="D1618" i="17"/>
  <c r="N1632" i="17"/>
  <c r="H1662" i="17"/>
  <c r="E1702" i="17"/>
  <c r="P1758" i="17"/>
  <c r="R1758" i="17" s="1"/>
  <c r="CY36" i="16"/>
  <c r="E1528" i="17"/>
  <c r="BX62" i="8"/>
  <c r="CZ70" i="8"/>
  <c r="AZ235" i="8"/>
  <c r="AZ50" i="8"/>
  <c r="AZ56" i="8" s="1"/>
  <c r="DF237" i="8"/>
  <c r="DD96" i="7"/>
  <c r="H1440" i="18"/>
  <c r="G607" i="22"/>
  <c r="G588" i="22"/>
  <c r="E2039" i="18"/>
  <c r="B2164" i="18"/>
  <c r="E2284" i="18"/>
  <c r="C2450" i="18"/>
  <c r="E2533" i="18"/>
  <c r="C2606" i="18"/>
  <c r="C2603" i="18"/>
  <c r="C2721" i="18"/>
  <c r="C2724" i="18" s="1"/>
  <c r="C2712" i="18"/>
  <c r="D2709" i="18"/>
  <c r="C2710" i="18"/>
  <c r="B2722" i="18"/>
  <c r="G2992" i="18"/>
  <c r="G3029" i="18" s="1"/>
  <c r="H2974" i="18"/>
  <c r="H2992" i="18" s="1"/>
  <c r="D3004" i="18"/>
  <c r="C3023" i="18"/>
  <c r="CT272" i="1"/>
  <c r="CU272" i="1" s="1"/>
  <c r="CU46" i="1"/>
  <c r="CT48" i="1"/>
  <c r="CW136" i="1"/>
  <c r="CZ129" i="1"/>
  <c r="BH244" i="1"/>
  <c r="BL235" i="1"/>
  <c r="BH237" i="1"/>
  <c r="BH241" i="1" s="1"/>
  <c r="BH248" i="1" s="1"/>
  <c r="BV235" i="1"/>
  <c r="BR237" i="1"/>
  <c r="BR241" i="1" s="1"/>
  <c r="BR248" i="1" s="1"/>
  <c r="BR244" i="1"/>
  <c r="CS244" i="1"/>
  <c r="CS246" i="1" s="1"/>
  <c r="CS237" i="1"/>
  <c r="CS241" i="1" s="1"/>
  <c r="CS248" i="1" s="1"/>
  <c r="CU235" i="1"/>
  <c r="BA20" i="16"/>
  <c r="BA302" i="7"/>
  <c r="BC140" i="7"/>
  <c r="BK140" i="7"/>
  <c r="BS140" i="7"/>
  <c r="CI140" i="7"/>
  <c r="CQ140" i="7"/>
  <c r="AZ224" i="7"/>
  <c r="BH224" i="7"/>
  <c r="BP224" i="7"/>
  <c r="BX224" i="7"/>
  <c r="CN224" i="7"/>
  <c r="CV224" i="7"/>
  <c r="DD224" i="7"/>
  <c r="AY278" i="7"/>
  <c r="BI247" i="7"/>
  <c r="BI253" i="7" s="1"/>
  <c r="BI1409" i="16" s="1"/>
  <c r="BY247" i="7"/>
  <c r="CH278" i="7"/>
  <c r="BT267" i="16"/>
  <c r="K333" i="10"/>
  <c r="BC277" i="7"/>
  <c r="BC267" i="7"/>
  <c r="BK277" i="7"/>
  <c r="BK267" i="7"/>
  <c r="BL267" i="7" s="1"/>
  <c r="D222" i="29" s="1"/>
  <c r="BL264" i="7"/>
  <c r="D219" i="29" s="1"/>
  <c r="CD267" i="7"/>
  <c r="CT267" i="7"/>
  <c r="BU267" i="7"/>
  <c r="BV267" i="7" s="1"/>
  <c r="F222" i="29" s="1"/>
  <c r="CD285" i="16"/>
  <c r="CD258" i="16"/>
  <c r="CW285" i="16"/>
  <c r="CW258" i="16"/>
  <c r="DE285" i="16"/>
  <c r="DE258" i="16"/>
  <c r="L29" i="23" s="1"/>
  <c r="CG278" i="7"/>
  <c r="BB285" i="7"/>
  <c r="BL285" i="7"/>
  <c r="CK285" i="7"/>
  <c r="CU285" i="7"/>
  <c r="CG303" i="7"/>
  <c r="N174" i="22" s="1"/>
  <c r="BT304" i="7"/>
  <c r="D175" i="22" s="1"/>
  <c r="B1405" i="17"/>
  <c r="B1397" i="17"/>
  <c r="B686" i="22"/>
  <c r="F686" i="22" s="1"/>
  <c r="B1454" i="18"/>
  <c r="J2021" i="18"/>
  <c r="B144" i="22" s="1"/>
  <c r="B1505" i="17"/>
  <c r="B1512" i="17"/>
  <c r="B1513" i="17"/>
  <c r="D1513" i="17" s="1"/>
  <c r="D1592" i="17"/>
  <c r="C665" i="22"/>
  <c r="C668" i="22" s="1"/>
  <c r="H2021" i="18"/>
  <c r="H601" i="22" s="1"/>
  <c r="N1630" i="17"/>
  <c r="E1720" i="17"/>
  <c r="B3214" i="18"/>
  <c r="B3219" i="18"/>
  <c r="B3240" i="18"/>
  <c r="D3221" i="18"/>
  <c r="B3218" i="18"/>
  <c r="B3215" i="18"/>
  <c r="D3215" i="18" s="1"/>
  <c r="C582" i="22"/>
  <c r="C2029" i="18"/>
  <c r="CL96" i="7"/>
  <c r="CL98" i="7" s="1"/>
  <c r="H1670" i="18"/>
  <c r="B1680" i="18" s="1"/>
  <c r="I2033" i="18"/>
  <c r="B2151" i="18"/>
  <c r="I2244" i="18"/>
  <c r="B2467" i="18"/>
  <c r="B2468" i="18" s="1"/>
  <c r="C2461" i="18"/>
  <c r="C2618" i="18"/>
  <c r="C2655" i="18" s="1"/>
  <c r="AH2720" i="18"/>
  <c r="AH2701" i="18"/>
  <c r="AH2697" i="18"/>
  <c r="E1158" i="22"/>
  <c r="E3542" i="18"/>
  <c r="E1159" i="22" s="1"/>
  <c r="E3547" i="18"/>
  <c r="F3542" i="18"/>
  <c r="F1159" i="22" s="1"/>
  <c r="CP379" i="1"/>
  <c r="CP73" i="1"/>
  <c r="CP80" i="1" s="1"/>
  <c r="CR73" i="1"/>
  <c r="CR80" i="1" s="1"/>
  <c r="CR246" i="7"/>
  <c r="CR247" i="7" s="1"/>
  <c r="CY20" i="16"/>
  <c r="E1538" i="17"/>
  <c r="BN272" i="16"/>
  <c r="BN303" i="7"/>
  <c r="CD272" i="16"/>
  <c r="CD303" i="7"/>
  <c r="L174" i="22" s="1"/>
  <c r="CL272" i="16"/>
  <c r="CL303" i="7"/>
  <c r="R174" i="22" s="1"/>
  <c r="CT272" i="16"/>
  <c r="CT303" i="7"/>
  <c r="Y174" i="22" s="1"/>
  <c r="DB272" i="16"/>
  <c r="DB303" i="7"/>
  <c r="AE174" i="22" s="1"/>
  <c r="BB242" i="7"/>
  <c r="BS247" i="7"/>
  <c r="CU242" i="7"/>
  <c r="CT247" i="7"/>
  <c r="DE243" i="7"/>
  <c r="M198" i="29" s="1"/>
  <c r="BN267" i="16"/>
  <c r="CE267" i="16"/>
  <c r="CF249" i="7"/>
  <c r="H204" i="29" s="1"/>
  <c r="CO267" i="16"/>
  <c r="CP249" i="7"/>
  <c r="J204" i="29" s="1"/>
  <c r="CR261" i="7"/>
  <c r="CR1411" i="16" s="1"/>
  <c r="BN267" i="7"/>
  <c r="BH267" i="7"/>
  <c r="BO258" i="16"/>
  <c r="BO285" i="16"/>
  <c r="BW258" i="16"/>
  <c r="BW285" i="16"/>
  <c r="CG285" i="16"/>
  <c r="CG258" i="16"/>
  <c r="CJ278" i="7"/>
  <c r="BT303" i="7"/>
  <c r="D174" i="22" s="1"/>
  <c r="CJ303" i="7"/>
  <c r="Q174" i="22" s="1"/>
  <c r="BW304" i="7"/>
  <c r="F175" i="22" s="1"/>
  <c r="CM304" i="7"/>
  <c r="S175" i="22" s="1"/>
  <c r="DC304" i="7"/>
  <c r="AF175" i="22" s="1"/>
  <c r="D1453" i="17"/>
  <c r="F1512" i="17"/>
  <c r="F1513" i="17"/>
  <c r="F1505" i="17"/>
  <c r="B1541" i="17"/>
  <c r="D1541" i="17" s="1"/>
  <c r="N1608" i="17"/>
  <c r="H2052" i="18"/>
  <c r="G1982" i="18"/>
  <c r="L1614" i="17"/>
  <c r="N1614" i="17" s="1"/>
  <c r="G581" i="22"/>
  <c r="G2030" i="18"/>
  <c r="D794" i="22"/>
  <c r="C795" i="22" s="1"/>
  <c r="I2021" i="18"/>
  <c r="I601" i="22" s="1"/>
  <c r="F2030" i="18"/>
  <c r="C589" i="22"/>
  <c r="C2039" i="18"/>
  <c r="B2119" i="18"/>
  <c r="B2169" i="18"/>
  <c r="B2192" i="18" s="1"/>
  <c r="F2450" i="18"/>
  <c r="H2447" i="18"/>
  <c r="E2617" i="18"/>
  <c r="F3014" i="18"/>
  <c r="CF110" i="1"/>
  <c r="CI125" i="1"/>
  <c r="CI132" i="7" s="1"/>
  <c r="BU244" i="1"/>
  <c r="BU237" i="1"/>
  <c r="BU241" i="1" s="1"/>
  <c r="BU248" i="1" s="1"/>
  <c r="CE237" i="1"/>
  <c r="CE241" i="1" s="1"/>
  <c r="CE248" i="1" s="1"/>
  <c r="CE244" i="1"/>
  <c r="DD937" i="16"/>
  <c r="DD267" i="16"/>
  <c r="BA267" i="7"/>
  <c r="BB267" i="7" s="1"/>
  <c r="B222" i="29" s="1"/>
  <c r="BI267" i="7"/>
  <c r="BH285" i="16"/>
  <c r="BH258" i="16"/>
  <c r="BP285" i="16"/>
  <c r="BP258" i="16"/>
  <c r="BX285" i="16"/>
  <c r="BX258" i="16"/>
  <c r="CN285" i="16"/>
  <c r="CN258" i="16"/>
  <c r="CV285" i="16"/>
  <c r="CV258" i="16"/>
  <c r="DD258" i="16"/>
  <c r="DD285" i="16"/>
  <c r="AX277" i="7"/>
  <c r="BF277" i="7"/>
  <c r="BN277" i="7"/>
  <c r="CS278" i="7"/>
  <c r="CN321" i="7"/>
  <c r="CN324" i="7" s="1"/>
  <c r="CV321" i="7"/>
  <c r="CV324" i="7" s="1"/>
  <c r="DD321" i="7"/>
  <c r="DD324" i="7" s="1"/>
  <c r="B547" i="22"/>
  <c r="F547" i="22" s="1"/>
  <c r="BZ17" i="8"/>
  <c r="BZ17" i="7" s="1"/>
  <c r="BZ19" i="7" s="1"/>
  <c r="CJ17" i="8"/>
  <c r="CJ17" i="7" s="1"/>
  <c r="CX187" i="8"/>
  <c r="CX183" i="8" s="1"/>
  <c r="CX148" i="8"/>
  <c r="CW156" i="8"/>
  <c r="BD189" i="7"/>
  <c r="C2379" i="18"/>
  <c r="H2630" i="18"/>
  <c r="D3382" i="18"/>
  <c r="D3381" i="18"/>
  <c r="BH247" i="7"/>
  <c r="BH253" i="7" s="1"/>
  <c r="BH1409" i="16" s="1"/>
  <c r="BP247" i="7"/>
  <c r="BX247" i="7"/>
  <c r="DD247" i="7"/>
  <c r="BJ285" i="16"/>
  <c r="BJ258" i="16"/>
  <c r="BR285" i="16"/>
  <c r="BR258" i="16"/>
  <c r="BZ285" i="16"/>
  <c r="BZ258" i="16"/>
  <c r="CH285" i="16"/>
  <c r="CH258" i="16"/>
  <c r="CX258" i="16"/>
  <c r="CX285" i="16"/>
  <c r="DF285" i="16"/>
  <c r="DF258" i="16"/>
  <c r="CE278" i="7"/>
  <c r="CH321" i="7"/>
  <c r="CH324" i="7" s="1"/>
  <c r="CX321" i="7"/>
  <c r="CX324" i="7" s="1"/>
  <c r="DF321" i="7"/>
  <c r="DF324" i="7" s="1"/>
  <c r="H1640" i="17"/>
  <c r="BU37" i="8"/>
  <c r="BT62" i="8"/>
  <c r="CN62" i="8"/>
  <c r="CX62" i="8"/>
  <c r="BB61" i="8"/>
  <c r="BL61" i="8"/>
  <c r="CP61" i="8"/>
  <c r="DA138" i="8"/>
  <c r="DA148" i="8"/>
  <c r="DC144" i="8"/>
  <c r="CO198" i="8"/>
  <c r="DB221" i="8"/>
  <c r="CJ234" i="8"/>
  <c r="CS228" i="8"/>
  <c r="I1440" i="18"/>
  <c r="B1709" i="18"/>
  <c r="B1725" i="18" s="1"/>
  <c r="B2350" i="18"/>
  <c r="D2465" i="18"/>
  <c r="E2591" i="18"/>
  <c r="F2591" i="18" s="1"/>
  <c r="G2591" i="18" s="1"/>
  <c r="H2591" i="18" s="1"/>
  <c r="I2591" i="18" s="1"/>
  <c r="G2670" i="18"/>
  <c r="H2663" i="18"/>
  <c r="C2688" i="18"/>
  <c r="D2758" i="18"/>
  <c r="D2764" i="18" s="1"/>
  <c r="F2965" i="18"/>
  <c r="F2983" i="18" s="1"/>
  <c r="E2983" i="18"/>
  <c r="E2987" i="18"/>
  <c r="E3024" i="18" s="1"/>
  <c r="F2969" i="18"/>
  <c r="F2987" i="18" s="1"/>
  <c r="G2976" i="18"/>
  <c r="G2994" i="18" s="1"/>
  <c r="F2994" i="18"/>
  <c r="F3005" i="18"/>
  <c r="F1100" i="22"/>
  <c r="F3484" i="18"/>
  <c r="F1101" i="22" s="1"/>
  <c r="CX306" i="1"/>
  <c r="CZ306" i="1" s="1"/>
  <c r="CX111" i="1"/>
  <c r="CX128" i="7" s="1"/>
  <c r="CX330" i="7" s="1"/>
  <c r="CZ44" i="1"/>
  <c r="CX277" i="1"/>
  <c r="CZ277" i="1" s="1"/>
  <c r="BO237" i="1"/>
  <c r="BO241" i="1" s="1"/>
  <c r="BO248" i="1" s="1"/>
  <c r="BO244" i="1"/>
  <c r="CA249" i="7"/>
  <c r="G204" i="29" s="1"/>
  <c r="BV257" i="7"/>
  <c r="F212" i="29" s="1"/>
  <c r="BK285" i="16"/>
  <c r="BK258" i="16"/>
  <c r="BS285" i="16"/>
  <c r="BS258" i="16"/>
  <c r="CA270" i="7"/>
  <c r="G225" i="29" s="1"/>
  <c r="CI285" i="16"/>
  <c r="CI258" i="16"/>
  <c r="CQ285" i="16"/>
  <c r="CQ258" i="16"/>
  <c r="B545" i="22"/>
  <c r="F545" i="22" s="1"/>
  <c r="BX17" i="8"/>
  <c r="BX17" i="7" s="1"/>
  <c r="BX19" i="7" s="1"/>
  <c r="DB17" i="8"/>
  <c r="DB17" i="7" s="1"/>
  <c r="CF52" i="8"/>
  <c r="CP52" i="8"/>
  <c r="CK67" i="8"/>
  <c r="CU67" i="8"/>
  <c r="BD101" i="8"/>
  <c r="BD60" i="16" s="1"/>
  <c r="DB148" i="8"/>
  <c r="BE228" i="8"/>
  <c r="BU274" i="8"/>
  <c r="C579" i="22"/>
  <c r="C600" i="22"/>
  <c r="C606" i="22" s="1"/>
  <c r="C2659" i="18"/>
  <c r="D2621" i="18"/>
  <c r="AH2699" i="18"/>
  <c r="AG2697" i="18"/>
  <c r="AG2720" i="18"/>
  <c r="D2995" i="18"/>
  <c r="D3032" i="18" s="1"/>
  <c r="E2977" i="18"/>
  <c r="H3010" i="18"/>
  <c r="G3013" i="18"/>
  <c r="E1057" i="22"/>
  <c r="E3444" i="18"/>
  <c r="E1058" i="22" s="1"/>
  <c r="H1138" i="22"/>
  <c r="I3521" i="18"/>
  <c r="I1138" i="22" s="1"/>
  <c r="CZ110" i="1"/>
  <c r="CV278" i="1"/>
  <c r="CZ278" i="1" s="1"/>
  <c r="DE240" i="1"/>
  <c r="DA267" i="16"/>
  <c r="DA937" i="16"/>
  <c r="BM285" i="16"/>
  <c r="BM258" i="16"/>
  <c r="BU285" i="16"/>
  <c r="BU258" i="16"/>
  <c r="CC258" i="16"/>
  <c r="CC285" i="16"/>
  <c r="CS285" i="16"/>
  <c r="CS258" i="16"/>
  <c r="DA285" i="16"/>
  <c r="DA258" i="16"/>
  <c r="B60" i="21"/>
  <c r="B59" i="21"/>
  <c r="B58" i="21"/>
  <c r="B57" i="21"/>
  <c r="D62" i="21"/>
  <c r="CB10" i="8"/>
  <c r="CB235" i="8" s="1"/>
  <c r="BD62" i="8"/>
  <c r="BN62" i="8"/>
  <c r="CH62" i="8"/>
  <c r="CR62" i="8"/>
  <c r="DB62" i="8"/>
  <c r="DG63" i="8" s="1"/>
  <c r="DD148" i="8"/>
  <c r="DI149" i="8" s="1"/>
  <c r="BE201" i="8"/>
  <c r="CS96" i="7"/>
  <c r="DC96" i="7"/>
  <c r="BQ253" i="8"/>
  <c r="BI189" i="7"/>
  <c r="BI296" i="16" s="1"/>
  <c r="C2631" i="18"/>
  <c r="C2632" i="18" s="1"/>
  <c r="D2590" i="18"/>
  <c r="C2592" i="18"/>
  <c r="H2634" i="18"/>
  <c r="H2649" i="18"/>
  <c r="B2670" i="18"/>
  <c r="B3026" i="18"/>
  <c r="C2971" i="18"/>
  <c r="H2973" i="18"/>
  <c r="H2991" i="18" s="1"/>
  <c r="H3028" i="18" s="1"/>
  <c r="G2991" i="18"/>
  <c r="G3028" i="18" s="1"/>
  <c r="C3022" i="18"/>
  <c r="D3003" i="18"/>
  <c r="H3034" i="18"/>
  <c r="D865" i="22"/>
  <c r="F3274" i="18"/>
  <c r="H1081" i="22"/>
  <c r="H3468" i="18"/>
  <c r="H1082" i="22" s="1"/>
  <c r="I3467" i="18"/>
  <c r="I1081" i="22" s="1"/>
  <c r="D1157" i="22"/>
  <c r="E3540" i="18"/>
  <c r="C3793" i="18"/>
  <c r="CC244" i="1"/>
  <c r="CF235" i="1"/>
  <c r="CC237" i="1"/>
  <c r="CC241" i="1" s="1"/>
  <c r="CC248" i="1" s="1"/>
  <c r="BH69" i="16"/>
  <c r="BI69" i="16" s="1"/>
  <c r="BJ69" i="16" s="1"/>
  <c r="BK69" i="16" s="1"/>
  <c r="BF69" i="16"/>
  <c r="BE69" i="16" s="1"/>
  <c r="BD69" i="16" s="1"/>
  <c r="BC69" i="16" s="1"/>
  <c r="E2670" i="18"/>
  <c r="C2697" i="18"/>
  <c r="B3176" i="18"/>
  <c r="B932" i="22"/>
  <c r="C932" i="22"/>
  <c r="B1031" i="22"/>
  <c r="C3437" i="18"/>
  <c r="C1051" i="22" s="1"/>
  <c r="C3419" i="18"/>
  <c r="C1033" i="22" s="1"/>
  <c r="F1057" i="22"/>
  <c r="F3444" i="18"/>
  <c r="F1058" i="22" s="1"/>
  <c r="G1158" i="22"/>
  <c r="G3542" i="18"/>
  <c r="G1159" i="22" s="1"/>
  <c r="G3547" i="18"/>
  <c r="F3742" i="18"/>
  <c r="E3740" i="18"/>
  <c r="CC286" i="1"/>
  <c r="CC288" i="1" s="1"/>
  <c r="CC39" i="1"/>
  <c r="CC50" i="1" s="1"/>
  <c r="CC52" i="1" s="1"/>
  <c r="CS286" i="1"/>
  <c r="CS39" i="1"/>
  <c r="CS50" i="1" s="1"/>
  <c r="CS52" i="1" s="1"/>
  <c r="CD367" i="1"/>
  <c r="AG2721" i="18"/>
  <c r="E2967" i="18"/>
  <c r="D2985" i="18"/>
  <c r="D3008" i="18"/>
  <c r="B3066" i="18"/>
  <c r="B3067" i="18" s="1"/>
  <c r="B3061" i="18"/>
  <c r="E795" i="22"/>
  <c r="D795" i="22" s="1"/>
  <c r="E813" i="22" s="1"/>
  <c r="C2899" i="18"/>
  <c r="C3203" i="18"/>
  <c r="C845" i="22"/>
  <c r="D3272" i="18"/>
  <c r="D911" i="22"/>
  <c r="F3307" i="18"/>
  <c r="H1057" i="22"/>
  <c r="I3443" i="18"/>
  <c r="I1057" i="22" s="1"/>
  <c r="C1138" i="22"/>
  <c r="D3531" i="18"/>
  <c r="D1148" i="22" s="1"/>
  <c r="BU39" i="1"/>
  <c r="BU50" i="1" s="1"/>
  <c r="BU52" i="1" s="1"/>
  <c r="BU55" i="1" s="1"/>
  <c r="BU286" i="1"/>
  <c r="BU288" i="1" s="1"/>
  <c r="CM286" i="1"/>
  <c r="CM288" i="1" s="1"/>
  <c r="CM39" i="1"/>
  <c r="CM50" i="1" s="1"/>
  <c r="CM52" i="1" s="1"/>
  <c r="DD286" i="1"/>
  <c r="DD39" i="1"/>
  <c r="DD50" i="1" s="1"/>
  <c r="DD52" i="1" s="1"/>
  <c r="CK240" i="1"/>
  <c r="CK272" i="1"/>
  <c r="CA274" i="1"/>
  <c r="CG367" i="1"/>
  <c r="CG378" i="1"/>
  <c r="CG380" i="1" s="1"/>
  <c r="D2611" i="18"/>
  <c r="G2688" i="18"/>
  <c r="D2696" i="18"/>
  <c r="D2699" i="18" s="1"/>
  <c r="E2739" i="18"/>
  <c r="D2744" i="18"/>
  <c r="D2746" i="18" s="1"/>
  <c r="D2990" i="18"/>
  <c r="E3001" i="18"/>
  <c r="E3012" i="18"/>
  <c r="B3174" i="18"/>
  <c r="B3227" i="18"/>
  <c r="B3236" i="18" s="1"/>
  <c r="B3229" i="18"/>
  <c r="B3226" i="18"/>
  <c r="B3228" i="18"/>
  <c r="C869" i="22"/>
  <c r="C879" i="22" s="1"/>
  <c r="G3286" i="18"/>
  <c r="D1067" i="22"/>
  <c r="D3546" i="18"/>
  <c r="D1163" i="22" s="1"/>
  <c r="C3453" i="18"/>
  <c r="B1158" i="22"/>
  <c r="B3547" i="18"/>
  <c r="C3542" i="18"/>
  <c r="C1159" i="22" s="1"/>
  <c r="D1195" i="22"/>
  <c r="C952" i="22"/>
  <c r="D426" i="21"/>
  <c r="D3578" i="18"/>
  <c r="D1196" i="22" s="1"/>
  <c r="B3406" i="18"/>
  <c r="C940" i="22" s="1"/>
  <c r="B3754" i="18"/>
  <c r="B3750" i="18"/>
  <c r="BM286" i="1"/>
  <c r="BM39" i="1"/>
  <c r="BM50" i="1" s="1"/>
  <c r="BM52" i="1" s="1"/>
  <c r="BM55" i="1" s="1"/>
  <c r="BW286" i="1"/>
  <c r="BW39" i="1"/>
  <c r="BW50" i="1" s="1"/>
  <c r="BW52" i="1" s="1"/>
  <c r="BW55" i="1" s="1"/>
  <c r="CN286" i="1"/>
  <c r="CN39" i="1"/>
  <c r="CN50" i="1" s="1"/>
  <c r="CN52" i="1" s="1"/>
  <c r="CP559" i="1"/>
  <c r="CU136" i="1"/>
  <c r="CJ162" i="1"/>
  <c r="CJ147" i="7" s="1"/>
  <c r="CP184" i="1"/>
  <c r="CN185" i="1"/>
  <c r="CP185" i="1" s="1"/>
  <c r="BB272" i="1"/>
  <c r="E2968" i="18"/>
  <c r="D2986" i="18"/>
  <c r="E3006" i="18"/>
  <c r="D3025" i="18"/>
  <c r="C3032" i="18"/>
  <c r="C1057" i="22"/>
  <c r="D3444" i="18"/>
  <c r="D1058" i="22" s="1"/>
  <c r="C3451" i="18"/>
  <c r="H3444" i="18"/>
  <c r="H1058" i="22" s="1"/>
  <c r="B1065" i="22"/>
  <c r="B3455" i="18"/>
  <c r="B1069" i="22" s="1"/>
  <c r="D1079" i="22"/>
  <c r="E3465" i="18"/>
  <c r="F1138" i="22"/>
  <c r="F3531" i="18"/>
  <c r="F1148" i="22" s="1"/>
  <c r="C3525" i="18"/>
  <c r="C1142" i="22" s="1"/>
  <c r="C3531" i="18"/>
  <c r="C1148" i="22" s="1"/>
  <c r="CH39" i="1"/>
  <c r="CH50" i="1" s="1"/>
  <c r="CH52" i="1" s="1"/>
  <c r="CH286" i="1"/>
  <c r="CX286" i="1"/>
  <c r="DE85" i="1"/>
  <c r="DE89" i="1" s="1"/>
  <c r="DD89" i="1"/>
  <c r="DD101" i="1" s="1"/>
  <c r="DE132" i="1"/>
  <c r="DD136" i="1"/>
  <c r="DE136" i="1" s="1"/>
  <c r="CS185" i="1"/>
  <c r="CU184" i="1"/>
  <c r="BQ278" i="1"/>
  <c r="CA278" i="1"/>
  <c r="DF286" i="1"/>
  <c r="BZ378" i="1"/>
  <c r="BZ367" i="1"/>
  <c r="CJ378" i="1"/>
  <c r="CJ367" i="1"/>
  <c r="E2994" i="18"/>
  <c r="C3024" i="18"/>
  <c r="B925" i="22"/>
  <c r="C925" i="22"/>
  <c r="F946" i="22"/>
  <c r="F940" i="22"/>
  <c r="D3413" i="18"/>
  <c r="E1102" i="22"/>
  <c r="E3486" i="18"/>
  <c r="E1103" i="22" s="1"/>
  <c r="C1140" i="22"/>
  <c r="B3523" i="18"/>
  <c r="H1147" i="22"/>
  <c r="I3530" i="18"/>
  <c r="I1147" i="22" s="1"/>
  <c r="H3531" i="18"/>
  <c r="H1148" i="22" s="1"/>
  <c r="H1161" i="22"/>
  <c r="H3545" i="18"/>
  <c r="H1162" i="22" s="1"/>
  <c r="E426" i="21"/>
  <c r="E1195" i="22"/>
  <c r="D952" i="22"/>
  <c r="B3591" i="18"/>
  <c r="B3593" i="18" s="1"/>
  <c r="B3595" i="18" s="1"/>
  <c r="B3597" i="18" s="1"/>
  <c r="B3599" i="18" s="1"/>
  <c r="B3610" i="18" s="1"/>
  <c r="B3612" i="18" s="1"/>
  <c r="G3591" i="18"/>
  <c r="E3591" i="18"/>
  <c r="E3593" i="18" s="1"/>
  <c r="E3595" i="18" s="1"/>
  <c r="E3597" i="18" s="1"/>
  <c r="E3599" i="18" s="1"/>
  <c r="E3610" i="18" s="1"/>
  <c r="E3612" i="18" s="1"/>
  <c r="AW39" i="1"/>
  <c r="AW50" i="1" s="1"/>
  <c r="AW52" i="1" s="1"/>
  <c r="AW55" i="1" s="1"/>
  <c r="AW57" i="1" s="1"/>
  <c r="BE39" i="1"/>
  <c r="BE50" i="1" s="1"/>
  <c r="BE52" i="1" s="1"/>
  <c r="BE55" i="1" s="1"/>
  <c r="BX286" i="1"/>
  <c r="BX39" i="1"/>
  <c r="BX50" i="1" s="1"/>
  <c r="BX52" i="1" s="1"/>
  <c r="BX55" i="1" s="1"/>
  <c r="CK379" i="1"/>
  <c r="AZ244" i="1"/>
  <c r="AZ237" i="1"/>
  <c r="AZ241" i="1" s="1"/>
  <c r="AZ248" i="1" s="1"/>
  <c r="BB235" i="1"/>
  <c r="DA237" i="1"/>
  <c r="DA241" i="1" s="1"/>
  <c r="DA248" i="1" s="1"/>
  <c r="BN287" i="1"/>
  <c r="BN245" i="1"/>
  <c r="BN246" i="1" s="1"/>
  <c r="CD287" i="1"/>
  <c r="CD288" i="1" s="1"/>
  <c r="CD245" i="1"/>
  <c r="CW287" i="1"/>
  <c r="CW288" i="1" s="1"/>
  <c r="CW245" i="1"/>
  <c r="CA277" i="1"/>
  <c r="DA286" i="1"/>
  <c r="CX378" i="1"/>
  <c r="CX380" i="1" s="1"/>
  <c r="CX367" i="1"/>
  <c r="CF366" i="1"/>
  <c r="C1081" i="22"/>
  <c r="C3475" i="18"/>
  <c r="C1089" i="22" s="1"/>
  <c r="G426" i="21"/>
  <c r="G1195" i="22"/>
  <c r="F952" i="22"/>
  <c r="G3578" i="18"/>
  <c r="G1196" i="22" s="1"/>
  <c r="BZ39" i="1"/>
  <c r="BZ50" i="1" s="1"/>
  <c r="BZ52" i="1" s="1"/>
  <c r="BZ55" i="1" s="1"/>
  <c r="CX309" i="1"/>
  <c r="CZ309" i="1" s="1"/>
  <c r="CZ34" i="1"/>
  <c r="CZ37" i="1" s="1"/>
  <c r="CX274" i="1"/>
  <c r="CZ274" i="1" s="1"/>
  <c r="CZ43" i="1"/>
  <c r="CX48" i="1"/>
  <c r="BV185" i="1"/>
  <c r="DE206" i="1"/>
  <c r="DE207" i="1" s="1"/>
  <c r="CU236" i="1"/>
  <c r="BF287" i="1"/>
  <c r="BF245" i="1"/>
  <c r="BF246" i="1" s="1"/>
  <c r="BP245" i="1"/>
  <c r="BP287" i="1"/>
  <c r="CO287" i="1"/>
  <c r="CO288" i="1" s="1"/>
  <c r="CO245" i="1"/>
  <c r="CX301" i="1"/>
  <c r="CX492" i="1" s="1"/>
  <c r="CX491" i="1" s="1"/>
  <c r="CZ269" i="1"/>
  <c r="CX239" i="1"/>
  <c r="CZ239" i="1" s="1"/>
  <c r="CZ287" i="1" s="1"/>
  <c r="F2970" i="18"/>
  <c r="B3020" i="18"/>
  <c r="C3020" i="18" s="1"/>
  <c r="F3252" i="18"/>
  <c r="F3273" i="18"/>
  <c r="B16" i="21"/>
  <c r="B21" i="21" s="1"/>
  <c r="C891" i="22"/>
  <c r="C899" i="22" s="1"/>
  <c r="C913" i="22" s="1"/>
  <c r="F3295" i="18"/>
  <c r="E3411" i="18"/>
  <c r="F3591" i="18"/>
  <c r="B3631" i="18"/>
  <c r="D3744" i="18"/>
  <c r="C3753" i="18"/>
  <c r="C3746" i="18"/>
  <c r="C3747" i="18" s="1"/>
  <c r="BH286" i="1"/>
  <c r="BH39" i="1"/>
  <c r="BH50" i="1" s="1"/>
  <c r="BH52" i="1" s="1"/>
  <c r="BH55" i="1" s="1"/>
  <c r="BR39" i="1"/>
  <c r="BR50" i="1" s="1"/>
  <c r="BR52" i="1" s="1"/>
  <c r="BR55" i="1" s="1"/>
  <c r="BR286" i="1"/>
  <c r="BQ37" i="1"/>
  <c r="DE37" i="1"/>
  <c r="CK48" i="1"/>
  <c r="CZ379" i="1"/>
  <c r="CT73" i="1"/>
  <c r="CT80" i="1" s="1"/>
  <c r="CU72" i="1"/>
  <c r="CU73" i="1" s="1"/>
  <c r="CU80" i="1" s="1"/>
  <c r="BL236" i="1"/>
  <c r="BV236" i="1"/>
  <c r="AX287" i="1"/>
  <c r="AX288" i="1" s="1"/>
  <c r="AX245" i="1"/>
  <c r="BB239" i="1"/>
  <c r="BB287" i="1" s="1"/>
  <c r="BH245" i="1"/>
  <c r="BL239" i="1"/>
  <c r="BL287" i="1" s="1"/>
  <c r="BQ239" i="1"/>
  <c r="BQ287" i="1" s="1"/>
  <c r="BY287" i="1"/>
  <c r="BY245" i="1"/>
  <c r="CG287" i="1"/>
  <c r="CG288" i="1" s="1"/>
  <c r="CG245" i="1"/>
  <c r="CK239" i="1"/>
  <c r="CK287" i="1" s="1"/>
  <c r="CQ245" i="1"/>
  <c r="CQ246" i="1" s="1"/>
  <c r="CQ287" i="1"/>
  <c r="CQ288" i="1" s="1"/>
  <c r="DB287" i="1"/>
  <c r="DB288" i="1" s="1"/>
  <c r="DB245" i="1"/>
  <c r="DB246" i="1" s="1"/>
  <c r="DE239" i="1"/>
  <c r="DE287" i="1" s="1"/>
  <c r="CA244" i="1"/>
  <c r="CZ271" i="1"/>
  <c r="BQ274" i="1"/>
  <c r="AZ286" i="1"/>
  <c r="BX287" i="1"/>
  <c r="C926" i="22"/>
  <c r="B926" i="22"/>
  <c r="F1081" i="22"/>
  <c r="F3468" i="18"/>
  <c r="F1082" i="22" s="1"/>
  <c r="E1147" i="22"/>
  <c r="E3531" i="18"/>
  <c r="E1148" i="22" s="1"/>
  <c r="E1161" i="22"/>
  <c r="E3545" i="18"/>
  <c r="E1162" i="22" s="1"/>
  <c r="E3578" i="18"/>
  <c r="E1196" i="22" s="1"/>
  <c r="BJ39" i="1"/>
  <c r="BJ50" i="1" s="1"/>
  <c r="BJ52" i="1" s="1"/>
  <c r="BJ55" i="1" s="1"/>
  <c r="CA37" i="1"/>
  <c r="CX37" i="1"/>
  <c r="CX39" i="1" s="1"/>
  <c r="BG48" i="1"/>
  <c r="CA111" i="1"/>
  <c r="CK156" i="1"/>
  <c r="CI185" i="1"/>
  <c r="DA244" i="1"/>
  <c r="DE235" i="1"/>
  <c r="CK236" i="1"/>
  <c r="CN237" i="1"/>
  <c r="CN241" i="1" s="1"/>
  <c r="CN248" i="1" s="1"/>
  <c r="AZ245" i="1"/>
  <c r="AZ287" i="1"/>
  <c r="CA239" i="1"/>
  <c r="CA287" i="1" s="1"/>
  <c r="CX244" i="1"/>
  <c r="BJ286" i="1"/>
  <c r="BH287" i="1"/>
  <c r="DD287" i="1"/>
  <c r="DC492" i="1"/>
  <c r="DC491" i="1" s="1"/>
  <c r="H397" i="22" s="1"/>
  <c r="DE301" i="1"/>
  <c r="D3468" i="18"/>
  <c r="D1082" i="22" s="1"/>
  <c r="D3484" i="18"/>
  <c r="D1101" i="22" s="1"/>
  <c r="D3487" i="18"/>
  <c r="D3547" i="18"/>
  <c r="F426" i="21"/>
  <c r="E952" i="22"/>
  <c r="F1195" i="22"/>
  <c r="E3613" i="18"/>
  <c r="DC306" i="1"/>
  <c r="DE306" i="1" s="1"/>
  <c r="DC111" i="1"/>
  <c r="DC128" i="7" s="1"/>
  <c r="CU379" i="1"/>
  <c r="BG73" i="1"/>
  <c r="BG80" i="1" s="1"/>
  <c r="BL89" i="1"/>
  <c r="CD125" i="1"/>
  <c r="CD132" i="7" s="1"/>
  <c r="BV136" i="1"/>
  <c r="CD185" i="1"/>
  <c r="CF160" i="1"/>
  <c r="CU175" i="1"/>
  <c r="DE184" i="1"/>
  <c r="BJ237" i="1"/>
  <c r="BJ241" i="1" s="1"/>
  <c r="BJ248" i="1" s="1"/>
  <c r="BG236" i="1"/>
  <c r="CZ236" i="1"/>
  <c r="BI287" i="1"/>
  <c r="BI288" i="1" s="1"/>
  <c r="BI245" i="1"/>
  <c r="BG240" i="1"/>
  <c r="CF240" i="1"/>
  <c r="CP240" i="1"/>
  <c r="BJ244" i="1"/>
  <c r="BJ246" i="1" s="1"/>
  <c r="DF244" i="1"/>
  <c r="DJ244" i="1" s="1"/>
  <c r="BL278" i="1"/>
  <c r="BV278" i="1"/>
  <c r="G3531" i="18"/>
  <c r="G1148" i="22" s="1"/>
  <c r="D3542" i="18"/>
  <c r="D1159" i="22" s="1"/>
  <c r="F3547" i="18"/>
  <c r="H426" i="21"/>
  <c r="H1195" i="22"/>
  <c r="C3579" i="18"/>
  <c r="G3613" i="18"/>
  <c r="C3615" i="18"/>
  <c r="DE379" i="1"/>
  <c r="BN101" i="1"/>
  <c r="BN103" i="1" s="1"/>
  <c r="BM244" i="1"/>
  <c r="BQ235" i="1"/>
  <c r="CA235" i="1"/>
  <c r="BW237" i="1"/>
  <c r="BW241" i="1" s="1"/>
  <c r="BW248" i="1" s="1"/>
  <c r="CV244" i="1"/>
  <c r="CZ235" i="1"/>
  <c r="CV237" i="1"/>
  <c r="CV241" i="1" s="1"/>
  <c r="CV248" i="1" s="1"/>
  <c r="BA287" i="1"/>
  <c r="BA245" i="1"/>
  <c r="AY244" i="1"/>
  <c r="CU271" i="1"/>
  <c r="BV276" i="1"/>
  <c r="BV277" i="1"/>
  <c r="CP278" i="1"/>
  <c r="CW492" i="1"/>
  <c r="CW491" i="1" s="1"/>
  <c r="CT306" i="1"/>
  <c r="CU306" i="1" s="1"/>
  <c r="DC378" i="1"/>
  <c r="DC411" i="1" s="1"/>
  <c r="DC419" i="1" s="1"/>
  <c r="DC367" i="1"/>
  <c r="CZ366" i="1"/>
  <c r="G3468" i="18"/>
  <c r="G1082" i="22" s="1"/>
  <c r="G3484" i="18"/>
  <c r="G1101" i="22" s="1"/>
  <c r="I3577" i="18"/>
  <c r="C3580" i="18"/>
  <c r="D3615" i="18"/>
  <c r="BC39" i="1"/>
  <c r="BC50" i="1" s="1"/>
  <c r="BC52" i="1" s="1"/>
  <c r="BC55" i="1" s="1"/>
  <c r="BK39" i="1"/>
  <c r="BK50" i="1" s="1"/>
  <c r="BK52" i="1" s="1"/>
  <c r="BK55" i="1" s="1"/>
  <c r="BS39" i="1"/>
  <c r="BS50" i="1" s="1"/>
  <c r="BS52" i="1" s="1"/>
  <c r="BS55" i="1" s="1"/>
  <c r="CI39" i="1"/>
  <c r="CI50" i="1" s="1"/>
  <c r="CI52" i="1" s="1"/>
  <c r="CQ39" i="1"/>
  <c r="CQ50" i="1" s="1"/>
  <c r="CQ52" i="1" s="1"/>
  <c r="CY39" i="1"/>
  <c r="CY50" i="1" s="1"/>
  <c r="CY52" i="1" s="1"/>
  <c r="CK113" i="1"/>
  <c r="CF115" i="1"/>
  <c r="BG185" i="1"/>
  <c r="CZ161" i="1"/>
  <c r="BC237" i="1"/>
  <c r="BC241" i="1" s="1"/>
  <c r="BC248" i="1" s="1"/>
  <c r="BC245" i="1"/>
  <c r="BG239" i="1"/>
  <c r="BG287" i="1" s="1"/>
  <c r="CL287" i="1"/>
  <c r="CL288" i="1" s="1"/>
  <c r="CL245" i="1"/>
  <c r="CP239" i="1"/>
  <c r="CP287" i="1" s="1"/>
  <c r="CV245" i="1"/>
  <c r="BG272" i="1"/>
  <c r="CP272" i="1"/>
  <c r="DC277" i="1"/>
  <c r="DE277" i="1" s="1"/>
  <c r="BK287" i="1"/>
  <c r="BK288" i="1" s="1"/>
  <c r="CF307" i="1"/>
  <c r="CK308" i="1"/>
  <c r="CF352" i="1"/>
  <c r="DE352" i="1"/>
  <c r="CM378" i="1"/>
  <c r="CM380" i="1" s="1"/>
  <c r="CM367" i="1"/>
  <c r="DC48" i="1"/>
  <c r="CK89" i="1"/>
  <c r="DC89" i="1"/>
  <c r="DC101" i="1" s="1"/>
  <c r="DC103" i="1" s="1"/>
  <c r="AX101" i="1"/>
  <c r="AX103" i="1" s="1"/>
  <c r="BY101" i="1"/>
  <c r="BY103" i="1" s="1"/>
  <c r="CG101" i="1"/>
  <c r="CG103" i="1" s="1"/>
  <c r="CU110" i="1"/>
  <c r="DE110" i="1"/>
  <c r="DA278" i="1"/>
  <c r="CP111" i="1"/>
  <c r="CZ113" i="1"/>
  <c r="CJ137" i="1"/>
  <c r="BQ185" i="1"/>
  <c r="CZ206" i="1"/>
  <c r="CZ207" i="1" s="1"/>
  <c r="CZ210" i="1" s="1"/>
  <c r="BG235" i="1"/>
  <c r="BZ237" i="1"/>
  <c r="BZ241" i="1" s="1"/>
  <c r="BZ248" i="1" s="1"/>
  <c r="BL274" i="1"/>
  <c r="BV274" i="1"/>
  <c r="CU274" i="1"/>
  <c r="DE274" i="1"/>
  <c r="CQ278" i="1"/>
  <c r="CV287" i="1"/>
  <c r="G952" i="22"/>
  <c r="CZ303" i="1"/>
  <c r="CE378" i="1"/>
  <c r="CE367" i="1"/>
  <c r="DE366" i="1"/>
  <c r="AZ560" i="1"/>
  <c r="DA497" i="1"/>
  <c r="DA496" i="1" s="1"/>
  <c r="DE302" i="1"/>
  <c r="B20" i="21"/>
  <c r="B19" i="21"/>
  <c r="CK301" i="1"/>
  <c r="CR378" i="1"/>
  <c r="CR380" i="1" s="1"/>
  <c r="CR367" i="1"/>
  <c r="BY378" i="1"/>
  <c r="BY380" i="1" s="1"/>
  <c r="CO378" i="1"/>
  <c r="DE378" i="1"/>
  <c r="D729" i="22"/>
  <c r="C730" i="22" s="1"/>
  <c r="C731" i="22" s="1"/>
  <c r="C732" i="22" s="1"/>
  <c r="C733" i="22" s="1"/>
  <c r="C734" i="22" s="1"/>
  <c r="C735" i="22" s="1"/>
  <c r="E736" i="22"/>
  <c r="CF308" i="1"/>
  <c r="CP308" i="1"/>
  <c r="CA352" i="1"/>
  <c r="CB378" i="1"/>
  <c r="CB380" i="1" s="1"/>
  <c r="CB367" i="1"/>
  <c r="CL367" i="1"/>
  <c r="DB367" i="1"/>
  <c r="CP366" i="1"/>
  <c r="CD380" i="1"/>
  <c r="CF553" i="1"/>
  <c r="CP553" i="1"/>
  <c r="BB555" i="1"/>
  <c r="BB557" i="1" s="1"/>
  <c r="BB560" i="1" s="1"/>
  <c r="J70" i="21"/>
  <c r="I71" i="21"/>
  <c r="I271" i="21" s="1"/>
  <c r="B395" i="21"/>
  <c r="C390" i="21"/>
  <c r="C234" i="21"/>
  <c r="D230" i="21"/>
  <c r="H317" i="21"/>
  <c r="F332" i="21"/>
  <c r="G332" i="21"/>
  <c r="D87" i="21"/>
  <c r="D99" i="21" s="1"/>
  <c r="B81" i="21"/>
  <c r="C87" i="21" s="1"/>
  <c r="C69" i="21"/>
  <c r="B479" i="21"/>
  <c r="B490" i="21" s="1"/>
  <c r="B500" i="21" s="1"/>
  <c r="F464" i="21"/>
  <c r="E464" i="21"/>
  <c r="C464" i="21"/>
  <c r="B464" i="21"/>
  <c r="D464" i="21"/>
  <c r="F95" i="21"/>
  <c r="E93" i="21"/>
  <c r="E317" i="21"/>
  <c r="D334" i="21"/>
  <c r="C335" i="21"/>
  <c r="D336" i="21" s="1"/>
  <c r="C378" i="21"/>
  <c r="D458" i="21"/>
  <c r="E441" i="21"/>
  <c r="C458" i="21"/>
  <c r="E223" i="21"/>
  <c r="D332" i="21"/>
  <c r="E378" i="21"/>
  <c r="D415" i="21"/>
  <c r="C262" i="21"/>
  <c r="C286" i="21"/>
  <c r="H293" i="21"/>
  <c r="E335" i="21"/>
  <c r="E336" i="21" s="1"/>
  <c r="F333" i="21"/>
  <c r="H390" i="21"/>
  <c r="G440" i="21"/>
  <c r="G462" i="21"/>
  <c r="B207" i="21"/>
  <c r="B455" i="21"/>
  <c r="B440" i="21"/>
  <c r="B442" i="21" s="1"/>
  <c r="B444" i="21" s="1"/>
  <c r="B446" i="21" s="1"/>
  <c r="B448" i="21" s="1"/>
  <c r="B459" i="21" s="1"/>
  <c r="B461" i="21" s="1"/>
  <c r="B462" i="21"/>
  <c r="BG163" i="5"/>
  <c r="BG162" i="5"/>
  <c r="BC164" i="5"/>
  <c r="BC167" i="5" s="1"/>
  <c r="BL162" i="5"/>
  <c r="BV162" i="5"/>
  <c r="BY164" i="5"/>
  <c r="BY167" i="5" s="1"/>
  <c r="CA162" i="5"/>
  <c r="BQ163" i="5"/>
  <c r="BM164" i="5"/>
  <c r="BM167" i="5" s="1"/>
  <c r="CA163" i="5"/>
  <c r="BS164" i="5"/>
  <c r="BS167" i="5" s="1"/>
  <c r="BD164" i="5"/>
  <c r="BD167" i="5" s="1"/>
  <c r="BB162" i="5"/>
  <c r="BV163" i="5"/>
  <c r="BJ19" i="7"/>
  <c r="CW89" i="7"/>
  <c r="BV17" i="7"/>
  <c r="BZ189" i="7"/>
  <c r="BZ296" i="16" s="1"/>
  <c r="CK69" i="8"/>
  <c r="CG94" i="7"/>
  <c r="CK94" i="7" s="1"/>
  <c r="I86" i="29" s="1"/>
  <c r="CP48" i="8"/>
  <c r="BS263" i="8"/>
  <c r="BT193" i="8"/>
  <c r="CW93" i="7"/>
  <c r="AX189" i="7"/>
  <c r="CJ301" i="7"/>
  <c r="CO94" i="8"/>
  <c r="CP94" i="8" s="1"/>
  <c r="CZ101" i="8"/>
  <c r="DF95" i="7"/>
  <c r="AY189" i="7"/>
  <c r="BI299" i="7"/>
  <c r="BF300" i="7"/>
  <c r="CT300" i="7"/>
  <c r="Y176" i="22" s="1"/>
  <c r="CN301" i="7"/>
  <c r="E1461" i="17"/>
  <c r="E1475" i="17"/>
  <c r="E1618" i="17"/>
  <c r="AY50" i="8"/>
  <c r="BI101" i="8"/>
  <c r="BI60" i="16" s="1"/>
  <c r="DB132" i="8"/>
  <c r="DD154" i="8"/>
  <c r="AX228" i="8"/>
  <c r="AX230" i="8" s="1"/>
  <c r="DB262" i="8"/>
  <c r="BT189" i="7"/>
  <c r="BT296" i="16" s="1"/>
  <c r="CE274" i="8"/>
  <c r="BB290" i="8"/>
  <c r="AZ295" i="8" s="1"/>
  <c r="CA70" i="8"/>
  <c r="CU97" i="7"/>
  <c r="K89" i="29" s="1"/>
  <c r="CQ94" i="7"/>
  <c r="CU94" i="7" s="1"/>
  <c r="K86" i="29" s="1"/>
  <c r="AX300" i="7"/>
  <c r="E1529" i="17"/>
  <c r="BE71" i="8"/>
  <c r="CX16" i="8"/>
  <c r="CD193" i="8"/>
  <c r="E1630" i="17"/>
  <c r="BI16" i="8"/>
  <c r="BI19" i="8" s="1"/>
  <c r="BI44" i="16" s="1"/>
  <c r="BI45" i="16" s="1"/>
  <c r="CF55" i="8"/>
  <c r="BM62" i="8"/>
  <c r="BR150" i="8"/>
  <c r="CY234" i="8"/>
  <c r="DB94" i="7"/>
  <c r="CG175" i="7"/>
  <c r="BJ301" i="7"/>
  <c r="BJ302" i="7" s="1"/>
  <c r="CQ301" i="7"/>
  <c r="E1513" i="17"/>
  <c r="BU19" i="7"/>
  <c r="CL22" i="8"/>
  <c r="CP22" i="8" s="1"/>
  <c r="CZ46" i="8"/>
  <c r="BA50" i="8"/>
  <c r="BA16" i="8" s="1"/>
  <c r="BA42" i="16" s="1"/>
  <c r="BN201" i="8"/>
  <c r="DE155" i="8"/>
  <c r="CO221" i="8"/>
  <c r="BU228" i="8"/>
  <c r="BO234" i="8"/>
  <c r="CR256" i="8"/>
  <c r="BX189" i="7"/>
  <c r="BX296" i="16" s="1"/>
  <c r="CT87" i="7"/>
  <c r="CT89" i="7" s="1"/>
  <c r="CV190" i="8"/>
  <c r="AX237" i="8"/>
  <c r="BM37" i="8"/>
  <c r="CD228" i="8"/>
  <c r="CM87" i="7"/>
  <c r="CY17" i="8"/>
  <c r="CY17" i="7" s="1"/>
  <c r="BS16" i="8"/>
  <c r="BS42" i="16" s="1"/>
  <c r="BB55" i="8"/>
  <c r="BI71" i="8"/>
  <c r="CM221" i="8"/>
  <c r="CO228" i="8"/>
  <c r="CX234" i="8"/>
  <c r="CA21" i="7"/>
  <c r="CM88" i="7"/>
  <c r="DA88" i="7"/>
  <c r="DA89" i="7" s="1"/>
  <c r="CM94" i="7"/>
  <c r="CX175" i="7"/>
  <c r="CL300" i="7"/>
  <c r="R176" i="22" s="1"/>
  <c r="CD301" i="7"/>
  <c r="CD302" i="7" s="1"/>
  <c r="N1736" i="17"/>
  <c r="P1736" i="17" s="1"/>
  <c r="BI38" i="8"/>
  <c r="BQ17" i="8"/>
  <c r="CW17" i="8"/>
  <c r="BB47" i="8"/>
  <c r="BK16" i="8"/>
  <c r="BK19" i="8" s="1"/>
  <c r="BK44" i="16" s="1"/>
  <c r="BK45" i="16" s="1"/>
  <c r="E1432" i="17"/>
  <c r="CW221" i="8"/>
  <c r="BC234" i="8"/>
  <c r="CQ96" i="7"/>
  <c r="DA96" i="7"/>
  <c r="BV252" i="8"/>
  <c r="CO96" i="7"/>
  <c r="CY96" i="7"/>
  <c r="CD270" i="8"/>
  <c r="CQ37" i="16"/>
  <c r="E1695" i="17"/>
  <c r="DD97" i="16"/>
  <c r="BP19" i="7"/>
  <c r="CX275" i="16"/>
  <c r="CX94" i="7"/>
  <c r="CC228" i="8"/>
  <c r="CM237" i="8"/>
  <c r="CM228" i="8"/>
  <c r="CV300" i="7"/>
  <c r="Z176" i="22" s="1"/>
  <c r="CZ265" i="8"/>
  <c r="BF37" i="8"/>
  <c r="BH200" i="8"/>
  <c r="CY275" i="16"/>
  <c r="CY94" i="7"/>
  <c r="CC266" i="8"/>
  <c r="CC300" i="7"/>
  <c r="K176" i="22" s="1"/>
  <c r="C1427" i="18"/>
  <c r="C1428" i="18" s="1"/>
  <c r="CW283" i="8"/>
  <c r="BS19" i="7"/>
  <c r="BV82" i="8"/>
  <c r="BV82" i="16" s="1"/>
  <c r="BY101" i="8"/>
  <c r="DA77" i="16"/>
  <c r="E1515" i="17"/>
  <c r="BD63" i="16"/>
  <c r="BD156" i="8"/>
  <c r="BX150" i="8"/>
  <c r="CR271" i="8"/>
  <c r="CO219" i="8"/>
  <c r="BJ262" i="8"/>
  <c r="BE299" i="7"/>
  <c r="BE302" i="7" s="1"/>
  <c r="DB87" i="7"/>
  <c r="CQ299" i="7"/>
  <c r="V177" i="22" s="1"/>
  <c r="CR301" i="7"/>
  <c r="CS153" i="8"/>
  <c r="CY71" i="16"/>
  <c r="BX78" i="16"/>
  <c r="BX193" i="8"/>
  <c r="BX198" i="8"/>
  <c r="CJ200" i="8"/>
  <c r="CY201" i="8"/>
  <c r="CY93" i="7"/>
  <c r="E1540" i="17"/>
  <c r="BK300" i="7"/>
  <c r="BK302" i="7" s="1"/>
  <c r="BK189" i="7"/>
  <c r="BK296" i="16" s="1"/>
  <c r="BI19" i="7"/>
  <c r="CQ89" i="7"/>
  <c r="BU189" i="7"/>
  <c r="BU296" i="16" s="1"/>
  <c r="BW10" i="8"/>
  <c r="CF8" i="8"/>
  <c r="D2022" i="18" s="1"/>
  <c r="BV47" i="8"/>
  <c r="CU61" i="8"/>
  <c r="BP71" i="8"/>
  <c r="CW228" i="8"/>
  <c r="BZ50" i="8"/>
  <c r="CH234" i="8"/>
  <c r="CH50" i="8"/>
  <c r="CH237" i="8"/>
  <c r="BV261" i="8"/>
  <c r="BV299" i="7" s="1"/>
  <c r="BR299" i="7"/>
  <c r="B177" i="22" s="1"/>
  <c r="CP261" i="8"/>
  <c r="CP299" i="7" s="1"/>
  <c r="CL299" i="7"/>
  <c r="R177" i="22" s="1"/>
  <c r="CV971" i="16"/>
  <c r="CV299" i="7"/>
  <c r="Z177" i="22" s="1"/>
  <c r="BZ270" i="8"/>
  <c r="DJ69" i="7"/>
  <c r="CR87" i="7"/>
  <c r="BE189" i="7"/>
  <c r="CT299" i="7"/>
  <c r="Y177" i="22" s="1"/>
  <c r="CW300" i="7"/>
  <c r="AA176" i="22" s="1"/>
  <c r="CG10" i="8"/>
  <c r="CG238" i="8" s="1"/>
  <c r="CZ8" i="8"/>
  <c r="CO10" i="8"/>
  <c r="CO235" i="8" s="1"/>
  <c r="CJ40" i="16"/>
  <c r="BL46" i="8"/>
  <c r="CO17" i="8"/>
  <c r="CO17" i="7" s="1"/>
  <c r="CW16" i="8"/>
  <c r="BG53" i="8"/>
  <c r="AW62" i="8"/>
  <c r="AW63" i="8" s="1"/>
  <c r="BF62" i="8"/>
  <c r="CL71" i="8"/>
  <c r="BG68" i="8"/>
  <c r="BQ68" i="8"/>
  <c r="CA68" i="8"/>
  <c r="BB70" i="8"/>
  <c r="CB263" i="8"/>
  <c r="CV156" i="8"/>
  <c r="CV87" i="7"/>
  <c r="CV89" i="7" s="1"/>
  <c r="CA196" i="8"/>
  <c r="CA78" i="16" s="1"/>
  <c r="F80" i="23" s="1"/>
  <c r="BU222" i="8"/>
  <c r="CA236" i="8"/>
  <c r="CA228" i="8" s="1"/>
  <c r="AW238" i="8"/>
  <c r="BS262" i="8"/>
  <c r="BR270" i="8"/>
  <c r="DD176" i="8"/>
  <c r="DI177" i="8" s="1"/>
  <c r="E1405" i="17"/>
  <c r="DF972" i="16"/>
  <c r="DF300" i="7"/>
  <c r="AH176" i="22" s="1"/>
  <c r="CC12" i="16"/>
  <c r="CC175" i="7"/>
  <c r="DC88" i="7"/>
  <c r="BN189" i="7"/>
  <c r="BN296" i="16" s="1"/>
  <c r="CN237" i="8"/>
  <c r="CN95" i="7"/>
  <c r="CX237" i="8"/>
  <c r="CX95" i="7"/>
  <c r="BD263" i="8"/>
  <c r="BD299" i="7"/>
  <c r="CR971" i="16"/>
  <c r="CR263" i="8"/>
  <c r="BA266" i="8"/>
  <c r="BA300" i="7"/>
  <c r="BS266" i="8"/>
  <c r="BS300" i="7"/>
  <c r="C176" i="22" s="1"/>
  <c r="DG266" i="8"/>
  <c r="BF19" i="7"/>
  <c r="DD93" i="7"/>
  <c r="CM95" i="7"/>
  <c r="CY97" i="7"/>
  <c r="CZ97" i="7" s="1"/>
  <c r="L89" i="29" s="1"/>
  <c r="CW175" i="7"/>
  <c r="BS189" i="7"/>
  <c r="BS296" i="16" s="1"/>
  <c r="BM77" i="16"/>
  <c r="BM150" i="8"/>
  <c r="BM153" i="8"/>
  <c r="BY262" i="8"/>
  <c r="BY299" i="7"/>
  <c r="H177" i="22" s="1"/>
  <c r="CS88" i="7"/>
  <c r="CS89" i="7" s="1"/>
  <c r="DF93" i="7"/>
  <c r="BA189" i="7"/>
  <c r="DC105" i="8"/>
  <c r="CR78" i="16"/>
  <c r="CR198" i="8"/>
  <c r="BF200" i="8"/>
  <c r="CS219" i="8"/>
  <c r="BF262" i="8"/>
  <c r="BF299" i="7"/>
  <c r="BZ302" i="7"/>
  <c r="CM974" i="16"/>
  <c r="CM301" i="7"/>
  <c r="CM302" i="7" s="1"/>
  <c r="BL200" i="7"/>
  <c r="CR299" i="7"/>
  <c r="W177" i="22" s="1"/>
  <c r="CK61" i="8"/>
  <c r="BF71" i="8"/>
  <c r="CV129" i="8"/>
  <c r="CP22" i="7"/>
  <c r="CG89" i="7"/>
  <c r="B1614" i="18"/>
  <c r="E1501" i="17"/>
  <c r="AX19" i="7"/>
  <c r="BL17" i="8"/>
  <c r="BQ46" i="8"/>
  <c r="CG17" i="8"/>
  <c r="CG17" i="7" s="1"/>
  <c r="DD17" i="8"/>
  <c r="DD17" i="7" s="1"/>
  <c r="BE38" i="8"/>
  <c r="BO38" i="8"/>
  <c r="CV62" i="8"/>
  <c r="BX16" i="8"/>
  <c r="CC71" i="8"/>
  <c r="BH153" i="8"/>
  <c r="DE152" i="8"/>
  <c r="I1488" i="17" s="1"/>
  <c r="CC156" i="8"/>
  <c r="DB156" i="8"/>
  <c r="CV198" i="8"/>
  <c r="DG197" i="8"/>
  <c r="BA201" i="8"/>
  <c r="BD222" i="8"/>
  <c r="BD224" i="8" s="1"/>
  <c r="BX222" i="8"/>
  <c r="BL234" i="8"/>
  <c r="BL50" i="8"/>
  <c r="CB234" i="8"/>
  <c r="CB50" i="8"/>
  <c r="CB16" i="8" s="1"/>
  <c r="CJ50" i="8"/>
  <c r="CS50" i="8"/>
  <c r="CS16" i="8" s="1"/>
  <c r="DC50" i="8"/>
  <c r="DC16" i="8" s="1"/>
  <c r="BZ237" i="8"/>
  <c r="DF270" i="8"/>
  <c r="BM189" i="7"/>
  <c r="BM296" i="16" s="1"/>
  <c r="BM301" i="7"/>
  <c r="BM302" i="7" s="1"/>
  <c r="BL21" i="7"/>
  <c r="CY175" i="7"/>
  <c r="CA200" i="7"/>
  <c r="BL8" i="8"/>
  <c r="BL36" i="16" s="1"/>
  <c r="C62" i="23" s="1"/>
  <c r="BB54" i="8"/>
  <c r="BL54" i="8"/>
  <c r="BO56" i="8"/>
  <c r="CA55" i="8"/>
  <c r="BA62" i="8"/>
  <c r="BA63" i="8" s="1"/>
  <c r="BK62" i="8"/>
  <c r="BV60" i="8"/>
  <c r="CE62" i="8"/>
  <c r="CC62" i="8"/>
  <c r="CW62" i="8"/>
  <c r="AZ71" i="8"/>
  <c r="BQ69" i="8"/>
  <c r="CA69" i="8"/>
  <c r="CI153" i="8"/>
  <c r="DB200" i="8"/>
  <c r="BA219" i="8"/>
  <c r="AY234" i="8"/>
  <c r="BB251" i="8"/>
  <c r="BL251" i="8"/>
  <c r="BV251" i="8"/>
  <c r="BO266" i="8"/>
  <c r="BO189" i="7"/>
  <c r="BO296" i="16" s="1"/>
  <c r="CS267" i="8"/>
  <c r="CZ88" i="7"/>
  <c r="L80" i="29" s="1"/>
  <c r="BL53" i="8"/>
  <c r="CZ53" i="8"/>
  <c r="BG60" i="8"/>
  <c r="DA62" i="8"/>
  <c r="BP77" i="16"/>
  <c r="BP153" i="8"/>
  <c r="DD77" i="16"/>
  <c r="E1434" i="17"/>
  <c r="BP156" i="8"/>
  <c r="BP150" i="8"/>
  <c r="DD271" i="8"/>
  <c r="E1459" i="17"/>
  <c r="BM274" i="16"/>
  <c r="BM222" i="8"/>
  <c r="BM276" i="16" s="1"/>
  <c r="CQ222" i="8"/>
  <c r="CJ222" i="8"/>
  <c r="CJ276" i="16" s="1"/>
  <c r="CS221" i="8"/>
  <c r="BG17" i="7"/>
  <c r="CF48" i="8"/>
  <c r="BP62" i="8"/>
  <c r="BZ62" i="8"/>
  <c r="CJ62" i="8"/>
  <c r="CT62" i="8"/>
  <c r="DA71" i="8"/>
  <c r="BB68" i="8"/>
  <c r="BH16" i="8"/>
  <c r="BH42" i="16" s="1"/>
  <c r="BR16" i="8"/>
  <c r="BR42" i="16" s="1"/>
  <c r="CA81" i="8"/>
  <c r="CA80" i="16" s="1"/>
  <c r="BL101" i="8"/>
  <c r="BL60" i="16" s="1"/>
  <c r="DD144" i="8"/>
  <c r="CO156" i="8"/>
  <c r="CZ220" i="8"/>
  <c r="CZ15" i="8" s="1"/>
  <c r="CZ41" i="16" s="1"/>
  <c r="BW228" i="8"/>
  <c r="BM267" i="8"/>
  <c r="BY274" i="8"/>
  <c r="DD10" i="8"/>
  <c r="I6" i="30" s="1"/>
  <c r="BY37" i="8"/>
  <c r="BG47" i="8"/>
  <c r="BQ48" i="8"/>
  <c r="CK48" i="8"/>
  <c r="CU48" i="8"/>
  <c r="DE48" i="8"/>
  <c r="BE16" i="8"/>
  <c r="BE42" i="16" s="1"/>
  <c r="BU16" i="8"/>
  <c r="BU42" i="16" s="1"/>
  <c r="CC16" i="8"/>
  <c r="BH62" i="8"/>
  <c r="BN71" i="8"/>
  <c r="BX71" i="8"/>
  <c r="BL67" i="8"/>
  <c r="CQ105" i="8"/>
  <c r="BM156" i="8"/>
  <c r="CL156" i="8"/>
  <c r="CY197" i="8"/>
  <c r="BX237" i="8"/>
  <c r="CQ237" i="8"/>
  <c r="CN96" i="7"/>
  <c r="CX96" i="7"/>
  <c r="BV253" i="8"/>
  <c r="CF253" i="8"/>
  <c r="CP253" i="8"/>
  <c r="CG262" i="8"/>
  <c r="CQ21" i="8"/>
  <c r="CQ29" i="8" s="1"/>
  <c r="CC263" i="8"/>
  <c r="CC299" i="7"/>
  <c r="K177" i="22" s="1"/>
  <c r="CP218" i="8"/>
  <c r="CP274" i="16" s="1"/>
  <c r="CL88" i="7"/>
  <c r="CL219" i="8"/>
  <c r="BO19" i="7"/>
  <c r="DF17" i="8"/>
  <c r="DF17" i="7" s="1"/>
  <c r="DJ46" i="8"/>
  <c r="AY299" i="7"/>
  <c r="BR275" i="16"/>
  <c r="BR221" i="8"/>
  <c r="CQ71" i="16"/>
  <c r="CB274" i="8"/>
  <c r="CB276" i="8"/>
  <c r="CB301" i="7"/>
  <c r="CB302" i="7" s="1"/>
  <c r="BG22" i="7"/>
  <c r="CK22" i="7"/>
  <c r="BJ37" i="16"/>
  <c r="BL9" i="8"/>
  <c r="BL37" i="16" s="1"/>
  <c r="C63" i="23" s="1"/>
  <c r="CB77" i="16"/>
  <c r="CB153" i="8"/>
  <c r="CB154" i="8"/>
  <c r="CP152" i="8"/>
  <c r="CQ153" i="8"/>
  <c r="CV77" i="16"/>
  <c r="CV153" i="8"/>
  <c r="CV154" i="8"/>
  <c r="CF176" i="8"/>
  <c r="AY221" i="8"/>
  <c r="CU52" i="8"/>
  <c r="CU22" i="8" s="1"/>
  <c r="CQ22" i="8"/>
  <c r="CQ30" i="8" s="1"/>
  <c r="AZ275" i="8"/>
  <c r="BE274" i="8"/>
  <c r="AZ189" i="7"/>
  <c r="BR274" i="8"/>
  <c r="BR301" i="7"/>
  <c r="BR189" i="7"/>
  <c r="BR296" i="16" s="1"/>
  <c r="CS12" i="16"/>
  <c r="CS175" i="7"/>
  <c r="BE36" i="16"/>
  <c r="BE37" i="8"/>
  <c r="AY153" i="8"/>
  <c r="AY150" i="8"/>
  <c r="AY151" i="8" s="1"/>
  <c r="CK97" i="7"/>
  <c r="I89" i="29" s="1"/>
  <c r="CG127" i="7"/>
  <c r="CK127" i="7" s="1"/>
  <c r="I120" i="29" s="1"/>
  <c r="BH189" i="7"/>
  <c r="BH296" i="16" s="1"/>
  <c r="BH301" i="7"/>
  <c r="BH302" i="7" s="1"/>
  <c r="CL274" i="8"/>
  <c r="CP273" i="8"/>
  <c r="CP301" i="7" s="1"/>
  <c r="CL301" i="7"/>
  <c r="BQ47" i="8"/>
  <c r="CN94" i="8"/>
  <c r="CO105" i="8"/>
  <c r="CC77" i="16"/>
  <c r="CC153" i="8"/>
  <c r="CC154" i="8"/>
  <c r="CN263" i="8"/>
  <c r="CN156" i="8"/>
  <c r="BJ275" i="16"/>
  <c r="BJ221" i="8"/>
  <c r="BX302" i="7"/>
  <c r="E1734" i="17"/>
  <c r="AX10" i="8"/>
  <c r="AX11" i="8" s="1"/>
  <c r="AX36" i="16"/>
  <c r="AX37" i="8"/>
  <c r="BQ8" i="8"/>
  <c r="BQ36" i="16" s="1"/>
  <c r="CS154" i="8"/>
  <c r="E1652" i="17"/>
  <c r="BV54" i="8"/>
  <c r="AY62" i="8"/>
  <c r="BB60" i="8"/>
  <c r="BY200" i="8"/>
  <c r="BY201" i="8"/>
  <c r="CS200" i="8"/>
  <c r="AZ19" i="7"/>
  <c r="BB21" i="7"/>
  <c r="CF21" i="7"/>
  <c r="CP21" i="7"/>
  <c r="BL22" i="7"/>
  <c r="BV22" i="7"/>
  <c r="CF22" i="7"/>
  <c r="DF94" i="7"/>
  <c r="DA175" i="7"/>
  <c r="BQ200" i="7"/>
  <c r="BD300" i="7"/>
  <c r="P1752" i="17"/>
  <c r="R1752" i="17" s="1"/>
  <c r="E1773" i="17"/>
  <c r="BR10" i="8"/>
  <c r="BR38" i="16" s="1"/>
  <c r="CJ10" i="8"/>
  <c r="BG17" i="8"/>
  <c r="AY38" i="8"/>
  <c r="CB62" i="8"/>
  <c r="BH71" i="8"/>
  <c r="BL66" i="8"/>
  <c r="BV66" i="8"/>
  <c r="BL70" i="8"/>
  <c r="BR71" i="8"/>
  <c r="CC101" i="8"/>
  <c r="CC102" i="8" s="1"/>
  <c r="CC282" i="16" s="1"/>
  <c r="CE77" i="16"/>
  <c r="CE153" i="8"/>
  <c r="DB237" i="8"/>
  <c r="CU251" i="8"/>
  <c r="BC266" i="8"/>
  <c r="BC300" i="7"/>
  <c r="BC302" i="7" s="1"/>
  <c r="CO266" i="8"/>
  <c r="CO300" i="7"/>
  <c r="U176" i="22" s="1"/>
  <c r="CY266" i="8"/>
  <c r="CY300" i="7"/>
  <c r="AC176" i="22" s="1"/>
  <c r="BT271" i="8"/>
  <c r="CN973" i="16"/>
  <c r="CN271" i="8"/>
  <c r="CX270" i="8"/>
  <c r="DC270" i="8"/>
  <c r="CA47" i="8"/>
  <c r="CX105" i="8"/>
  <c r="CW105" i="16"/>
  <c r="CW282" i="8"/>
  <c r="AZ63" i="16"/>
  <c r="AZ156" i="8"/>
  <c r="AZ263" i="8"/>
  <c r="AZ150" i="8"/>
  <c r="CA22" i="7"/>
  <c r="CN87" i="7"/>
  <c r="DA37" i="16"/>
  <c r="E1502" i="17"/>
  <c r="BT150" i="8"/>
  <c r="BY156" i="8"/>
  <c r="CH262" i="8"/>
  <c r="BV21" i="7"/>
  <c r="BB22" i="7"/>
  <c r="DJ77" i="7"/>
  <c r="AX168" i="7"/>
  <c r="CO175" i="7"/>
  <c r="BS21" i="8"/>
  <c r="BV21" i="8" s="1"/>
  <c r="BV51" i="8"/>
  <c r="DE51" i="8"/>
  <c r="DE21" i="8" s="1"/>
  <c r="BC62" i="8"/>
  <c r="CF69" i="8"/>
  <c r="BJ101" i="8"/>
  <c r="BJ60" i="16" s="1"/>
  <c r="BS101" i="8"/>
  <c r="BS281" i="16" s="1"/>
  <c r="CB101" i="8"/>
  <c r="CB281" i="16" s="1"/>
  <c r="CS109" i="8"/>
  <c r="CF107" i="8"/>
  <c r="CF69" i="16" s="1"/>
  <c r="BP78" i="16"/>
  <c r="BP198" i="8"/>
  <c r="BP193" i="8"/>
  <c r="BR228" i="8"/>
  <c r="BR237" i="8"/>
  <c r="CT228" i="8"/>
  <c r="BT264" i="8"/>
  <c r="CB266" i="8"/>
  <c r="BV200" i="7"/>
  <c r="BB49" i="8"/>
  <c r="BT77" i="16"/>
  <c r="BT153" i="8"/>
  <c r="CM175" i="7"/>
  <c r="BJ10" i="8"/>
  <c r="BJ38" i="16" s="1"/>
  <c r="BD38" i="8"/>
  <c r="CG62" i="8"/>
  <c r="BM274" i="8"/>
  <c r="BM17" i="7"/>
  <c r="BM19" i="7" s="1"/>
  <c r="BL18" i="7"/>
  <c r="BR19" i="7"/>
  <c r="BG21" i="7"/>
  <c r="CZ22" i="7"/>
  <c r="DJ71" i="7"/>
  <c r="CQ175" i="7"/>
  <c r="CE10" i="8"/>
  <c r="CE275" i="8" s="1"/>
  <c r="CN154" i="8"/>
  <c r="CN10" i="8"/>
  <c r="CN275" i="8" s="1"/>
  <c r="CT37" i="16"/>
  <c r="E1631" i="17"/>
  <c r="CC40" i="16"/>
  <c r="CM40" i="16"/>
  <c r="CW40" i="16"/>
  <c r="BH41" i="16"/>
  <c r="BL15" i="8"/>
  <c r="BL41" i="16" s="1"/>
  <c r="C69" i="23" s="1"/>
  <c r="BQ15" i="8"/>
  <c r="BQ41" i="16" s="1"/>
  <c r="D69" i="23" s="1"/>
  <c r="CB22" i="8"/>
  <c r="CF22" i="8" s="1"/>
  <c r="CO16" i="8"/>
  <c r="CP53" i="8"/>
  <c r="DE54" i="8"/>
  <c r="CY62" i="8"/>
  <c r="BU71" i="8"/>
  <c r="DE68" i="8"/>
  <c r="CP69" i="8"/>
  <c r="CP82" i="8"/>
  <c r="CP82" i="16" s="1"/>
  <c r="CS131" i="8"/>
  <c r="CY138" i="8"/>
  <c r="CS156" i="8"/>
  <c r="CW72" i="16"/>
  <c r="CW193" i="8"/>
  <c r="CZ189" i="8"/>
  <c r="CZ72" i="16" s="1"/>
  <c r="BT201" i="8"/>
  <c r="BT198" i="8"/>
  <c r="CN200" i="8"/>
  <c r="CN193" i="8"/>
  <c r="CJ971" i="16"/>
  <c r="CJ276" i="8"/>
  <c r="CJ975" i="16" s="1"/>
  <c r="CJ299" i="7"/>
  <c r="Q177" i="22" s="1"/>
  <c r="CO262" i="8"/>
  <c r="BW40" i="16"/>
  <c r="BW38" i="8"/>
  <c r="CK52" i="8"/>
  <c r="CH22" i="8"/>
  <c r="CH30" i="8" s="1"/>
  <c r="AZ221" i="8"/>
  <c r="BE221" i="8"/>
  <c r="CG266" i="8"/>
  <c r="CG300" i="7"/>
  <c r="BE19" i="7"/>
  <c r="DE21" i="7"/>
  <c r="CK87" i="7"/>
  <c r="I79" i="29" s="1"/>
  <c r="CS93" i="7"/>
  <c r="DC93" i="7"/>
  <c r="DJ188" i="7"/>
  <c r="N176" i="29" s="1"/>
  <c r="BW189" i="7"/>
  <c r="CB37" i="16"/>
  <c r="CF9" i="8"/>
  <c r="CF37" i="16" s="1"/>
  <c r="CU9" i="8"/>
  <c r="I1674" i="17" s="1"/>
  <c r="BB17" i="8"/>
  <c r="C2898" i="18"/>
  <c r="CK60" i="8"/>
  <c r="CQ62" i="8"/>
  <c r="CP67" i="8"/>
  <c r="CZ67" i="8"/>
  <c r="CY97" i="16"/>
  <c r="CT131" i="8"/>
  <c r="CY129" i="8"/>
  <c r="DD141" i="8"/>
  <c r="CA152" i="8"/>
  <c r="CJ77" i="16"/>
  <c r="CJ154" i="8"/>
  <c r="CJ153" i="8"/>
  <c r="BW153" i="8"/>
  <c r="BE56" i="8"/>
  <c r="CA48" i="8"/>
  <c r="CC56" i="8"/>
  <c r="CP49" i="8"/>
  <c r="BD16" i="8"/>
  <c r="BQ53" i="8"/>
  <c r="CA53" i="8"/>
  <c r="CZ54" i="8"/>
  <c r="BV61" i="8"/>
  <c r="CO62" i="8"/>
  <c r="BG67" i="8"/>
  <c r="BQ67" i="8"/>
  <c r="CA67" i="8"/>
  <c r="CA61" i="16"/>
  <c r="BC101" i="8"/>
  <c r="BC60" i="16" s="1"/>
  <c r="BK101" i="8"/>
  <c r="BK60" i="16" s="1"/>
  <c r="BT101" i="8"/>
  <c r="BT60" i="16" s="1"/>
  <c r="CR115" i="8"/>
  <c r="DE131" i="8"/>
  <c r="DE97" i="16" s="1"/>
  <c r="AZ39" i="19" s="1"/>
  <c r="BK150" i="8"/>
  <c r="BK153" i="8"/>
  <c r="CD154" i="8"/>
  <c r="DH77" i="16"/>
  <c r="BI156" i="8"/>
  <c r="BI150" i="8"/>
  <c r="CK176" i="8"/>
  <c r="CB78" i="16"/>
  <c r="CB193" i="8"/>
  <c r="CV78" i="16"/>
  <c r="CV197" i="8"/>
  <c r="BD234" i="8"/>
  <c r="BT234" i="8"/>
  <c r="CW267" i="8"/>
  <c r="CJ270" i="8"/>
  <c r="BT302" i="7"/>
  <c r="E1715" i="17"/>
  <c r="CO37" i="16"/>
  <c r="BV48" i="8"/>
  <c r="BU56" i="8"/>
  <c r="CU53" i="8"/>
  <c r="DE53" i="8"/>
  <c r="BV55" i="8"/>
  <c r="CU55" i="8"/>
  <c r="AZ62" i="8"/>
  <c r="BR62" i="8"/>
  <c r="DD62" i="8"/>
  <c r="DI63" i="8" s="1"/>
  <c r="CM71" i="8"/>
  <c r="CW71" i="8"/>
  <c r="CI71" i="8"/>
  <c r="DF71" i="8"/>
  <c r="CZ80" i="8"/>
  <c r="CZ81" i="16" s="1"/>
  <c r="BM101" i="8"/>
  <c r="BM281" i="16" s="1"/>
  <c r="DB136" i="8"/>
  <c r="BD153" i="8"/>
  <c r="BN154" i="8"/>
  <c r="CI177" i="8"/>
  <c r="CB198" i="8"/>
  <c r="CO201" i="8"/>
  <c r="BU200" i="8"/>
  <c r="CR274" i="16"/>
  <c r="BE271" i="8"/>
  <c r="B3686" i="18"/>
  <c r="F3673" i="18"/>
  <c r="DC17" i="8"/>
  <c r="DC17" i="7" s="1"/>
  <c r="CF47" i="8"/>
  <c r="CZ48" i="8"/>
  <c r="BG49" i="8"/>
  <c r="BO16" i="8"/>
  <c r="BO42" i="16" s="1"/>
  <c r="BW16" i="8"/>
  <c r="CE16" i="8"/>
  <c r="BS62" i="8"/>
  <c r="CL62" i="8"/>
  <c r="BY62" i="8"/>
  <c r="CD71" i="8"/>
  <c r="CN71" i="8"/>
  <c r="AW71" i="8"/>
  <c r="BY71" i="8"/>
  <c r="CT94" i="8"/>
  <c r="CU94" i="8" s="1"/>
  <c r="CT109" i="8"/>
  <c r="DC138" i="8"/>
  <c r="BC63" i="16"/>
  <c r="BG155" i="8"/>
  <c r="BG271" i="8" s="1"/>
  <c r="CJ177" i="8"/>
  <c r="BG199" i="8"/>
  <c r="CG200" i="8"/>
  <c r="DA201" i="8"/>
  <c r="BF222" i="8"/>
  <c r="BF219" i="8"/>
  <c r="BY274" i="16"/>
  <c r="BY219" i="8"/>
  <c r="CE228" i="8"/>
  <c r="CE237" i="8"/>
  <c r="CY237" i="8"/>
  <c r="DA971" i="16"/>
  <c r="DA263" i="8"/>
  <c r="DE261" i="8"/>
  <c r="DA264" i="8"/>
  <c r="DA262" i="8"/>
  <c r="CZ9" i="8"/>
  <c r="BQ14" i="8"/>
  <c r="BQ40" i="16" s="1"/>
  <c r="D68" i="23" s="1"/>
  <c r="BA37" i="8"/>
  <c r="BA41" i="8" s="1"/>
  <c r="CK47" i="8"/>
  <c r="CU47" i="8"/>
  <c r="BB48" i="8"/>
  <c r="BB53" i="8"/>
  <c r="BV53" i="8"/>
  <c r="BJ62" i="8"/>
  <c r="CM62" i="8"/>
  <c r="DE61" i="8"/>
  <c r="BQ66" i="8"/>
  <c r="CE71" i="8"/>
  <c r="CO71" i="8"/>
  <c r="CF67" i="8"/>
  <c r="BZ71" i="8"/>
  <c r="BV70" i="8"/>
  <c r="CF70" i="8"/>
  <c r="CP70" i="8"/>
  <c r="CL60" i="16"/>
  <c r="CL281" i="16"/>
  <c r="CW115" i="8"/>
  <c r="CW143" i="8" s="1"/>
  <c r="CB114" i="8"/>
  <c r="BX156" i="8"/>
  <c r="DA180" i="8"/>
  <c r="DD72" i="16"/>
  <c r="DD191" i="8"/>
  <c r="BG218" i="8"/>
  <c r="BL220" i="8"/>
  <c r="BZ275" i="16"/>
  <c r="BZ221" i="8"/>
  <c r="CE221" i="8"/>
  <c r="DC275" i="16"/>
  <c r="DC221" i="8"/>
  <c r="BW237" i="8"/>
  <c r="BB266" i="8"/>
  <c r="BG266" i="8"/>
  <c r="BT266" i="8"/>
  <c r="CX972" i="16"/>
  <c r="D1427" i="18"/>
  <c r="D1428" i="18" s="1"/>
  <c r="DC266" i="8"/>
  <c r="BY276" i="8"/>
  <c r="CD101" i="8"/>
  <c r="BE101" i="8"/>
  <c r="BE60" i="16" s="1"/>
  <c r="BU101" i="8"/>
  <c r="BU153" i="8"/>
  <c r="CR153" i="8"/>
  <c r="DA154" i="8"/>
  <c r="CQ201" i="8"/>
  <c r="DD156" i="8"/>
  <c r="CG177" i="8"/>
  <c r="CJ78" i="16"/>
  <c r="CJ193" i="8"/>
  <c r="CJ198" i="8"/>
  <c r="DD78" i="16"/>
  <c r="DD197" i="8"/>
  <c r="DD198" i="8"/>
  <c r="CC274" i="16"/>
  <c r="CF218" i="8"/>
  <c r="CF274" i="16" s="1"/>
  <c r="CC219" i="8"/>
  <c r="DA219" i="8"/>
  <c r="BC221" i="8"/>
  <c r="BW234" i="8"/>
  <c r="CS237" i="8"/>
  <c r="DC228" i="8"/>
  <c r="AX262" i="8"/>
  <c r="BB261" i="8"/>
  <c r="BH276" i="8"/>
  <c r="BH297" i="16" s="1"/>
  <c r="BH263" i="8"/>
  <c r="CT262" i="8"/>
  <c r="BX270" i="8"/>
  <c r="BX271" i="8"/>
  <c r="CH270" i="8"/>
  <c r="CR284" i="8"/>
  <c r="CM284" i="8" s="1"/>
  <c r="CH284" i="8" s="1"/>
  <c r="CH283" i="8" s="1"/>
  <c r="CX284" i="8"/>
  <c r="BG101" i="8"/>
  <c r="BG60" i="16" s="1"/>
  <c r="BO101" i="8"/>
  <c r="BX101" i="8"/>
  <c r="BX281" i="16" s="1"/>
  <c r="CW129" i="8"/>
  <c r="BE153" i="8"/>
  <c r="CI201" i="8"/>
  <c r="BH156" i="8"/>
  <c r="DA72" i="16"/>
  <c r="DA193" i="8"/>
  <c r="BP200" i="8"/>
  <c r="BC222" i="8"/>
  <c r="BC224" i="8" s="1"/>
  <c r="CE219" i="8"/>
  <c r="BA234" i="8"/>
  <c r="BA235" i="8"/>
  <c r="BI234" i="8"/>
  <c r="BQ234" i="8"/>
  <c r="CO234" i="8"/>
  <c r="CF236" i="8"/>
  <c r="CZ236" i="8"/>
  <c r="BH101" i="8"/>
  <c r="BP101" i="8"/>
  <c r="BP60" i="16" s="1"/>
  <c r="CJ263" i="8"/>
  <c r="CW179" i="8"/>
  <c r="DA191" i="8"/>
  <c r="CD78" i="16"/>
  <c r="CD198" i="8"/>
  <c r="CN78" i="16"/>
  <c r="CN198" i="8"/>
  <c r="CV200" i="8"/>
  <c r="CG274" i="16"/>
  <c r="CG219" i="8"/>
  <c r="BI219" i="8"/>
  <c r="DF221" i="8"/>
  <c r="BJ237" i="8"/>
  <c r="BK262" i="8"/>
  <c r="CP269" i="8"/>
  <c r="CP973" i="16" s="1"/>
  <c r="BW274" i="8"/>
  <c r="B1714" i="18"/>
  <c r="B1716" i="18" s="1"/>
  <c r="C1732" i="18" s="1"/>
  <c r="BQ152" i="8"/>
  <c r="BQ77" i="16" s="1"/>
  <c r="CU155" i="8"/>
  <c r="BB253" i="8"/>
  <c r="BC263" i="8"/>
  <c r="BA270" i="8"/>
  <c r="BA271" i="8"/>
  <c r="BY198" i="8"/>
  <c r="BN193" i="8"/>
  <c r="BX201" i="8"/>
  <c r="CR201" i="8"/>
  <c r="BM219" i="8"/>
  <c r="CW219" i="8"/>
  <c r="BO221" i="8"/>
  <c r="BC228" i="8"/>
  <c r="BK228" i="8"/>
  <c r="CP251" i="8"/>
  <c r="DE252" i="8"/>
  <c r="CP255" i="8"/>
  <c r="CP256" i="8" s="1"/>
  <c r="CK261" i="8"/>
  <c r="BD270" i="8"/>
  <c r="CG270" i="8"/>
  <c r="CN276" i="8"/>
  <c r="B527" i="21"/>
  <c r="B559" i="21" s="1"/>
  <c r="BP201" i="8"/>
  <c r="DD201" i="8"/>
  <c r="BX200" i="8"/>
  <c r="DD200" i="8"/>
  <c r="BD221" i="8"/>
  <c r="BU221" i="8"/>
  <c r="CC234" i="8"/>
  <c r="BF237" i="8"/>
  <c r="BB252" i="8"/>
  <c r="BL252" i="8"/>
  <c r="CI262" i="8"/>
  <c r="BU262" i="8"/>
  <c r="BS274" i="8"/>
  <c r="CC274" i="8"/>
  <c r="B3677" i="18"/>
  <c r="F514" i="21"/>
  <c r="BE222" i="8"/>
  <c r="BW221" i="8"/>
  <c r="CZ251" i="8"/>
  <c r="CK253" i="8"/>
  <c r="DE253" i="8"/>
  <c r="CM256" i="8"/>
  <c r="CW200" i="8"/>
  <c r="CX89" i="7"/>
  <c r="BG236" i="8"/>
  <c r="BG228" i="8" s="1"/>
  <c r="DA237" i="8"/>
  <c r="BK237" i="8"/>
  <c r="BQ251" i="8"/>
  <c r="CA251" i="8"/>
  <c r="CW96" i="7"/>
  <c r="CQ270" i="8"/>
  <c r="B3684" i="18"/>
  <c r="BC12" i="16"/>
  <c r="BG18" i="7"/>
  <c r="BS80" i="16"/>
  <c r="BV81" i="8"/>
  <c r="BJ153" i="8"/>
  <c r="BO153" i="8"/>
  <c r="BS77" i="16"/>
  <c r="BS154" i="8"/>
  <c r="BS150" i="8"/>
  <c r="BS153" i="8"/>
  <c r="BV152" i="8"/>
  <c r="BV144" i="16" s="1"/>
  <c r="BX153" i="8"/>
  <c r="BI201" i="8"/>
  <c r="BI200" i="8"/>
  <c r="CC201" i="8"/>
  <c r="CC200" i="8"/>
  <c r="CC193" i="8"/>
  <c r="CM201" i="8"/>
  <c r="CM200" i="8"/>
  <c r="CM193" i="8"/>
  <c r="CR200" i="8"/>
  <c r="CM93" i="7"/>
  <c r="AY19" i="7"/>
  <c r="BB17" i="7"/>
  <c r="BH19" i="7"/>
  <c r="BL17" i="7"/>
  <c r="BD12" i="16"/>
  <c r="BD19" i="7"/>
  <c r="BT36" i="16"/>
  <c r="BT154" i="8"/>
  <c r="BT37" i="8"/>
  <c r="BT10" i="8"/>
  <c r="CM36" i="16"/>
  <c r="CM154" i="8"/>
  <c r="CM257" i="8"/>
  <c r="CP8" i="8"/>
  <c r="E1752" i="17"/>
  <c r="E1755" i="17"/>
  <c r="CM10" i="8"/>
  <c r="CM235" i="8" s="1"/>
  <c r="CQ40" i="16"/>
  <c r="DB12" i="16"/>
  <c r="DB175" i="7"/>
  <c r="BC19" i="7"/>
  <c r="DA302" i="7"/>
  <c r="CH40" i="16"/>
  <c r="CH71" i="8"/>
  <c r="CW98" i="16"/>
  <c r="CW187" i="8"/>
  <c r="AY219" i="8"/>
  <c r="AY222" i="8"/>
  <c r="BB218" i="8"/>
  <c r="BB219" i="8" s="1"/>
  <c r="BU38" i="8"/>
  <c r="BV22" i="8"/>
  <c r="BK19" i="7"/>
  <c r="CJ12" i="16"/>
  <c r="CJ175" i="7"/>
  <c r="CT12" i="16"/>
  <c r="CT175" i="7"/>
  <c r="CU18" i="7"/>
  <c r="BG52" i="8"/>
  <c r="BC22" i="8"/>
  <c r="BG22" i="8" s="1"/>
  <c r="BM22" i="8"/>
  <c r="BM30" i="8" s="1"/>
  <c r="BQ52" i="8"/>
  <c r="BY61" i="16"/>
  <c r="BZ114" i="8"/>
  <c r="BY104" i="8"/>
  <c r="BZ104" i="8"/>
  <c r="BU78" i="16"/>
  <c r="BU193" i="8"/>
  <c r="BU198" i="8"/>
  <c r="CX78" i="16"/>
  <c r="CX197" i="8"/>
  <c r="CX198" i="8"/>
  <c r="DC197" i="8"/>
  <c r="E1566" i="17"/>
  <c r="CB12" i="16"/>
  <c r="CB175" i="7"/>
  <c r="CF18" i="7"/>
  <c r="BA37" i="16"/>
  <c r="BA10" i="8"/>
  <c r="BB21" i="8"/>
  <c r="AY37" i="8"/>
  <c r="AY41" i="8" s="1"/>
  <c r="DD82" i="16"/>
  <c r="CA94" i="8"/>
  <c r="BZ101" i="8"/>
  <c r="CL12" i="16"/>
  <c r="CP18" i="7"/>
  <c r="CM37" i="16"/>
  <c r="E1753" i="17"/>
  <c r="CP9" i="8"/>
  <c r="BW271" i="8"/>
  <c r="BW270" i="8"/>
  <c r="CA269" i="8"/>
  <c r="BK12" i="16"/>
  <c r="BT12" i="16"/>
  <c r="BV18" i="7"/>
  <c r="BT56" i="8"/>
  <c r="BV46" i="8"/>
  <c r="CD56" i="8"/>
  <c r="CD17" i="8"/>
  <c r="CD17" i="7" s="1"/>
  <c r="CD19" i="7" s="1"/>
  <c r="BU302" i="7"/>
  <c r="BD36" i="16"/>
  <c r="BD37" i="8"/>
  <c r="BD10" i="8"/>
  <c r="BD235" i="8" s="1"/>
  <c r="BG8" i="8"/>
  <c r="BG36" i="16" s="1"/>
  <c r="DF36" i="16"/>
  <c r="DF37" i="16"/>
  <c r="E1394" i="17"/>
  <c r="AX40" i="16"/>
  <c r="AX38" i="8"/>
  <c r="BF40" i="16"/>
  <c r="BF38" i="8"/>
  <c r="BY40" i="16"/>
  <c r="BY38" i="8"/>
  <c r="CA14" i="8"/>
  <c r="CA40" i="16" s="1"/>
  <c r="F68" i="23" s="1"/>
  <c r="BA71" i="8"/>
  <c r="BB69" i="8"/>
  <c r="CW80" i="16"/>
  <c r="CV281" i="16"/>
  <c r="CV60" i="16"/>
  <c r="CV94" i="8"/>
  <c r="CW105" i="8"/>
  <c r="DD281" i="16"/>
  <c r="DD60" i="16"/>
  <c r="DD105" i="8"/>
  <c r="DD97" i="8"/>
  <c r="DE97" i="8" s="1"/>
  <c r="DD109" i="8"/>
  <c r="DE101" i="8"/>
  <c r="DA105" i="16"/>
  <c r="DA282" i="8"/>
  <c r="DA134" i="8"/>
  <c r="CX94" i="16"/>
  <c r="D1438" i="18"/>
  <c r="D1441" i="18" s="1"/>
  <c r="CX129" i="8"/>
  <c r="DC136" i="8"/>
  <c r="AX63" i="16"/>
  <c r="AX267" i="8"/>
  <c r="BC156" i="8"/>
  <c r="BB155" i="8"/>
  <c r="BB271" i="8" s="1"/>
  <c r="AX156" i="8"/>
  <c r="BZ63" i="16"/>
  <c r="BZ156" i="8"/>
  <c r="BZ267" i="8"/>
  <c r="DC72" i="16"/>
  <c r="DC191" i="8"/>
  <c r="DC190" i="8"/>
  <c r="BZ201" i="8"/>
  <c r="CB275" i="16"/>
  <c r="CB221" i="8"/>
  <c r="CF220" i="8"/>
  <c r="CB222" i="8"/>
  <c r="CB276" i="16" s="1"/>
  <c r="CG221" i="8"/>
  <c r="CT275" i="16"/>
  <c r="CT221" i="8"/>
  <c r="BA275" i="8"/>
  <c r="BA274" i="8"/>
  <c r="BI274" i="8"/>
  <c r="BN274" i="8"/>
  <c r="BI301" i="7"/>
  <c r="BQ21" i="7"/>
  <c r="AY168" i="7"/>
  <c r="CD175" i="7"/>
  <c r="BD37" i="16"/>
  <c r="BG9" i="8"/>
  <c r="BG37" i="16" s="1"/>
  <c r="BV17" i="8"/>
  <c r="CK49" i="8"/>
  <c r="CH17" i="8"/>
  <c r="CH17" i="7" s="1"/>
  <c r="CV21" i="8"/>
  <c r="CV29" i="8" s="1"/>
  <c r="BX22" i="8"/>
  <c r="CA22" i="8" s="1"/>
  <c r="CA52" i="8"/>
  <c r="CU60" i="8"/>
  <c r="BD71" i="8"/>
  <c r="CT16" i="8"/>
  <c r="CD82" i="16"/>
  <c r="CF82" i="8"/>
  <c r="CN82" i="16"/>
  <c r="DF134" i="8"/>
  <c r="AY63" i="16"/>
  <c r="AY263" i="8"/>
  <c r="AY156" i="8"/>
  <c r="BR63" i="16"/>
  <c r="BR267" i="8"/>
  <c r="BR156" i="8"/>
  <c r="BR201" i="8"/>
  <c r="BV155" i="8"/>
  <c r="CG78" i="16"/>
  <c r="CG198" i="8"/>
  <c r="CK196" i="8"/>
  <c r="CR972" i="16"/>
  <c r="CR267" i="8"/>
  <c r="CR266" i="8"/>
  <c r="CN12" i="16"/>
  <c r="CN175" i="7"/>
  <c r="CV12" i="16"/>
  <c r="CV175" i="7"/>
  <c r="DD12" i="16"/>
  <c r="DD175" i="7"/>
  <c r="DE22" i="7"/>
  <c r="AZ168" i="7"/>
  <c r="CE175" i="7"/>
  <c r="DA200" i="7"/>
  <c r="E1393" i="17"/>
  <c r="BY10" i="8"/>
  <c r="BY238" i="8" s="1"/>
  <c r="BI40" i="16"/>
  <c r="BL14" i="8"/>
  <c r="BL40" i="16" s="1"/>
  <c r="C68" i="23" s="1"/>
  <c r="CB40" i="16"/>
  <c r="CF14" i="8"/>
  <c r="CF40" i="16" s="1"/>
  <c r="G68" i="23" s="1"/>
  <c r="CL40" i="16"/>
  <c r="E1775" i="17"/>
  <c r="CT40" i="16"/>
  <c r="CA15" i="8"/>
  <c r="CA41" i="16" s="1"/>
  <c r="F69" i="23" s="1"/>
  <c r="BZ43" i="16"/>
  <c r="CA18" i="8"/>
  <c r="CA43" i="16" s="1"/>
  <c r="CF21" i="8"/>
  <c r="C2860" i="18" s="1"/>
  <c r="CK53" i="8"/>
  <c r="AX62" i="8"/>
  <c r="BU62" i="8"/>
  <c r="BV68" i="8"/>
  <c r="CF68" i="8"/>
  <c r="CP68" i="8"/>
  <c r="CL16" i="8"/>
  <c r="CU70" i="8"/>
  <c r="BQ80" i="8"/>
  <c r="CG81" i="16"/>
  <c r="CO80" i="16"/>
  <c r="CP81" i="8"/>
  <c r="CE82" i="16"/>
  <c r="DC105" i="16"/>
  <c r="DC282" i="8"/>
  <c r="DC134" i="8"/>
  <c r="DC129" i="8"/>
  <c r="DC200" i="7"/>
  <c r="CZ135" i="8"/>
  <c r="DB95" i="16"/>
  <c r="DB64" i="16"/>
  <c r="DB138" i="8"/>
  <c r="DB144" i="8"/>
  <c r="CM263" i="8"/>
  <c r="CM156" i="8"/>
  <c r="CR156" i="8"/>
  <c r="CP155" i="8"/>
  <c r="BT275" i="16"/>
  <c r="BT221" i="8"/>
  <c r="BT222" i="8"/>
  <c r="BT276" i="16" s="1"/>
  <c r="BV220" i="8"/>
  <c r="BY267" i="8"/>
  <c r="BY266" i="8"/>
  <c r="CA265" i="8"/>
  <c r="CI972" i="16"/>
  <c r="CI266" i="8"/>
  <c r="CI267" i="8"/>
  <c r="CN266" i="8"/>
  <c r="CI300" i="7"/>
  <c r="P176" i="22" s="1"/>
  <c r="CR36" i="16"/>
  <c r="CR154" i="8"/>
  <c r="CR257" i="8"/>
  <c r="CR10" i="8"/>
  <c r="BY56" i="8"/>
  <c r="BY17" i="8"/>
  <c r="BY17" i="7" s="1"/>
  <c r="BY19" i="7" s="1"/>
  <c r="CS17" i="8"/>
  <c r="CS17" i="7" s="1"/>
  <c r="DE66" i="8"/>
  <c r="DB71" i="8"/>
  <c r="BJ71" i="8"/>
  <c r="BL68" i="8"/>
  <c r="BJ16" i="8"/>
  <c r="DB98" i="16"/>
  <c r="DB141" i="8"/>
  <c r="DB187" i="8"/>
  <c r="DE140" i="8"/>
  <c r="CG77" i="16"/>
  <c r="CG153" i="8"/>
  <c r="CK152" i="8"/>
  <c r="CK144" i="16" s="1"/>
  <c r="CG154" i="8"/>
  <c r="CK252" i="8"/>
  <c r="CG96" i="7"/>
  <c r="CK96" i="7" s="1"/>
  <c r="I88" i="29" s="1"/>
  <c r="BQ22" i="7"/>
  <c r="BI36" i="16"/>
  <c r="BI37" i="8"/>
  <c r="BI10" i="8"/>
  <c r="BP37" i="16"/>
  <c r="BQ9" i="8"/>
  <c r="BQ37" i="16" s="1"/>
  <c r="BK40" i="16"/>
  <c r="BK38" i="8"/>
  <c r="DF40" i="16"/>
  <c r="BC41" i="16"/>
  <c r="BG15" i="8"/>
  <c r="BG41" i="16" s="1"/>
  <c r="CQ17" i="8"/>
  <c r="BB18" i="8"/>
  <c r="BB43" i="16" s="1"/>
  <c r="BW62" i="8"/>
  <c r="CA60" i="8"/>
  <c r="CP60" i="8"/>
  <c r="BS71" i="8"/>
  <c r="BM71" i="8"/>
  <c r="BY81" i="16"/>
  <c r="CZ95" i="8"/>
  <c r="DE133" i="8"/>
  <c r="DE86" i="16" s="1"/>
  <c r="CS971" i="16"/>
  <c r="CS263" i="8"/>
  <c r="CS262" i="8"/>
  <c r="CX262" i="8"/>
  <c r="CS264" i="8"/>
  <c r="CS299" i="7"/>
  <c r="X177" i="22" s="1"/>
  <c r="CH12" i="16"/>
  <c r="CK18" i="7"/>
  <c r="CK21" i="7"/>
  <c r="CP97" i="7"/>
  <c r="J89" i="29" s="1"/>
  <c r="BZ168" i="7"/>
  <c r="CI175" i="7"/>
  <c r="DJ186" i="7"/>
  <c r="N174" i="29" s="1"/>
  <c r="BN302" i="7"/>
  <c r="AZ36" i="16"/>
  <c r="AZ37" i="8"/>
  <c r="AZ41" i="8" s="1"/>
  <c r="AZ10" i="8"/>
  <c r="AY37" i="16"/>
  <c r="BB9" i="8"/>
  <c r="BB37" i="16" s="1"/>
  <c r="DF10" i="8"/>
  <c r="CX41" i="16"/>
  <c r="BC43" i="16"/>
  <c r="BG18" i="8"/>
  <c r="BG43" i="16" s="1"/>
  <c r="BL18" i="8"/>
  <c r="BL43" i="16" s="1"/>
  <c r="BJ56" i="8"/>
  <c r="BR56" i="8"/>
  <c r="CP46" i="8"/>
  <c r="CL17" i="8"/>
  <c r="CL56" i="8"/>
  <c r="CU46" i="8"/>
  <c r="AZ22" i="8"/>
  <c r="BB22" i="8" s="1"/>
  <c r="BB52" i="8"/>
  <c r="BQ54" i="8"/>
  <c r="BQ61" i="8"/>
  <c r="CJ71" i="8"/>
  <c r="CT71" i="8"/>
  <c r="CY16" i="8"/>
  <c r="CZ68" i="8"/>
  <c r="CY71" i="8"/>
  <c r="DE69" i="8"/>
  <c r="BP81" i="16"/>
  <c r="BG82" i="8"/>
  <c r="BP82" i="16"/>
  <c r="CV109" i="8"/>
  <c r="CV95" i="16"/>
  <c r="CV64" i="16"/>
  <c r="CZ142" i="8"/>
  <c r="CV138" i="8"/>
  <c r="CV191" i="8"/>
  <c r="BZ150" i="8"/>
  <c r="AX153" i="8"/>
  <c r="BB152" i="8"/>
  <c r="BB153" i="8" s="1"/>
  <c r="DB71" i="16"/>
  <c r="DB179" i="8"/>
  <c r="DB180" i="8"/>
  <c r="BB199" i="8"/>
  <c r="AX201" i="8"/>
  <c r="AX200" i="8"/>
  <c r="CT201" i="8"/>
  <c r="CT193" i="8"/>
  <c r="CT200" i="8"/>
  <c r="CU199" i="8"/>
  <c r="CI237" i="8"/>
  <c r="BL290" i="8"/>
  <c r="BI295" i="8" s="1"/>
  <c r="BH36" i="16"/>
  <c r="BH10" i="8"/>
  <c r="BH235" i="8" s="1"/>
  <c r="BP36" i="16"/>
  <c r="BP37" i="8"/>
  <c r="BP10" i="8"/>
  <c r="BP154" i="8"/>
  <c r="CH36" i="16"/>
  <c r="CH10" i="8"/>
  <c r="CH235" i="8" s="1"/>
  <c r="BS40" i="16"/>
  <c r="BS38" i="8"/>
  <c r="BV14" i="8"/>
  <c r="BV40" i="16" s="1"/>
  <c r="E68" i="23" s="1"/>
  <c r="CB43" i="16"/>
  <c r="CF18" i="8"/>
  <c r="CF43" i="16" s="1"/>
  <c r="CL43" i="16"/>
  <c r="CP18" i="8"/>
  <c r="CP43" i="16" s="1"/>
  <c r="DA17" i="8"/>
  <c r="DA17" i="7" s="1"/>
  <c r="DE46" i="8"/>
  <c r="BQ21" i="8"/>
  <c r="BN37" i="8"/>
  <c r="BH22" i="8"/>
  <c r="BL22" i="8" s="1"/>
  <c r="BL52" i="8"/>
  <c r="BT16" i="8"/>
  <c r="BN80" i="16"/>
  <c r="BQ81" i="8"/>
  <c r="CC61" i="16"/>
  <c r="CD114" i="8"/>
  <c r="CC114" i="8"/>
  <c r="CC104" i="8"/>
  <c r="CY77" i="16"/>
  <c r="CY154" i="8"/>
  <c r="DD153" i="8"/>
  <c r="E1542" i="17"/>
  <c r="CS78" i="16"/>
  <c r="CS198" i="8"/>
  <c r="CS193" i="8"/>
  <c r="BW274" i="16"/>
  <c r="CA218" i="8"/>
  <c r="BW222" i="8"/>
  <c r="BW276" i="16" s="1"/>
  <c r="BW219" i="8"/>
  <c r="CX274" i="16"/>
  <c r="CX222" i="8"/>
  <c r="CX276" i="16" s="1"/>
  <c r="DC219" i="8"/>
  <c r="CX219" i="8"/>
  <c r="BP267" i="8"/>
  <c r="BP189" i="7"/>
  <c r="BP296" i="16" s="1"/>
  <c r="BP266" i="8"/>
  <c r="BP300" i="7"/>
  <c r="BQ265" i="8"/>
  <c r="DC175" i="7"/>
  <c r="AY36" i="16"/>
  <c r="AY10" i="8"/>
  <c r="BB8" i="8"/>
  <c r="BB36" i="16" s="1"/>
  <c r="BZ36" i="16"/>
  <c r="BZ37" i="8"/>
  <c r="BZ10" i="8"/>
  <c r="BZ238" i="8" s="1"/>
  <c r="BB14" i="8"/>
  <c r="BB40" i="16" s="1"/>
  <c r="BG21" i="8"/>
  <c r="BI56" i="8"/>
  <c r="CS81" i="16"/>
  <c r="DB81" i="16"/>
  <c r="DB80" i="16"/>
  <c r="DE81" i="8"/>
  <c r="BU63" i="16"/>
  <c r="BU271" i="8"/>
  <c r="BU201" i="8"/>
  <c r="BU267" i="8"/>
  <c r="BU150" i="8"/>
  <c r="BU156" i="8"/>
  <c r="BU263" i="8"/>
  <c r="BB18" i="7"/>
  <c r="CA18" i="7"/>
  <c r="CR12" i="16"/>
  <c r="CR175" i="7"/>
  <c r="CZ18" i="7"/>
  <c r="DJ70" i="7"/>
  <c r="DF175" i="7"/>
  <c r="CU8" i="8"/>
  <c r="DC36" i="16"/>
  <c r="DC154" i="8"/>
  <c r="DE8" i="8"/>
  <c r="DC10" i="8"/>
  <c r="H6" i="30" s="1"/>
  <c r="E1447" i="17"/>
  <c r="DC37" i="16"/>
  <c r="E1448" i="17"/>
  <c r="DE9" i="8"/>
  <c r="CG40" i="16"/>
  <c r="CK14" i="8"/>
  <c r="CK40" i="16" s="1"/>
  <c r="H68" i="23" s="1"/>
  <c r="CP14" i="8"/>
  <c r="CP40" i="16" s="1"/>
  <c r="I68" i="23" s="1"/>
  <c r="CY40" i="16"/>
  <c r="CO41" i="16"/>
  <c r="CP15" i="8"/>
  <c r="BV18" i="8"/>
  <c r="BV43" i="16" s="1"/>
  <c r="CO56" i="8"/>
  <c r="BH21" i="8"/>
  <c r="BL21" i="8" s="1"/>
  <c r="BL51" i="8"/>
  <c r="BQ51" i="8"/>
  <c r="CV22" i="8"/>
  <c r="CV30" i="8" s="1"/>
  <c r="CZ52" i="8"/>
  <c r="CZ22" i="8" s="1"/>
  <c r="DE52" i="8"/>
  <c r="DE22" i="8" s="1"/>
  <c r="BV69" i="8"/>
  <c r="CB81" i="16"/>
  <c r="CF80" i="8"/>
  <c r="CL81" i="16"/>
  <c r="B2918" i="18"/>
  <c r="CP80" i="8"/>
  <c r="CV81" i="16"/>
  <c r="DD81" i="16"/>
  <c r="CX96" i="8"/>
  <c r="CY96" i="8" s="1"/>
  <c r="CZ96" i="8" s="1"/>
  <c r="CW94" i="8"/>
  <c r="CS281" i="16"/>
  <c r="CS60" i="16"/>
  <c r="CT115" i="8"/>
  <c r="CT105" i="8"/>
  <c r="CS105" i="8"/>
  <c r="DF98" i="16"/>
  <c r="DF138" i="8"/>
  <c r="DF141" i="8"/>
  <c r="DF187" i="8"/>
  <c r="CW95" i="16"/>
  <c r="CW64" i="16"/>
  <c r="CW138" i="8"/>
  <c r="CH267" i="8"/>
  <c r="CH156" i="8"/>
  <c r="CH201" i="8"/>
  <c r="DA267" i="8"/>
  <c r="DA156" i="8"/>
  <c r="DA271" i="8"/>
  <c r="CG37" i="16"/>
  <c r="CK9" i="8"/>
  <c r="CG41" i="16"/>
  <c r="CK15" i="8"/>
  <c r="CK41" i="16" s="1"/>
  <c r="H69" i="23" s="1"/>
  <c r="BN43" i="16"/>
  <c r="BQ18" i="8"/>
  <c r="BQ43" i="16" s="1"/>
  <c r="CC17" i="8"/>
  <c r="CC17" i="7" s="1"/>
  <c r="CC19" i="7" s="1"/>
  <c r="CM17" i="8"/>
  <c r="CM17" i="7" s="1"/>
  <c r="CP51" i="8"/>
  <c r="CL21" i="8"/>
  <c r="CL29" i="8" s="1"/>
  <c r="CF53" i="8"/>
  <c r="BQ60" i="8"/>
  <c r="BG66" i="8"/>
  <c r="CN281" i="16"/>
  <c r="CN60" i="16"/>
  <c r="CN105" i="8"/>
  <c r="CO115" i="8"/>
  <c r="CN115" i="8"/>
  <c r="CW60" i="16"/>
  <c r="CW281" i="16"/>
  <c r="DB109" i="8"/>
  <c r="CW109" i="8"/>
  <c r="DB105" i="16"/>
  <c r="DB282" i="8"/>
  <c r="DB129" i="8"/>
  <c r="DB134" i="8"/>
  <c r="DF94" i="16"/>
  <c r="DF63" i="16"/>
  <c r="L1438" i="18"/>
  <c r="DF129" i="8"/>
  <c r="DF136" i="8"/>
  <c r="BA63" i="16"/>
  <c r="BA156" i="8"/>
  <c r="BA150" i="8"/>
  <c r="CD267" i="8"/>
  <c r="CD271" i="8"/>
  <c r="CI156" i="8"/>
  <c r="CD156" i="8"/>
  <c r="CD201" i="8"/>
  <c r="DA200" i="8"/>
  <c r="DE199" i="8"/>
  <c r="DA198" i="8"/>
  <c r="BP274" i="16"/>
  <c r="BP219" i="8"/>
  <c r="BU219" i="8"/>
  <c r="BP222" i="8"/>
  <c r="BP276" i="16" s="1"/>
  <c r="DB274" i="16"/>
  <c r="DB222" i="8"/>
  <c r="DB276" i="16" s="1"/>
  <c r="DB219" i="8"/>
  <c r="CC275" i="16"/>
  <c r="CH221" i="8"/>
  <c r="CC222" i="8"/>
  <c r="CC276" i="16" s="1"/>
  <c r="CC221" i="8"/>
  <c r="AZ228" i="8"/>
  <c r="AZ238" i="8"/>
  <c r="AZ237" i="8"/>
  <c r="BI237" i="8"/>
  <c r="BI228" i="8"/>
  <c r="BL236" i="8"/>
  <c r="AZ267" i="8"/>
  <c r="AZ276" i="8"/>
  <c r="AZ266" i="8"/>
  <c r="BH267" i="8"/>
  <c r="BH266" i="8"/>
  <c r="BL265" i="8"/>
  <c r="BC40" i="16"/>
  <c r="BG14" i="8"/>
  <c r="BG40" i="16" s="1"/>
  <c r="BT40" i="16"/>
  <c r="BD56" i="8"/>
  <c r="BG46" i="8"/>
  <c r="BG51" i="8"/>
  <c r="CF51" i="8"/>
  <c r="BG54" i="8"/>
  <c r="CG71" i="8"/>
  <c r="CK66" i="8"/>
  <c r="CU68" i="8"/>
  <c r="CQ71" i="8"/>
  <c r="BC268" i="8"/>
  <c r="BG79" i="8"/>
  <c r="BC83" i="8"/>
  <c r="BC86" i="8"/>
  <c r="DF80" i="16"/>
  <c r="CO77" i="16"/>
  <c r="CO153" i="8"/>
  <c r="CO154" i="8"/>
  <c r="AW201" i="8"/>
  <c r="AW200" i="8"/>
  <c r="BF201" i="8"/>
  <c r="BO201" i="8"/>
  <c r="BO200" i="8"/>
  <c r="BO193" i="8"/>
  <c r="BT200" i="8"/>
  <c r="DC201" i="8"/>
  <c r="DC200" i="8"/>
  <c r="BQ18" i="7"/>
  <c r="DE18" i="7"/>
  <c r="BA168" i="7"/>
  <c r="E1674" i="17"/>
  <c r="BO36" i="16"/>
  <c r="BO154" i="8"/>
  <c r="BO37" i="8"/>
  <c r="BX36" i="16"/>
  <c r="BX154" i="8"/>
  <c r="BX37" i="8"/>
  <c r="BX10" i="8"/>
  <c r="CG36" i="16"/>
  <c r="CK8" i="8"/>
  <c r="CX36" i="16"/>
  <c r="E1555" i="17"/>
  <c r="CO40" i="16"/>
  <c r="CX40" i="16"/>
  <c r="BB15" i="8"/>
  <c r="BB41" i="16" s="1"/>
  <c r="BS41" i="16"/>
  <c r="BV15" i="8"/>
  <c r="BV41" i="16" s="1"/>
  <c r="E69" i="23" s="1"/>
  <c r="CB41" i="16"/>
  <c r="CF15" i="8"/>
  <c r="CF41" i="16" s="1"/>
  <c r="G69" i="23" s="1"/>
  <c r="CR17" i="8"/>
  <c r="CR17" i="7" s="1"/>
  <c r="CR19" i="7" s="1"/>
  <c r="BL47" i="8"/>
  <c r="DE47" i="8"/>
  <c r="BQ49" i="8"/>
  <c r="CA49" i="8"/>
  <c r="CX17" i="8"/>
  <c r="CX17" i="7" s="1"/>
  <c r="CZ49" i="8"/>
  <c r="BW21" i="8"/>
  <c r="BW29" i="8" s="1"/>
  <c r="CA51" i="8"/>
  <c r="CK51" i="8"/>
  <c r="CG21" i="8"/>
  <c r="CK21" i="8" s="1"/>
  <c r="D2860" i="18" s="1"/>
  <c r="BV52" i="8"/>
  <c r="BB66" i="8"/>
  <c r="AX71" i="8"/>
  <c r="CS71" i="8"/>
  <c r="DC71" i="8"/>
  <c r="BX81" i="16"/>
  <c r="CA80" i="8"/>
  <c r="DA81" i="16"/>
  <c r="DE80" i="8"/>
  <c r="CD80" i="16"/>
  <c r="CX80" i="16"/>
  <c r="CM82" i="16"/>
  <c r="CS115" i="8"/>
  <c r="DA109" i="8"/>
  <c r="CX115" i="8"/>
  <c r="CX143" i="8" s="1"/>
  <c r="DA97" i="16"/>
  <c r="DA176" i="8"/>
  <c r="DA132" i="8"/>
  <c r="DF132" i="8"/>
  <c r="CX98" i="16"/>
  <c r="CX138" i="8"/>
  <c r="BF153" i="8"/>
  <c r="BY77" i="16"/>
  <c r="BY153" i="8"/>
  <c r="BY154" i="8"/>
  <c r="CH77" i="16"/>
  <c r="CH153" i="8"/>
  <c r="CH154" i="8"/>
  <c r="CM153" i="8"/>
  <c r="BF63" i="16"/>
  <c r="BF267" i="8"/>
  <c r="BK156" i="8"/>
  <c r="BF156" i="8"/>
  <c r="BO63" i="16"/>
  <c r="BO263" i="8"/>
  <c r="BO156" i="8"/>
  <c r="BT156" i="8"/>
  <c r="BO150" i="8"/>
  <c r="BM78" i="16"/>
  <c r="BQ196" i="8"/>
  <c r="BM198" i="8"/>
  <c r="CO78" i="16"/>
  <c r="CO193" i="8"/>
  <c r="AX235" i="8"/>
  <c r="BF234" i="8"/>
  <c r="BF228" i="8"/>
  <c r="BK234" i="8"/>
  <c r="BS234" i="8"/>
  <c r="BN228" i="8"/>
  <c r="BN234" i="8"/>
  <c r="CA234" i="8"/>
  <c r="BV234" i="8"/>
  <c r="CD234" i="8"/>
  <c r="CL228" i="8"/>
  <c r="BG251" i="8"/>
  <c r="B2493" i="18"/>
  <c r="B2497" i="18" s="1"/>
  <c r="B2499" i="18" s="1"/>
  <c r="BJ36" i="16"/>
  <c r="BJ37" i="8"/>
  <c r="BR36" i="16"/>
  <c r="BV8" i="8"/>
  <c r="BR37" i="8"/>
  <c r="CJ36" i="16"/>
  <c r="E1793" i="17"/>
  <c r="BR37" i="16"/>
  <c r="BV9" i="8"/>
  <c r="BV37" i="16" s="1"/>
  <c r="BJ40" i="16"/>
  <c r="BJ38" i="8"/>
  <c r="BR40" i="16"/>
  <c r="BR38" i="8"/>
  <c r="BZ40" i="16"/>
  <c r="BZ38" i="8"/>
  <c r="CI40" i="16"/>
  <c r="CF46" i="8"/>
  <c r="CK46" i="8"/>
  <c r="BL48" i="8"/>
  <c r="BB51" i="8"/>
  <c r="DE55" i="8"/>
  <c r="CD62" i="8"/>
  <c r="CF60" i="8"/>
  <c r="CZ60" i="8"/>
  <c r="DF62" i="8"/>
  <c r="DK63" i="8" s="1"/>
  <c r="CZ61" i="8"/>
  <c r="BK71" i="8"/>
  <c r="BC87" i="8"/>
  <c r="CZ81" i="8"/>
  <c r="BN82" i="16"/>
  <c r="BW82" i="16"/>
  <c r="CA82" i="8"/>
  <c r="CX82" i="16"/>
  <c r="BR101" i="8"/>
  <c r="DA129" i="8"/>
  <c r="DB77" i="16"/>
  <c r="DB153" i="8"/>
  <c r="DG153" i="8"/>
  <c r="DB154" i="8"/>
  <c r="BI63" i="16"/>
  <c r="BI271" i="8"/>
  <c r="BL155" i="8"/>
  <c r="CL193" i="8"/>
  <c r="CL201" i="8"/>
  <c r="CL200" i="8"/>
  <c r="CP199" i="8"/>
  <c r="BJ274" i="16"/>
  <c r="BJ222" i="8"/>
  <c r="BJ276" i="16" s="1"/>
  <c r="BJ219" i="8"/>
  <c r="BA238" i="8"/>
  <c r="BA237" i="8"/>
  <c r="BA228" i="8"/>
  <c r="BA276" i="8"/>
  <c r="BI266" i="8"/>
  <c r="BI276" i="8"/>
  <c r="BI267" i="8"/>
  <c r="CE36" i="16"/>
  <c r="CE154" i="8"/>
  <c r="CN36" i="16"/>
  <c r="B2901" i="18"/>
  <c r="E1736" i="17"/>
  <c r="CV36" i="16"/>
  <c r="DD36" i="16"/>
  <c r="DD37" i="16"/>
  <c r="E1421" i="17"/>
  <c r="CV10" i="8"/>
  <c r="CG43" i="16"/>
  <c r="CK18" i="8"/>
  <c r="CK43" i="16" s="1"/>
  <c r="BF56" i="8"/>
  <c r="CE17" i="8"/>
  <c r="CE17" i="7" s="1"/>
  <c r="CE19" i="7" s="1"/>
  <c r="CE56" i="8"/>
  <c r="CW56" i="8"/>
  <c r="CP47" i="8"/>
  <c r="BV49" i="8"/>
  <c r="CP55" i="8"/>
  <c r="BE62" i="8"/>
  <c r="BG61" i="8"/>
  <c r="CA61" i="8"/>
  <c r="CB71" i="8"/>
  <c r="CF66" i="8"/>
  <c r="DD71" i="8"/>
  <c r="BL69" i="8"/>
  <c r="BC71" i="8"/>
  <c r="CD81" i="16"/>
  <c r="CG80" i="16"/>
  <c r="CK81" i="8"/>
  <c r="CY80" i="16"/>
  <c r="DB82" i="16"/>
  <c r="DB97" i="16"/>
  <c r="DB176" i="8"/>
  <c r="DB172" i="8" s="1"/>
  <c r="CV94" i="16"/>
  <c r="CV63" i="16"/>
  <c r="B1438" i="18"/>
  <c r="CV136" i="8"/>
  <c r="DD94" i="16"/>
  <c r="DD63" i="16"/>
  <c r="J1438" i="18"/>
  <c r="DD129" i="8"/>
  <c r="I376" i="22" s="1"/>
  <c r="DD136" i="8"/>
  <c r="BC153" i="8"/>
  <c r="BM63" i="16"/>
  <c r="BM271" i="8"/>
  <c r="BM263" i="8"/>
  <c r="BQ155" i="8"/>
  <c r="CE156" i="8"/>
  <c r="CE263" i="8"/>
  <c r="CO271" i="8"/>
  <c r="CO267" i="8"/>
  <c r="CW271" i="8"/>
  <c r="DF267" i="8"/>
  <c r="DF156" i="8"/>
  <c r="BX228" i="8"/>
  <c r="CO237" i="8"/>
  <c r="CT237" i="8"/>
  <c r="CF251" i="8"/>
  <c r="BN263" i="8"/>
  <c r="BN262" i="8"/>
  <c r="BN276" i="8"/>
  <c r="BN264" i="8"/>
  <c r="BN270" i="8"/>
  <c r="BN271" i="8"/>
  <c r="BO302" i="7"/>
  <c r="BW302" i="7"/>
  <c r="CE302" i="7"/>
  <c r="BW36" i="16"/>
  <c r="BW154" i="8"/>
  <c r="CA8" i="8"/>
  <c r="CO36" i="16"/>
  <c r="CO257" i="8"/>
  <c r="N1733" i="17"/>
  <c r="P1733" i="17" s="1"/>
  <c r="E1714" i="17"/>
  <c r="P1755" i="17"/>
  <c r="R1755" i="17" s="1"/>
  <c r="CW36" i="16"/>
  <c r="E1581" i="17"/>
  <c r="BW37" i="16"/>
  <c r="CA9" i="8"/>
  <c r="CA37" i="16" s="1"/>
  <c r="CW10" i="8"/>
  <c r="C6" i="30" s="1"/>
  <c r="BA38" i="8"/>
  <c r="BN38" i="8"/>
  <c r="AX56" i="8"/>
  <c r="BB46" i="8"/>
  <c r="BW56" i="8"/>
  <c r="CA46" i="8"/>
  <c r="BW17" i="8"/>
  <c r="BG48" i="8"/>
  <c r="CF49" i="8"/>
  <c r="DE49" i="8"/>
  <c r="CF54" i="8"/>
  <c r="BG55" i="8"/>
  <c r="BT71" i="8"/>
  <c r="CP66" i="8"/>
  <c r="CV71" i="8"/>
  <c r="CZ66" i="8"/>
  <c r="DE67" i="8"/>
  <c r="CU69" i="8"/>
  <c r="BM81" i="16"/>
  <c r="BU81" i="16"/>
  <c r="BV80" i="8"/>
  <c r="CO81" i="16"/>
  <c r="C271" i="21"/>
  <c r="C3422" i="18"/>
  <c r="BY80" i="16"/>
  <c r="CH80" i="16"/>
  <c r="CL82" i="16"/>
  <c r="DC82" i="16"/>
  <c r="BV96" i="8"/>
  <c r="CP281" i="16"/>
  <c r="CP60" i="16"/>
  <c r="CQ115" i="8"/>
  <c r="DC97" i="16"/>
  <c r="DC176" i="8"/>
  <c r="DH177" i="8" s="1"/>
  <c r="DC132" i="8"/>
  <c r="CW94" i="16"/>
  <c r="CW63" i="16"/>
  <c r="C1438" i="18"/>
  <c r="DE135" i="8"/>
  <c r="B1340" i="18" s="1"/>
  <c r="B1358" i="18" s="1"/>
  <c r="DD95" i="16"/>
  <c r="DD64" i="16"/>
  <c r="BN77" i="16"/>
  <c r="BN153" i="8"/>
  <c r="CD77" i="16"/>
  <c r="CD153" i="8"/>
  <c r="CW77" i="16"/>
  <c r="CW153" i="8"/>
  <c r="E1594" i="17"/>
  <c r="CW154" i="8"/>
  <c r="DF77" i="16"/>
  <c r="DF153" i="8"/>
  <c r="DF154" i="8"/>
  <c r="E1327" i="17"/>
  <c r="BE63" i="16"/>
  <c r="BE267" i="8"/>
  <c r="BE150" i="8"/>
  <c r="BE156" i="8"/>
  <c r="BN63" i="16"/>
  <c r="BN267" i="8"/>
  <c r="BS156" i="8"/>
  <c r="BN150" i="8"/>
  <c r="BN156" i="8"/>
  <c r="BW63" i="16"/>
  <c r="BW263" i="8"/>
  <c r="CA155" i="8"/>
  <c r="BW156" i="8"/>
  <c r="BW150" i="8"/>
  <c r="CB156" i="8"/>
  <c r="CG271" i="8"/>
  <c r="CK155" i="8"/>
  <c r="CX267" i="8"/>
  <c r="CX156" i="8"/>
  <c r="CX201" i="8"/>
  <c r="CT156" i="8"/>
  <c r="CR72" i="16"/>
  <c r="CR193" i="8"/>
  <c r="CW78" i="16"/>
  <c r="CW197" i="8"/>
  <c r="CW198" i="8"/>
  <c r="DG78" i="16"/>
  <c r="E1354" i="17"/>
  <c r="BI275" i="16"/>
  <c r="BI221" i="8"/>
  <c r="CT234" i="8"/>
  <c r="BO228" i="8"/>
  <c r="BO237" i="8"/>
  <c r="BQ236" i="8"/>
  <c r="CZ253" i="8"/>
  <c r="BA267" i="8"/>
  <c r="BQ290" i="8"/>
  <c r="BM295" i="8" s="1"/>
  <c r="CA290" i="8"/>
  <c r="BY295" i="8" s="1"/>
  <c r="CQ36" i="16"/>
  <c r="CQ257" i="8"/>
  <c r="BC10" i="8"/>
  <c r="BK10" i="8"/>
  <c r="BK235" i="8" s="1"/>
  <c r="BS10" i="8"/>
  <c r="CI10" i="8"/>
  <c r="CI238" i="8" s="1"/>
  <c r="CQ10" i="8"/>
  <c r="CQ238" i="8" s="1"/>
  <c r="CY10" i="8"/>
  <c r="BP38" i="8"/>
  <c r="BH56" i="8"/>
  <c r="BP56" i="8"/>
  <c r="BX56" i="8"/>
  <c r="CV56" i="8"/>
  <c r="CA54" i="8"/>
  <c r="BQ55" i="8"/>
  <c r="CZ55" i="8"/>
  <c r="BO62" i="8"/>
  <c r="BO71" i="8"/>
  <c r="CA66" i="8"/>
  <c r="BG69" i="8"/>
  <c r="BG80" i="8"/>
  <c r="CC81" i="16"/>
  <c r="BI264" i="8"/>
  <c r="BR80" i="16"/>
  <c r="BZ80" i="16"/>
  <c r="CQ80" i="16"/>
  <c r="CU81" i="8"/>
  <c r="BO82" i="16"/>
  <c r="BF101" i="8"/>
  <c r="BN101" i="8"/>
  <c r="BW101" i="8"/>
  <c r="CE101" i="8"/>
  <c r="CF93" i="8"/>
  <c r="CG93" i="8" s="1"/>
  <c r="CO281" i="16"/>
  <c r="CO60" i="16"/>
  <c r="CX281" i="16"/>
  <c r="CX60" i="16"/>
  <c r="CX109" i="8"/>
  <c r="CY115" i="8"/>
  <c r="DF281" i="16"/>
  <c r="DF60" i="16"/>
  <c r="DF109" i="8"/>
  <c r="DB105" i="8"/>
  <c r="DA98" i="16"/>
  <c r="DA187" i="8"/>
  <c r="DA141" i="8"/>
  <c r="DF144" i="8"/>
  <c r="BJ150" i="8"/>
  <c r="BI153" i="8"/>
  <c r="BL152" i="8"/>
  <c r="BR77" i="16"/>
  <c r="BR153" i="8"/>
  <c r="BR154" i="8"/>
  <c r="BZ77" i="16"/>
  <c r="BZ153" i="8"/>
  <c r="BZ154" i="8"/>
  <c r="CI77" i="16"/>
  <c r="CI154" i="8"/>
  <c r="CQ77" i="16"/>
  <c r="CQ154" i="8"/>
  <c r="CN153" i="8"/>
  <c r="DA153" i="8"/>
  <c r="BU154" i="8"/>
  <c r="BY63" i="16"/>
  <c r="DB72" i="16"/>
  <c r="DB191" i="8"/>
  <c r="DB193" i="8"/>
  <c r="DB190" i="8"/>
  <c r="DB78" i="16"/>
  <c r="DB197" i="8"/>
  <c r="DB198" i="8"/>
  <c r="DE196" i="8"/>
  <c r="BA200" i="8"/>
  <c r="CN256" i="8"/>
  <c r="CN257" i="8"/>
  <c r="BQ261" i="8"/>
  <c r="CW971" i="16"/>
  <c r="CW263" i="8"/>
  <c r="CW264" i="8"/>
  <c r="CZ261" i="8"/>
  <c r="DF971" i="16"/>
  <c r="DF276" i="8"/>
  <c r="J10" i="30" s="1"/>
  <c r="DF264" i="8"/>
  <c r="DF263" i="8"/>
  <c r="DF262" i="8"/>
  <c r="AX271" i="8"/>
  <c r="AX270" i="8"/>
  <c r="BF270" i="8"/>
  <c r="BF276" i="8"/>
  <c r="BF271" i="8"/>
  <c r="BO271" i="8"/>
  <c r="BO270" i="8"/>
  <c r="BT270" i="8"/>
  <c r="BK270" i="8"/>
  <c r="BY271" i="8"/>
  <c r="CS36" i="16"/>
  <c r="B2480" i="18"/>
  <c r="DA36" i="16"/>
  <c r="BE10" i="8"/>
  <c r="BE275" i="8" s="1"/>
  <c r="BM10" i="8"/>
  <c r="BU10" i="8"/>
  <c r="BU275" i="8" s="1"/>
  <c r="CC10" i="8"/>
  <c r="CS10" i="8"/>
  <c r="DA10" i="8"/>
  <c r="F6" i="30" s="1"/>
  <c r="CU54" i="8"/>
  <c r="BL60" i="8"/>
  <c r="AY71" i="8"/>
  <c r="CU66" i="8"/>
  <c r="BB67" i="8"/>
  <c r="CW81" i="16"/>
  <c r="BL82" i="8"/>
  <c r="BR82" i="16"/>
  <c r="BZ82" i="16"/>
  <c r="CQ82" i="16"/>
  <c r="CY82" i="16"/>
  <c r="CD104" i="8"/>
  <c r="CW97" i="16"/>
  <c r="CW176" i="8"/>
  <c r="CR131" i="8"/>
  <c r="DF97" i="16"/>
  <c r="DF176" i="8"/>
  <c r="DK177" i="8" s="1"/>
  <c r="DF105" i="16"/>
  <c r="DF282" i="8"/>
  <c r="DA63" i="16"/>
  <c r="DA94" i="16"/>
  <c r="G1438" i="18"/>
  <c r="DA136" i="8"/>
  <c r="DC98" i="16"/>
  <c r="DC141" i="8"/>
  <c r="BJ63" i="16"/>
  <c r="BJ267" i="8"/>
  <c r="BJ156" i="8"/>
  <c r="CS201" i="8"/>
  <c r="CS271" i="8"/>
  <c r="DB267" i="8"/>
  <c r="DB201" i="8"/>
  <c r="CW71" i="16"/>
  <c r="CW180" i="8"/>
  <c r="BS78" i="16"/>
  <c r="BS198" i="8"/>
  <c r="BS193" i="8"/>
  <c r="BV196" i="8"/>
  <c r="CT78" i="16"/>
  <c r="CT198" i="8"/>
  <c r="BW201" i="8"/>
  <c r="CA199" i="8"/>
  <c r="BW200" i="8"/>
  <c r="BW193" i="8"/>
  <c r="CB200" i="8"/>
  <c r="CK199" i="8"/>
  <c r="CG201" i="8"/>
  <c r="CG193" i="8"/>
  <c r="CX200" i="8"/>
  <c r="BN274" i="16"/>
  <c r="BN222" i="8"/>
  <c r="BN276" i="16" s="1"/>
  <c r="BX274" i="16"/>
  <c r="BX219" i="8"/>
  <c r="CY274" i="16"/>
  <c r="CY219" i="8"/>
  <c r="CY222" i="8"/>
  <c r="CY276" i="16" s="1"/>
  <c r="BN219" i="8"/>
  <c r="BB234" i="8"/>
  <c r="BG234" i="8"/>
  <c r="BJ234" i="8"/>
  <c r="BJ228" i="8"/>
  <c r="BR234" i="8"/>
  <c r="CE234" i="8"/>
  <c r="BZ228" i="8"/>
  <c r="BZ234" i="8"/>
  <c r="CM234" i="8"/>
  <c r="CH228" i="8"/>
  <c r="DE251" i="8"/>
  <c r="BG252" i="8"/>
  <c r="BE276" i="8"/>
  <c r="BE264" i="8"/>
  <c r="BE262" i="8"/>
  <c r="BE263" i="8"/>
  <c r="CH971" i="16"/>
  <c r="CH276" i="8"/>
  <c r="CH264" i="8"/>
  <c r="CH263" i="8"/>
  <c r="CY971" i="16"/>
  <c r="CY264" i="8"/>
  <c r="CY263" i="8"/>
  <c r="CY262" i="8"/>
  <c r="CW262" i="8"/>
  <c r="BM264" i="8"/>
  <c r="BD267" i="8"/>
  <c r="BD266" i="8"/>
  <c r="BT267" i="8"/>
  <c r="BT276" i="8"/>
  <c r="CM972" i="16"/>
  <c r="CM267" i="8"/>
  <c r="CM266" i="8"/>
  <c r="CF269" i="8"/>
  <c r="CB270" i="8"/>
  <c r="CB271" i="8"/>
  <c r="CL973" i="16"/>
  <c r="CL271" i="8"/>
  <c r="CL270" i="8"/>
  <c r="CT973" i="16"/>
  <c r="CT271" i="8"/>
  <c r="CT270" i="8"/>
  <c r="CU269" i="8"/>
  <c r="CY270" i="8"/>
  <c r="CH974" i="16"/>
  <c r="CH274" i="8"/>
  <c r="CM274" i="8"/>
  <c r="CK273" i="8"/>
  <c r="DA974" i="16"/>
  <c r="DB36" i="16"/>
  <c r="BF10" i="8"/>
  <c r="BF238" i="8" s="1"/>
  <c r="BN10" i="8"/>
  <c r="BN235" i="8" s="1"/>
  <c r="CD10" i="8"/>
  <c r="CD275" i="8" s="1"/>
  <c r="CL10" i="8"/>
  <c r="CT10" i="8"/>
  <c r="CT235" i="8" s="1"/>
  <c r="DB10" i="8"/>
  <c r="G6" i="30" s="1"/>
  <c r="BC37" i="8"/>
  <c r="BK37" i="8"/>
  <c r="BC56" i="8"/>
  <c r="BK56" i="8"/>
  <c r="BS56" i="8"/>
  <c r="CY56" i="8"/>
  <c r="BL55" i="8"/>
  <c r="CK55" i="8"/>
  <c r="DE60" i="8"/>
  <c r="CF61" i="8"/>
  <c r="CR71" i="8"/>
  <c r="BV67" i="8"/>
  <c r="CK68" i="8"/>
  <c r="CK70" i="8"/>
  <c r="CN81" i="16"/>
  <c r="BG81" i="8"/>
  <c r="CL80" i="16"/>
  <c r="CL264" i="8"/>
  <c r="CT80" i="16"/>
  <c r="BS82" i="16"/>
  <c r="CR281" i="16"/>
  <c r="CR60" i="16"/>
  <c r="CR105" i="8"/>
  <c r="DA281" i="16"/>
  <c r="DA60" i="16"/>
  <c r="DB115" i="8"/>
  <c r="DB143" i="8" s="1"/>
  <c r="CX97" i="16"/>
  <c r="CX176" i="8"/>
  <c r="CX105" i="16"/>
  <c r="CX282" i="8"/>
  <c r="DA95" i="16"/>
  <c r="DA64" i="16"/>
  <c r="DA144" i="8"/>
  <c r="BG152" i="8"/>
  <c r="BC150" i="8"/>
  <c r="CL77" i="16"/>
  <c r="CL153" i="8"/>
  <c r="BM154" i="8"/>
  <c r="CL154" i="8"/>
  <c r="CC267" i="8"/>
  <c r="CC271" i="8"/>
  <c r="CL267" i="8"/>
  <c r="CQ156" i="8"/>
  <c r="CY156" i="8"/>
  <c r="DC263" i="8"/>
  <c r="DC156" i="8"/>
  <c r="CX71" i="16"/>
  <c r="CX180" i="8"/>
  <c r="DF72" i="16"/>
  <c r="DF191" i="8"/>
  <c r="DF190" i="8"/>
  <c r="CC78" i="16"/>
  <c r="CC198" i="8"/>
  <c r="CL78" i="16"/>
  <c r="CP196" i="8"/>
  <c r="CL198" i="8"/>
  <c r="DF78" i="16"/>
  <c r="DF197" i="8"/>
  <c r="DF198" i="8"/>
  <c r="BE200" i="8"/>
  <c r="BN200" i="8"/>
  <c r="CH200" i="8"/>
  <c r="CH193" i="8"/>
  <c r="AX222" i="8"/>
  <c r="BO274" i="16"/>
  <c r="BO222" i="8"/>
  <c r="BO276" i="16" s="1"/>
  <c r="BO219" i="8"/>
  <c r="CH274" i="16"/>
  <c r="CH222" i="8"/>
  <c r="CH276" i="16" s="1"/>
  <c r="CH219" i="8"/>
  <c r="CQ274" i="16"/>
  <c r="CQ219" i="8"/>
  <c r="CU218" i="8"/>
  <c r="CM219" i="8"/>
  <c r="BY275" i="16"/>
  <c r="BY221" i="8"/>
  <c r="CD221" i="8"/>
  <c r="CR275" i="16"/>
  <c r="CR221" i="8"/>
  <c r="CR222" i="8"/>
  <c r="CR276" i="16" s="1"/>
  <c r="DA275" i="16"/>
  <c r="DA221" i="8"/>
  <c r="DA222" i="8"/>
  <c r="DA276" i="16" s="1"/>
  <c r="DE220" i="8"/>
  <c r="CR237" i="8"/>
  <c r="BQ252" i="8"/>
  <c r="BL253" i="8"/>
  <c r="BS271" i="8"/>
  <c r="BV269" i="8"/>
  <c r="BS270" i="8"/>
  <c r="AX275" i="8"/>
  <c r="BF274" i="8"/>
  <c r="BO274" i="8"/>
  <c r="BL81" i="8"/>
  <c r="CB80" i="16"/>
  <c r="CB264" i="8"/>
  <c r="BQ82" i="8"/>
  <c r="CQ281" i="16"/>
  <c r="CQ60" i="16"/>
  <c r="CY281" i="16"/>
  <c r="CY60" i="16"/>
  <c r="CB104" i="8"/>
  <c r="DC109" i="8"/>
  <c r="CV105" i="16"/>
  <c r="CV282" i="8"/>
  <c r="DD105" i="16"/>
  <c r="DD282" i="8"/>
  <c r="CY94" i="16"/>
  <c r="CY63" i="16"/>
  <c r="CV98" i="16"/>
  <c r="CV187" i="8"/>
  <c r="DD98" i="16"/>
  <c r="DD187" i="8"/>
  <c r="DI188" i="8" s="1"/>
  <c r="CV144" i="8"/>
  <c r="DC95" i="16"/>
  <c r="DC64" i="16"/>
  <c r="BH63" i="16"/>
  <c r="BH271" i="8"/>
  <c r="BP63" i="16"/>
  <c r="BP271" i="8"/>
  <c r="BX63" i="16"/>
  <c r="BX263" i="8"/>
  <c r="CF155" i="8"/>
  <c r="CV271" i="8"/>
  <c r="CV263" i="8"/>
  <c r="AY201" i="8"/>
  <c r="AY200" i="8"/>
  <c r="BR200" i="8"/>
  <c r="BR193" i="8"/>
  <c r="BZ200" i="8"/>
  <c r="BZ193" i="8"/>
  <c r="BC201" i="8"/>
  <c r="AZ219" i="8"/>
  <c r="BE219" i="8"/>
  <c r="BH274" i="16"/>
  <c r="BL218" i="8"/>
  <c r="BH219" i="8"/>
  <c r="BR274" i="16"/>
  <c r="BR222" i="8"/>
  <c r="BR276" i="16" s="1"/>
  <c r="BZ274" i="16"/>
  <c r="BZ222" i="8"/>
  <c r="BZ276" i="16" s="1"/>
  <c r="BZ219" i="8"/>
  <c r="CJ275" i="16"/>
  <c r="CJ221" i="8"/>
  <c r="CS275" i="16"/>
  <c r="CS222" i="8"/>
  <c r="CS276" i="16" s="1"/>
  <c r="CX221" i="8"/>
  <c r="DB275" i="16"/>
  <c r="AZ222" i="8"/>
  <c r="BE234" i="8"/>
  <c r="BM234" i="8"/>
  <c r="BM228" i="8"/>
  <c r="BU234" i="8"/>
  <c r="AY238" i="8"/>
  <c r="AY228" i="8"/>
  <c r="BH228" i="8"/>
  <c r="BH237" i="8"/>
  <c r="BP228" i="8"/>
  <c r="BP237" i="8"/>
  <c r="BY237" i="8"/>
  <c r="BY228" i="8"/>
  <c r="CD237" i="8"/>
  <c r="CK236" i="8"/>
  <c r="CG237" i="8"/>
  <c r="CY228" i="8"/>
  <c r="CV237" i="8"/>
  <c r="CA253" i="8"/>
  <c r="CU253" i="8"/>
  <c r="BH262" i="8"/>
  <c r="BY263" i="8"/>
  <c r="CA261" i="8"/>
  <c r="BY264" i="8"/>
  <c r="CV972" i="16"/>
  <c r="CV283" i="8"/>
  <c r="B1427" i="18"/>
  <c r="CV267" i="8"/>
  <c r="CV266" i="8"/>
  <c r="DD972" i="16"/>
  <c r="DD267" i="8"/>
  <c r="DD266" i="8"/>
  <c r="J1427" i="18"/>
  <c r="AY271" i="8"/>
  <c r="DC973" i="16"/>
  <c r="DC271" i="8"/>
  <c r="BG270" i="8"/>
  <c r="AZ271" i="8"/>
  <c r="BW71" i="8"/>
  <c r="CT281" i="16"/>
  <c r="CT60" i="16"/>
  <c r="DB281" i="16"/>
  <c r="DB60" i="16"/>
  <c r="BY114" i="8"/>
  <c r="CQ131" i="8"/>
  <c r="CY105" i="16"/>
  <c r="CY282" i="8"/>
  <c r="DB94" i="16"/>
  <c r="DB63" i="16"/>
  <c r="H1438" i="18"/>
  <c r="DB181" i="8"/>
  <c r="CY98" i="16"/>
  <c r="CY187" i="8"/>
  <c r="CX95" i="16"/>
  <c r="DF95" i="16"/>
  <c r="DF64" i="16"/>
  <c r="BS63" i="16"/>
  <c r="BS267" i="8"/>
  <c r="BS201" i="8"/>
  <c r="CV176" i="8"/>
  <c r="CY72" i="16"/>
  <c r="CY193" i="8"/>
  <c r="DD190" i="8"/>
  <c r="CY191" i="8"/>
  <c r="CH78" i="16"/>
  <c r="CH198" i="8"/>
  <c r="CY78" i="16"/>
  <c r="CY198" i="8"/>
  <c r="BN198" i="8"/>
  <c r="BC200" i="8"/>
  <c r="BK200" i="8"/>
  <c r="CD200" i="8"/>
  <c r="CN201" i="8"/>
  <c r="CV201" i="8"/>
  <c r="BK201" i="8"/>
  <c r="CD274" i="16"/>
  <c r="CD222" i="8"/>
  <c r="CD276" i="16" s="1"/>
  <c r="CD219" i="8"/>
  <c r="CM274" i="16"/>
  <c r="DD274" i="16"/>
  <c r="DD219" i="8"/>
  <c r="DD222" i="8"/>
  <c r="BH222" i="8"/>
  <c r="BH276" i="16" s="1"/>
  <c r="CF252" i="8"/>
  <c r="CT257" i="8"/>
  <c r="CT256" i="8"/>
  <c r="BK276" i="8"/>
  <c r="BK264" i="8"/>
  <c r="BK263" i="8"/>
  <c r="CC276" i="8"/>
  <c r="CC264" i="8"/>
  <c r="CC262" i="8"/>
  <c r="CL971" i="16"/>
  <c r="CL263" i="8"/>
  <c r="CQ262" i="8"/>
  <c r="CL276" i="8"/>
  <c r="CL262" i="8"/>
  <c r="CT971" i="16"/>
  <c r="CT263" i="8"/>
  <c r="CT264" i="8"/>
  <c r="CI263" i="8"/>
  <c r="CJ264" i="8"/>
  <c r="CY972" i="16"/>
  <c r="E1427" i="18"/>
  <c r="CY267" i="8"/>
  <c r="BB270" i="8"/>
  <c r="BJ271" i="8"/>
  <c r="BJ270" i="8"/>
  <c r="BL269" i="8"/>
  <c r="DG973" i="16"/>
  <c r="DG270" i="8"/>
  <c r="BG274" i="8"/>
  <c r="BZ274" i="8"/>
  <c r="AY274" i="8"/>
  <c r="CF81" i="8"/>
  <c r="CN80" i="16"/>
  <c r="CN264" i="8"/>
  <c r="CV80" i="16"/>
  <c r="CV264" i="8"/>
  <c r="CU101" i="8"/>
  <c r="DC281" i="16"/>
  <c r="DC60" i="16"/>
  <c r="CQ109" i="8"/>
  <c r="CY109" i="8"/>
  <c r="DC115" i="8"/>
  <c r="DC143" i="8" s="1"/>
  <c r="CZ131" i="8"/>
  <c r="DD132" i="8"/>
  <c r="CZ133" i="8"/>
  <c r="CZ86" i="16" s="1"/>
  <c r="DD134" i="8"/>
  <c r="CQ94" i="16"/>
  <c r="CQ63" i="16"/>
  <c r="DC63" i="16"/>
  <c r="DC94" i="16"/>
  <c r="I1438" i="18"/>
  <c r="CZ140" i="8"/>
  <c r="CY95" i="16"/>
  <c r="CY64" i="16"/>
  <c r="C1819" i="18"/>
  <c r="C1821" i="18" s="1"/>
  <c r="C1824" i="18" s="1"/>
  <c r="C1826" i="18" s="1"/>
  <c r="C1829" i="18" s="1"/>
  <c r="CF152" i="8"/>
  <c r="CF144" i="16" s="1"/>
  <c r="BT63" i="16"/>
  <c r="BT263" i="8"/>
  <c r="CZ155" i="8"/>
  <c r="CQ72" i="16"/>
  <c r="CQ193" i="8"/>
  <c r="BD201" i="8"/>
  <c r="BM193" i="8"/>
  <c r="BQ199" i="8"/>
  <c r="BV199" i="8"/>
  <c r="CE201" i="8"/>
  <c r="CE200" i="8"/>
  <c r="CE193" i="8"/>
  <c r="CW201" i="8"/>
  <c r="DF200" i="8"/>
  <c r="DF201" i="8"/>
  <c r="BD200" i="8"/>
  <c r="BM201" i="8"/>
  <c r="BD219" i="8"/>
  <c r="BV218" i="8"/>
  <c r="CE274" i="16"/>
  <c r="CE222" i="8"/>
  <c r="CE276" i="16" s="1"/>
  <c r="CN274" i="16"/>
  <c r="CN219" i="8"/>
  <c r="CN222" i="8"/>
  <c r="CN276" i="16" s="1"/>
  <c r="CV274" i="16"/>
  <c r="CZ218" i="8"/>
  <c r="CV219" i="8"/>
  <c r="DF274" i="16"/>
  <c r="DF222" i="8"/>
  <c r="DF219" i="8"/>
  <c r="BR219" i="8"/>
  <c r="BN275" i="16"/>
  <c r="BN221" i="8"/>
  <c r="BD228" i="8"/>
  <c r="BD237" i="8"/>
  <c r="BT228" i="8"/>
  <c r="BT237" i="8"/>
  <c r="CU236" i="8"/>
  <c r="DE236" i="8"/>
  <c r="DC237" i="8"/>
  <c r="AY237" i="8"/>
  <c r="CL237" i="8"/>
  <c r="DD237" i="8"/>
  <c r="CP252" i="8"/>
  <c r="CZ252" i="8"/>
  <c r="BC276" i="8"/>
  <c r="BC264" i="8"/>
  <c r="BG261" i="8"/>
  <c r="BC262" i="8"/>
  <c r="BR262" i="8"/>
  <c r="BM276" i="8"/>
  <c r="BM262" i="8"/>
  <c r="BU276" i="8"/>
  <c r="BU264" i="8"/>
  <c r="BZ262" i="8"/>
  <c r="CD276" i="8"/>
  <c r="CD264" i="8"/>
  <c r="CD263" i="8"/>
  <c r="CD262" i="8"/>
  <c r="BP263" i="8"/>
  <c r="DD263" i="8"/>
  <c r="CG283" i="8"/>
  <c r="CK265" i="8"/>
  <c r="CG267" i="8"/>
  <c r="CQ972" i="16"/>
  <c r="CQ283" i="8"/>
  <c r="CQ267" i="8"/>
  <c r="CQ266" i="8"/>
  <c r="CU265" i="8"/>
  <c r="CE271" i="8"/>
  <c r="CX973" i="16"/>
  <c r="CX271" i="8"/>
  <c r="CZ269" i="8"/>
  <c r="BV273" i="8"/>
  <c r="AZ201" i="8"/>
  <c r="BH201" i="8"/>
  <c r="CI200" i="8"/>
  <c r="CQ200" i="8"/>
  <c r="CY200" i="8"/>
  <c r="BA222" i="8"/>
  <c r="BS274" i="16"/>
  <c r="BS219" i="8"/>
  <c r="CI274" i="16"/>
  <c r="CI219" i="8"/>
  <c r="BM275" i="16"/>
  <c r="CL275" i="16"/>
  <c r="CP220" i="8"/>
  <c r="CV275" i="16"/>
  <c r="CV221" i="8"/>
  <c r="DD275" i="16"/>
  <c r="DD221" i="8"/>
  <c r="BY234" i="8"/>
  <c r="BS228" i="8"/>
  <c r="CB228" i="8"/>
  <c r="CB237" i="8"/>
  <c r="CJ228" i="8"/>
  <c r="CJ237" i="8"/>
  <c r="BC237" i="8"/>
  <c r="CK251" i="8"/>
  <c r="CA252" i="8"/>
  <c r="AX276" i="8"/>
  <c r="AX263" i="8"/>
  <c r="BF263" i="8"/>
  <c r="BP262" i="8"/>
  <c r="BX262" i="8"/>
  <c r="CG263" i="8"/>
  <c r="CO971" i="16"/>
  <c r="CO276" i="8"/>
  <c r="CO264" i="8"/>
  <c r="CO263" i="8"/>
  <c r="CX971" i="16"/>
  <c r="CX264" i="8"/>
  <c r="CX263" i="8"/>
  <c r="BA262" i="8"/>
  <c r="BC267" i="8"/>
  <c r="DC972" i="16"/>
  <c r="DC267" i="8"/>
  <c r="I1427" i="18"/>
  <c r="DE265" i="8"/>
  <c r="CJ973" i="16"/>
  <c r="CJ271" i="8"/>
  <c r="DB973" i="16"/>
  <c r="DB270" i="8"/>
  <c r="DB271" i="8"/>
  <c r="BB274" i="8"/>
  <c r="CG276" i="8"/>
  <c r="DA276" i="8"/>
  <c r="F10" i="30" s="1"/>
  <c r="BG290" i="8"/>
  <c r="DA71" i="16"/>
  <c r="CX72" i="16"/>
  <c r="CX191" i="8"/>
  <c r="CX193" i="8"/>
  <c r="BY193" i="8"/>
  <c r="BR78" i="16"/>
  <c r="BR198" i="8"/>
  <c r="BZ78" i="16"/>
  <c r="BZ198" i="8"/>
  <c r="CI78" i="16"/>
  <c r="CI198" i="8"/>
  <c r="CI193" i="8"/>
  <c r="CQ78" i="16"/>
  <c r="CQ198" i="8"/>
  <c r="CU196" i="8"/>
  <c r="DA197" i="8"/>
  <c r="BJ200" i="8"/>
  <c r="BS200" i="8"/>
  <c r="CB201" i="8"/>
  <c r="BJ201" i="8"/>
  <c r="BC219" i="8"/>
  <c r="BK274" i="16"/>
  <c r="BK219" i="8"/>
  <c r="CL274" i="16"/>
  <c r="CL222" i="8"/>
  <c r="CL276" i="16" s="1"/>
  <c r="CT274" i="16"/>
  <c r="CT222" i="8"/>
  <c r="CT276" i="16" s="1"/>
  <c r="DC274" i="16"/>
  <c r="CT219" i="8"/>
  <c r="CN275" i="16"/>
  <c r="CN221" i="8"/>
  <c r="BM221" i="8"/>
  <c r="CL221" i="8"/>
  <c r="BS222" i="8"/>
  <c r="BS276" i="16" s="1"/>
  <c r="CX228" i="8"/>
  <c r="DC234" i="8"/>
  <c r="BE237" i="8"/>
  <c r="BM237" i="8"/>
  <c r="BU237" i="8"/>
  <c r="CP236" i="8"/>
  <c r="CV228" i="8"/>
  <c r="DD228" i="8"/>
  <c r="BS237" i="8"/>
  <c r="CU252" i="8"/>
  <c r="BG253" i="8"/>
  <c r="CU255" i="8"/>
  <c r="BI263" i="8"/>
  <c r="BL261" i="8"/>
  <c r="BR276" i="8"/>
  <c r="BR264" i="8"/>
  <c r="BR263" i="8"/>
  <c r="BZ276" i="8"/>
  <c r="BZ264" i="8"/>
  <c r="BZ263" i="8"/>
  <c r="CI971" i="16"/>
  <c r="CI276" i="8"/>
  <c r="CI264" i="8"/>
  <c r="CQ971" i="16"/>
  <c r="CQ276" i="8"/>
  <c r="CQ264" i="8"/>
  <c r="BF264" i="8"/>
  <c r="BE266" i="8"/>
  <c r="BM266" i="8"/>
  <c r="BU266" i="8"/>
  <c r="CD266" i="8"/>
  <c r="BC271" i="8"/>
  <c r="BC272" i="8"/>
  <c r="BC270" i="8"/>
  <c r="BK271" i="8"/>
  <c r="CM973" i="16"/>
  <c r="CM271" i="8"/>
  <c r="CM270" i="8"/>
  <c r="CR270" i="8"/>
  <c r="DF974" i="16"/>
  <c r="DF274" i="8"/>
  <c r="BV290" i="8"/>
  <c r="BS295" i="8" s="1"/>
  <c r="CU290" i="8"/>
  <c r="BB220" i="8"/>
  <c r="BB221" i="8" s="1"/>
  <c r="BH275" i="16"/>
  <c r="BH221" i="8"/>
  <c r="BP275" i="16"/>
  <c r="BP221" i="8"/>
  <c r="BX275" i="16"/>
  <c r="BX221" i="8"/>
  <c r="CG275" i="16"/>
  <c r="CW237" i="8"/>
  <c r="CS257" i="8"/>
  <c r="CS256" i="8"/>
  <c r="BA263" i="8"/>
  <c r="BJ276" i="8"/>
  <c r="BJ264" i="8"/>
  <c r="BJ263" i="8"/>
  <c r="BS276" i="8"/>
  <c r="BS264" i="8"/>
  <c r="DB971" i="16"/>
  <c r="DB264" i="8"/>
  <c r="DB263" i="8"/>
  <c r="BD271" i="8"/>
  <c r="DF973" i="16"/>
  <c r="DF271" i="8"/>
  <c r="BQ273" i="8"/>
  <c r="CA273" i="8"/>
  <c r="CG274" i="8"/>
  <c r="CO974" i="16"/>
  <c r="CO274" i="8"/>
  <c r="BJ274" i="8"/>
  <c r="CF290" i="8"/>
  <c r="CW190" i="8"/>
  <c r="CZ196" i="8"/>
  <c r="BO198" i="8"/>
  <c r="BW198" i="8"/>
  <c r="CE198" i="8"/>
  <c r="CM198" i="8"/>
  <c r="DC198" i="8"/>
  <c r="CF199" i="8"/>
  <c r="CJ201" i="8"/>
  <c r="BQ218" i="8"/>
  <c r="DE218" i="8"/>
  <c r="BG220" i="8"/>
  <c r="CU220" i="8"/>
  <c r="CZ233" i="8"/>
  <c r="BB236" i="8"/>
  <c r="AX238" i="8"/>
  <c r="BD262" i="8"/>
  <c r="BT262" i="8"/>
  <c r="CB262" i="8"/>
  <c r="CJ262" i="8"/>
  <c r="CR262" i="8"/>
  <c r="BX264" i="8"/>
  <c r="CB267" i="8"/>
  <c r="CJ972" i="16"/>
  <c r="CJ267" i="8"/>
  <c r="CE266" i="8"/>
  <c r="BK267" i="8"/>
  <c r="CI270" i="8"/>
  <c r="BL273" i="8"/>
  <c r="BX276" i="8"/>
  <c r="C3677" i="18"/>
  <c r="CW191" i="8"/>
  <c r="BK221" i="8"/>
  <c r="BS221" i="8"/>
  <c r="CI221" i="8"/>
  <c r="CQ221" i="8"/>
  <c r="CY221" i="8"/>
  <c r="BI222" i="8"/>
  <c r="BI276" i="16" s="1"/>
  <c r="BY222" i="8"/>
  <c r="BY276" i="16" s="1"/>
  <c r="CG222" i="8"/>
  <c r="CG276" i="16" s="1"/>
  <c r="CO222" i="8"/>
  <c r="CO276" i="16" s="1"/>
  <c r="CW222" i="8"/>
  <c r="CW276" i="16" s="1"/>
  <c r="AZ234" i="8"/>
  <c r="BH234" i="8"/>
  <c r="BP234" i="8"/>
  <c r="BX234" i="8"/>
  <c r="CF234" i="8"/>
  <c r="DD234" i="8"/>
  <c r="AY276" i="8"/>
  <c r="BO276" i="8"/>
  <c r="BO264" i="8"/>
  <c r="BW276" i="8"/>
  <c r="BW264" i="8"/>
  <c r="CE276" i="8"/>
  <c r="CE264" i="8"/>
  <c r="CM971" i="16"/>
  <c r="CM276" i="8"/>
  <c r="CM264" i="8"/>
  <c r="DC971" i="16"/>
  <c r="DC264" i="8"/>
  <c r="AY262" i="8"/>
  <c r="BO262" i="8"/>
  <c r="BW262" i="8"/>
  <c r="CE262" i="8"/>
  <c r="CM262" i="8"/>
  <c r="DC262" i="8"/>
  <c r="BD264" i="8"/>
  <c r="BP264" i="8"/>
  <c r="BF266" i="8"/>
  <c r="BN266" i="8"/>
  <c r="BW267" i="8"/>
  <c r="CE267" i="8"/>
  <c r="CN972" i="16"/>
  <c r="CN267" i="8"/>
  <c r="CW972" i="16"/>
  <c r="BW266" i="8"/>
  <c r="BH270" i="8"/>
  <c r="BP270" i="8"/>
  <c r="BY270" i="8"/>
  <c r="CH973" i="16"/>
  <c r="CH271" i="8"/>
  <c r="CQ973" i="16"/>
  <c r="CQ271" i="8"/>
  <c r="CY973" i="16"/>
  <c r="CY271" i="8"/>
  <c r="BC274" i="8"/>
  <c r="BK274" i="8"/>
  <c r="BT274" i="8"/>
  <c r="CF273" i="8"/>
  <c r="CL974" i="16"/>
  <c r="BD276" i="8"/>
  <c r="BP276" i="8"/>
  <c r="CY180" i="8"/>
  <c r="DE189" i="8"/>
  <c r="DA190" i="8"/>
  <c r="CF196" i="8"/>
  <c r="BL199" i="8"/>
  <c r="CZ199" i="8"/>
  <c r="CK218" i="8"/>
  <c r="BT219" i="8"/>
  <c r="CB219" i="8"/>
  <c r="CJ219" i="8"/>
  <c r="CR219" i="8"/>
  <c r="CA220" i="8"/>
  <c r="BV236" i="8"/>
  <c r="CC237" i="8"/>
  <c r="CF261" i="8"/>
  <c r="CN262" i="8"/>
  <c r="CV262" i="8"/>
  <c r="DD262" i="8"/>
  <c r="CR264" i="8"/>
  <c r="DD264" i="8"/>
  <c r="AY267" i="8"/>
  <c r="BO267" i="8"/>
  <c r="BX267" i="8"/>
  <c r="CF265" i="8"/>
  <c r="CO972" i="16"/>
  <c r="AY266" i="8"/>
  <c r="BK266" i="8"/>
  <c r="BX266" i="8"/>
  <c r="CJ266" i="8"/>
  <c r="CW266" i="8"/>
  <c r="BI270" i="8"/>
  <c r="BR271" i="8"/>
  <c r="BZ271" i="8"/>
  <c r="CI973" i="16"/>
  <c r="CI271" i="8"/>
  <c r="CR973" i="16"/>
  <c r="BD274" i="8"/>
  <c r="CR276" i="8"/>
  <c r="CP265" i="8"/>
  <c r="BJ266" i="8"/>
  <c r="BR266" i="8"/>
  <c r="BZ266" i="8"/>
  <c r="CH266" i="8"/>
  <c r="CX266" i="8"/>
  <c r="DF266" i="8"/>
  <c r="CK269" i="8"/>
  <c r="BE270" i="8"/>
  <c r="BM270" i="8"/>
  <c r="BU270" i="8"/>
  <c r="CC270" i="8"/>
  <c r="CS270" i="8"/>
  <c r="DA270" i="8"/>
  <c r="AZ274" i="8"/>
  <c r="BH274" i="8"/>
  <c r="BP274" i="8"/>
  <c r="BX274" i="8"/>
  <c r="CN274" i="8"/>
  <c r="CL283" i="8"/>
  <c r="CS972" i="16"/>
  <c r="DA972" i="16"/>
  <c r="G1427" i="18"/>
  <c r="CS266" i="8"/>
  <c r="DA266" i="8"/>
  <c r="CN270" i="8"/>
  <c r="CV270" i="8"/>
  <c r="DD270" i="8"/>
  <c r="CI274" i="8"/>
  <c r="CQ274" i="8"/>
  <c r="L1427" i="18"/>
  <c r="BV265" i="8"/>
  <c r="DB972" i="16"/>
  <c r="H1427" i="18"/>
  <c r="CL266" i="8"/>
  <c r="CT266" i="8"/>
  <c r="DB266" i="8"/>
  <c r="BQ269" i="8"/>
  <c r="DE269" i="8"/>
  <c r="CO270" i="8"/>
  <c r="CW270" i="8"/>
  <c r="CJ274" i="8"/>
  <c r="CR274" i="8"/>
  <c r="B3683" i="18"/>
  <c r="B525" i="21"/>
  <c r="B524" i="21"/>
  <c r="C518" i="21"/>
  <c r="B518" i="21"/>
  <c r="B371" i="21"/>
  <c r="B373" i="21" s="1"/>
  <c r="D2688" i="18"/>
  <c r="F2688" i="18"/>
  <c r="H2688" i="18"/>
  <c r="B2688" i="18"/>
  <c r="C76" i="21"/>
  <c r="E76" i="21"/>
  <c r="F76" i="21" s="1"/>
  <c r="C380" i="21"/>
  <c r="G940" i="22"/>
  <c r="D946" i="22"/>
  <c r="CQ64" i="16"/>
  <c r="CQ95" i="16"/>
  <c r="EA304" i="8" l="1"/>
  <c r="DE210" i="1"/>
  <c r="CA210" i="1"/>
  <c r="BV210" i="1"/>
  <c r="EW252" i="8"/>
  <c r="EW96" i="7" s="1"/>
  <c r="EV96" i="7"/>
  <c r="EC304" i="8"/>
  <c r="EB304" i="8"/>
  <c r="EG304" i="8"/>
  <c r="DZ304" i="8"/>
  <c r="BL210" i="1"/>
  <c r="CW974" i="16"/>
  <c r="CW274" i="8"/>
  <c r="DB974" i="16"/>
  <c r="DB276" i="8"/>
  <c r="G10" i="30" s="1"/>
  <c r="CW276" i="8"/>
  <c r="C10" i="30" s="1"/>
  <c r="CG295" i="8"/>
  <c r="DB274" i="8"/>
  <c r="CJ295" i="8"/>
  <c r="DD276" i="8"/>
  <c r="I10" i="30" s="1"/>
  <c r="DD301" i="7"/>
  <c r="CP210" i="1"/>
  <c r="DI274" i="8"/>
  <c r="CI295" i="8"/>
  <c r="CH295" i="8"/>
  <c r="CF210" i="1"/>
  <c r="DD274" i="8"/>
  <c r="CS276" i="8"/>
  <c r="CU210" i="1"/>
  <c r="CS274" i="8"/>
  <c r="CY276" i="8"/>
  <c r="E10" i="30" s="1"/>
  <c r="CY301" i="7"/>
  <c r="CY302" i="7" s="1"/>
  <c r="CY305" i="7" s="1"/>
  <c r="CY311" i="7" s="1"/>
  <c r="CS974" i="16"/>
  <c r="I130" i="29"/>
  <c r="CX274" i="8"/>
  <c r="F130" i="29"/>
  <c r="M130" i="29"/>
  <c r="G130" i="29"/>
  <c r="J130" i="29"/>
  <c r="H130" i="29"/>
  <c r="E130" i="29"/>
  <c r="BQ210" i="1"/>
  <c r="CV274" i="8"/>
  <c r="CV276" i="8"/>
  <c r="B10" i="30" s="1"/>
  <c r="DA274" i="8"/>
  <c r="CV301" i="7"/>
  <c r="CV302" i="7" s="1"/>
  <c r="CV305" i="7" s="1"/>
  <c r="CZ273" i="8"/>
  <c r="CZ974" i="16" s="1"/>
  <c r="DE273" i="8"/>
  <c r="DE301" i="7" s="1"/>
  <c r="CK210" i="1"/>
  <c r="CX276" i="8"/>
  <c r="D10" i="30" s="1"/>
  <c r="CX301" i="7"/>
  <c r="CX302" i="7" s="1"/>
  <c r="DC274" i="8"/>
  <c r="DC301" i="7"/>
  <c r="DC302" i="7" s="1"/>
  <c r="DC305" i="7" s="1"/>
  <c r="DC311" i="7" s="1"/>
  <c r="DC974" i="16"/>
  <c r="DC276" i="8"/>
  <c r="H10" i="30" s="1"/>
  <c r="DC380" i="1"/>
  <c r="DC438" i="1"/>
  <c r="DX309" i="8"/>
  <c r="DX305" i="8" s="1"/>
  <c r="DT290" i="8"/>
  <c r="DT295" i="8" s="1"/>
  <c r="ED309" i="8"/>
  <c r="ED305" i="8" s="1"/>
  <c r="CP290" i="8"/>
  <c r="DF380" i="1"/>
  <c r="I1195" i="22"/>
  <c r="I426" i="21"/>
  <c r="CY31" i="8"/>
  <c r="CY32" i="8" s="1"/>
  <c r="BP31" i="8"/>
  <c r="BP32" i="8" s="1"/>
  <c r="L1432" i="17"/>
  <c r="BJ41" i="8"/>
  <c r="BD31" i="8"/>
  <c r="BD32" i="8" s="1"/>
  <c r="DI229" i="8"/>
  <c r="DJ164" i="26"/>
  <c r="DF163" i="26"/>
  <c r="DJ163" i="26" s="1"/>
  <c r="BI41" i="8"/>
  <c r="DC31" i="8"/>
  <c r="DH34" i="8" s="1"/>
  <c r="BP33" i="8"/>
  <c r="E1431" i="17"/>
  <c r="DE29" i="8"/>
  <c r="CJ31" i="8"/>
  <c r="CJ32" i="8" s="1"/>
  <c r="BJ31" i="8"/>
  <c r="BJ32" i="8" s="1"/>
  <c r="CE33" i="8"/>
  <c r="CE31" i="8"/>
  <c r="CJ33" i="8"/>
  <c r="BZ33" i="8"/>
  <c r="BC33" i="8"/>
  <c r="BZ31" i="8"/>
  <c r="BR31" i="8"/>
  <c r="BR32" i="8" s="1"/>
  <c r="CM31" i="8"/>
  <c r="CM32" i="8" s="1"/>
  <c r="CO33" i="8"/>
  <c r="CZ30" i="8"/>
  <c r="CC58" i="7"/>
  <c r="CO31" i="8"/>
  <c r="CO32" i="8" s="1"/>
  <c r="CM33" i="8"/>
  <c r="BJ33" i="8"/>
  <c r="AY31" i="8"/>
  <c r="AY34" i="8" s="1"/>
  <c r="BV30" i="8"/>
  <c r="BD33" i="8"/>
  <c r="BQ30" i="8"/>
  <c r="BT31" i="8"/>
  <c r="BT32" i="8" s="1"/>
  <c r="BZ41" i="8"/>
  <c r="BD41" i="8"/>
  <c r="BI31" i="8"/>
  <c r="CJ22" i="16"/>
  <c r="E417" i="18"/>
  <c r="CW31" i="8"/>
  <c r="CW32" i="8" s="1"/>
  <c r="BI33" i="8"/>
  <c r="BR33" i="8"/>
  <c r="BK41" i="8"/>
  <c r="AX31" i="8"/>
  <c r="AX32" i="8" s="1"/>
  <c r="E1485" i="17"/>
  <c r="CW33" i="8"/>
  <c r="CM224" i="8"/>
  <c r="CM276" i="16"/>
  <c r="CI224" i="8"/>
  <c r="CI276" i="16"/>
  <c r="DK223" i="8"/>
  <c r="DF276" i="16"/>
  <c r="BK224" i="8"/>
  <c r="BK276" i="16"/>
  <c r="DI223" i="8"/>
  <c r="DD276" i="16"/>
  <c r="CV224" i="8"/>
  <c r="CV276" i="16"/>
  <c r="BU224" i="8"/>
  <c r="BU276" i="16"/>
  <c r="BX224" i="8"/>
  <c r="BX276" i="16"/>
  <c r="CQ224" i="8"/>
  <c r="CQ276" i="16"/>
  <c r="DY148" i="7"/>
  <c r="AC141" i="29" s="1"/>
  <c r="AB141" i="29"/>
  <c r="N193" i="29"/>
  <c r="N44" i="29"/>
  <c r="I380" i="22"/>
  <c r="BP41" i="8"/>
  <c r="BN41" i="8"/>
  <c r="BY41" i="8"/>
  <c r="CG29" i="8"/>
  <c r="CK29" i="8" s="1"/>
  <c r="CT31" i="8"/>
  <c r="CT33" i="8"/>
  <c r="CY33" i="8"/>
  <c r="CP29" i="8"/>
  <c r="BW33" i="8"/>
  <c r="CA29" i="8"/>
  <c r="BW31" i="8"/>
  <c r="CV33" i="8"/>
  <c r="CV31" i="8"/>
  <c r="DA33" i="8"/>
  <c r="CH31" i="8"/>
  <c r="CK30" i="8"/>
  <c r="DE30" i="8"/>
  <c r="BQ37" i="8"/>
  <c r="CN33" i="8"/>
  <c r="CN31" i="8"/>
  <c r="BQ29" i="8"/>
  <c r="BM31" i="8"/>
  <c r="BS29" i="8"/>
  <c r="BH29" i="8"/>
  <c r="BM33" i="8" s="1"/>
  <c r="AX41" i="8"/>
  <c r="BB37" i="8"/>
  <c r="BB41" i="8" s="1"/>
  <c r="BE41" i="8"/>
  <c r="BF41" i="8"/>
  <c r="BA33" i="8"/>
  <c r="BA31" i="8"/>
  <c r="CL30" i="8"/>
  <c r="CP30" i="8" s="1"/>
  <c r="DD33" i="8"/>
  <c r="DD31" i="8"/>
  <c r="DI33" i="8"/>
  <c r="CS31" i="8"/>
  <c r="CS33" i="8"/>
  <c r="DB31" i="8"/>
  <c r="DB33" i="8"/>
  <c r="DG33" i="8"/>
  <c r="BN33" i="8"/>
  <c r="BN31" i="8"/>
  <c r="BE33" i="8"/>
  <c r="BE31" i="8"/>
  <c r="CB30" i="8"/>
  <c r="CF30" i="8" s="1"/>
  <c r="CD33" i="8"/>
  <c r="CD31" i="8"/>
  <c r="BB29" i="8"/>
  <c r="BB33" i="8" s="1"/>
  <c r="CI33" i="8"/>
  <c r="CI31" i="8"/>
  <c r="DA31" i="8"/>
  <c r="BK33" i="8"/>
  <c r="BK31" i="8"/>
  <c r="BO41" i="8"/>
  <c r="BU41" i="8"/>
  <c r="CB33" i="8"/>
  <c r="CF29" i="8"/>
  <c r="BX30" i="8"/>
  <c r="BF33" i="8"/>
  <c r="BF31" i="8"/>
  <c r="CR31" i="8"/>
  <c r="CR33" i="8"/>
  <c r="CC33" i="8"/>
  <c r="CC31" i="8"/>
  <c r="CH33" i="8"/>
  <c r="DJ29" i="8"/>
  <c r="DO33" i="8" s="1"/>
  <c r="DF31" i="8"/>
  <c r="DF33" i="8"/>
  <c r="DK33" i="8"/>
  <c r="BG37" i="8"/>
  <c r="BC41" i="8"/>
  <c r="BV38" i="8"/>
  <c r="BR41" i="8"/>
  <c r="BT41" i="8"/>
  <c r="BH30" i="8"/>
  <c r="BL30" i="8" s="1"/>
  <c r="AZ30" i="8"/>
  <c r="CU30" i="8"/>
  <c r="BY33" i="8"/>
  <c r="BY31" i="8"/>
  <c r="CQ31" i="8"/>
  <c r="CU29" i="8"/>
  <c r="CQ33" i="8"/>
  <c r="BO33" i="8"/>
  <c r="BO31" i="8"/>
  <c r="BU31" i="8"/>
  <c r="BU33" i="8"/>
  <c r="BT33" i="8"/>
  <c r="BC30" i="8"/>
  <c r="BG29" i="8"/>
  <c r="F956" i="18"/>
  <c r="B575" i="18"/>
  <c r="K956" i="18"/>
  <c r="G575" i="18"/>
  <c r="I956" i="18"/>
  <c r="E575" i="18"/>
  <c r="J956" i="18"/>
  <c r="F575" i="18"/>
  <c r="H956" i="18"/>
  <c r="D575" i="18"/>
  <c r="L956" i="18"/>
  <c r="H575" i="18"/>
  <c r="G956" i="18"/>
  <c r="C575" i="18"/>
  <c r="CO152" i="7"/>
  <c r="G20" i="30"/>
  <c r="K20" i="30"/>
  <c r="DK11" i="8"/>
  <c r="J6" i="30"/>
  <c r="DK277" i="8"/>
  <c r="L20" i="30"/>
  <c r="CV235" i="8"/>
  <c r="B6" i="30"/>
  <c r="F20" i="30" s="1"/>
  <c r="CY238" i="8"/>
  <c r="E6" i="30"/>
  <c r="I20" i="30" s="1"/>
  <c r="M20" i="30"/>
  <c r="CX38" i="16"/>
  <c r="D6" i="30"/>
  <c r="H20" i="30" s="1"/>
  <c r="E367" i="22"/>
  <c r="DD122" i="26"/>
  <c r="DE121" i="26"/>
  <c r="DF122" i="26" s="1"/>
  <c r="CE58" i="7"/>
  <c r="H177" i="29"/>
  <c r="F342" i="10"/>
  <c r="I177" i="29"/>
  <c r="G342" i="10"/>
  <c r="J177" i="29"/>
  <c r="H342" i="10"/>
  <c r="E342" i="22"/>
  <c r="E361" i="22"/>
  <c r="F317" i="10"/>
  <c r="E339" i="10"/>
  <c r="CF59" i="7"/>
  <c r="I178" i="22"/>
  <c r="I183" i="22" s="1"/>
  <c r="BC168" i="7"/>
  <c r="E311" i="22"/>
  <c r="CM152" i="7"/>
  <c r="BQ149" i="7"/>
  <c r="BG149" i="7"/>
  <c r="CT152" i="7"/>
  <c r="CA149" i="7"/>
  <c r="BC152" i="7"/>
  <c r="BG152" i="7" s="1"/>
  <c r="C144" i="29" s="1"/>
  <c r="BN152" i="7"/>
  <c r="BQ152" i="7" s="1"/>
  <c r="E144" i="29" s="1"/>
  <c r="CI58" i="7"/>
  <c r="BV149" i="7"/>
  <c r="CU149" i="7"/>
  <c r="L140" i="29"/>
  <c r="CZ22" i="16"/>
  <c r="J140" i="29"/>
  <c r="CP22" i="16"/>
  <c r="K140" i="29"/>
  <c r="CU22" i="16"/>
  <c r="BI119" i="7"/>
  <c r="BI149" i="7"/>
  <c r="BI152" i="7" s="1"/>
  <c r="BL152" i="7" s="1"/>
  <c r="D144" i="29" s="1"/>
  <c r="CG119" i="7"/>
  <c r="CG149" i="7"/>
  <c r="CL119" i="7"/>
  <c r="CL149" i="7"/>
  <c r="CB119" i="7"/>
  <c r="CB149" i="7"/>
  <c r="CA77" i="16"/>
  <c r="F79" i="23" s="1"/>
  <c r="CA144" i="16"/>
  <c r="CP77" i="16"/>
  <c r="I79" i="23" s="1"/>
  <c r="CP144" i="16"/>
  <c r="CT164" i="26"/>
  <c r="CU164" i="26" s="1"/>
  <c r="CT144" i="16"/>
  <c r="DF128" i="26"/>
  <c r="DJ128" i="26" s="1"/>
  <c r="DK78" i="26"/>
  <c r="J601" i="22"/>
  <c r="J607" i="22"/>
  <c r="D367" i="22"/>
  <c r="BI175" i="7"/>
  <c r="BH168" i="7"/>
  <c r="BD168" i="7"/>
  <c r="BE168" i="7"/>
  <c r="BF168" i="7"/>
  <c r="DO5" i="16"/>
  <c r="DO5" i="7"/>
  <c r="S5" i="29" s="1"/>
  <c r="D361" i="22"/>
  <c r="D342" i="22"/>
  <c r="G140" i="29"/>
  <c r="F140" i="29"/>
  <c r="D140" i="29"/>
  <c r="E140" i="29"/>
  <c r="N116" i="29"/>
  <c r="N153" i="29"/>
  <c r="CG302" i="7"/>
  <c r="CG305" i="7" s="1"/>
  <c r="CG310" i="7" s="1"/>
  <c r="N176" i="22"/>
  <c r="N178" i="22" s="1"/>
  <c r="BB304" i="7"/>
  <c r="B140" i="29"/>
  <c r="BB20" i="16"/>
  <c r="B129" i="29"/>
  <c r="BB1410" i="16"/>
  <c r="B197" i="29"/>
  <c r="BB303" i="7"/>
  <c r="B130" i="29"/>
  <c r="O178" i="22"/>
  <c r="O185" i="22" s="1"/>
  <c r="BB13" i="16"/>
  <c r="BB294" i="7"/>
  <c r="B101" i="29"/>
  <c r="CU1410" i="16"/>
  <c r="K197" i="29"/>
  <c r="BG304" i="7"/>
  <c r="C140" i="29"/>
  <c r="DE960" i="16"/>
  <c r="CP290" i="16"/>
  <c r="I40" i="23" s="1"/>
  <c r="J105" i="29"/>
  <c r="AY29" i="19"/>
  <c r="E384" i="21"/>
  <c r="CU261" i="16"/>
  <c r="BQ267" i="16"/>
  <c r="D35" i="23" s="1"/>
  <c r="E204" i="29"/>
  <c r="CV327" i="7"/>
  <c r="CW327" i="7" s="1"/>
  <c r="CX327" i="7" s="1"/>
  <c r="CY327" i="7" s="1"/>
  <c r="CZ327" i="7" s="1"/>
  <c r="BL12" i="16"/>
  <c r="C23" i="23" s="1"/>
  <c r="C178" i="22"/>
  <c r="C184" i="22" s="1"/>
  <c r="BG20" i="16"/>
  <c r="C129" i="29"/>
  <c r="AH178" i="22"/>
  <c r="AH183" i="22" s="1"/>
  <c r="BG303" i="7"/>
  <c r="C130" i="29"/>
  <c r="BV294" i="7"/>
  <c r="F101" i="29"/>
  <c r="CU960" i="16"/>
  <c r="CU290" i="16"/>
  <c r="J40" i="23" s="1"/>
  <c r="K105" i="29"/>
  <c r="B178" i="22"/>
  <c r="B184" i="22" s="1"/>
  <c r="CK261" i="16"/>
  <c r="BQ1410" i="16"/>
  <c r="E197" i="29"/>
  <c r="K1259" i="18"/>
  <c r="CA261" i="16"/>
  <c r="S178" i="22"/>
  <c r="S184" i="22" s="1"/>
  <c r="CK1410" i="16"/>
  <c r="I197" i="29"/>
  <c r="CP20" i="16"/>
  <c r="J129" i="29"/>
  <c r="BV267" i="16"/>
  <c r="E35" i="23" s="1"/>
  <c r="F204" i="29"/>
  <c r="U178" i="22"/>
  <c r="U183" i="22" s="1"/>
  <c r="G3536" i="18"/>
  <c r="G1153" i="22" s="1"/>
  <c r="CA1410" i="16"/>
  <c r="G197" i="29"/>
  <c r="BV1410" i="16"/>
  <c r="F197" i="29"/>
  <c r="CZ267" i="7"/>
  <c r="L222" i="29" s="1"/>
  <c r="L219" i="29"/>
  <c r="CA294" i="7"/>
  <c r="G101" i="29"/>
  <c r="CA330" i="7"/>
  <c r="G121" i="29"/>
  <c r="AE178" i="22"/>
  <c r="AE184" i="22" s="1"/>
  <c r="AC178" i="22"/>
  <c r="AC183" i="22" s="1"/>
  <c r="BV20" i="16"/>
  <c r="F129" i="29"/>
  <c r="Z178" i="22"/>
  <c r="Z183" i="22" s="1"/>
  <c r="BG294" i="7"/>
  <c r="C101" i="29"/>
  <c r="BV261" i="16"/>
  <c r="CZ976" i="16"/>
  <c r="CP261" i="16"/>
  <c r="CP964" i="16"/>
  <c r="BG13" i="16"/>
  <c r="DE15" i="16"/>
  <c r="BV15" i="16"/>
  <c r="CZ290" i="16"/>
  <c r="K40" i="23" s="1"/>
  <c r="L105" i="29"/>
  <c r="DO250" i="7"/>
  <c r="S205" i="29" s="1"/>
  <c r="N205" i="29"/>
  <c r="L1259" i="18"/>
  <c r="BQ294" i="7"/>
  <c r="E101" i="29"/>
  <c r="CP1410" i="16"/>
  <c r="J197" i="29"/>
  <c r="G178" i="22"/>
  <c r="G183" i="22" s="1"/>
  <c r="AY25" i="19"/>
  <c r="BG15" i="16"/>
  <c r="BL20" i="16"/>
  <c r="C24" i="23" s="1"/>
  <c r="D129" i="29"/>
  <c r="CK290" i="16"/>
  <c r="H40" i="23" s="1"/>
  <c r="I105" i="29"/>
  <c r="E178" i="22"/>
  <c r="E184" i="22" s="1"/>
  <c r="CZ1410" i="16"/>
  <c r="L197" i="29"/>
  <c r="BQ261" i="16"/>
  <c r="AF178" i="22"/>
  <c r="AF184" i="22" s="1"/>
  <c r="CK260" i="16"/>
  <c r="CP976" i="16"/>
  <c r="CZ258" i="16"/>
  <c r="K29" i="23" s="1"/>
  <c r="L225" i="29"/>
  <c r="S141" i="29"/>
  <c r="DT260" i="7"/>
  <c r="X215" i="29" s="1"/>
  <c r="S215" i="29"/>
  <c r="Y178" i="22"/>
  <c r="X178" i="22"/>
  <c r="X183" i="22" s="1"/>
  <c r="CU976" i="16"/>
  <c r="CU330" i="7"/>
  <c r="K121" i="29"/>
  <c r="AD178" i="22"/>
  <c r="AD183" i="22" s="1"/>
  <c r="CF267" i="7"/>
  <c r="H222" i="29" s="1"/>
  <c r="H220" i="29"/>
  <c r="H178" i="22"/>
  <c r="H183" i="22" s="1"/>
  <c r="W178" i="22"/>
  <c r="W183" i="22" s="1"/>
  <c r="CK960" i="16"/>
  <c r="DA317" i="7"/>
  <c r="DB317" i="7" s="1"/>
  <c r="DC317" i="7" s="1"/>
  <c r="DD317" i="7" s="1"/>
  <c r="DE317" i="7" s="1"/>
  <c r="DE261" i="16"/>
  <c r="BG253" i="7"/>
  <c r="C307" i="10" s="1"/>
  <c r="C202" i="29"/>
  <c r="M178" i="22"/>
  <c r="M184" i="22" s="1"/>
  <c r="DO266" i="7"/>
  <c r="N221" i="29"/>
  <c r="CF261" i="16"/>
  <c r="DE941" i="16"/>
  <c r="M140" i="29"/>
  <c r="AZ29" i="19"/>
  <c r="CP960" i="16"/>
  <c r="I1799" i="17"/>
  <c r="I103" i="29"/>
  <c r="CZ20" i="16"/>
  <c r="L129" i="29"/>
  <c r="V1350" i="18"/>
  <c r="CK330" i="7"/>
  <c r="I121" i="29"/>
  <c r="DJ290" i="16"/>
  <c r="M40" i="23" s="1"/>
  <c r="N105" i="29"/>
  <c r="DE976" i="16"/>
  <c r="D178" i="22"/>
  <c r="D183" i="22" s="1"/>
  <c r="V178" i="22"/>
  <c r="V183" i="22" s="1"/>
  <c r="T178" i="22"/>
  <c r="BL261" i="16"/>
  <c r="CZ261" i="16"/>
  <c r="CF330" i="7"/>
  <c r="H121" i="29"/>
  <c r="J1259" i="18"/>
  <c r="R178" i="22"/>
  <c r="R184" i="22" s="1"/>
  <c r="P178" i="22"/>
  <c r="P184" i="22" s="1"/>
  <c r="CZ960" i="16"/>
  <c r="K178" i="22"/>
  <c r="K183" i="22" s="1"/>
  <c r="BG1410" i="16"/>
  <c r="C197" i="29"/>
  <c r="DE267" i="7"/>
  <c r="M222" i="29" s="1"/>
  <c r="M219" i="29"/>
  <c r="CA20" i="16"/>
  <c r="G129" i="29"/>
  <c r="CP330" i="7"/>
  <c r="J121" i="29"/>
  <c r="BQ20" i="16"/>
  <c r="E129" i="29"/>
  <c r="AG178" i="22"/>
  <c r="AG184" i="22" s="1"/>
  <c r="BL1410" i="16"/>
  <c r="D197" i="29"/>
  <c r="BL267" i="16"/>
  <c r="C35" i="23" s="1"/>
  <c r="D204" i="29"/>
  <c r="J178" i="22"/>
  <c r="BL294" i="7"/>
  <c r="D101" i="29"/>
  <c r="CK976" i="16"/>
  <c r="DE290" i="16"/>
  <c r="L40" i="23" s="1"/>
  <c r="M105" i="29"/>
  <c r="CK964" i="16"/>
  <c r="CZ937" i="16"/>
  <c r="L204" i="29"/>
  <c r="F178" i="22"/>
  <c r="C311" i="22"/>
  <c r="C361" i="22"/>
  <c r="C367" i="22"/>
  <c r="C342" i="22"/>
  <c r="D956" i="18"/>
  <c r="DT148" i="7"/>
  <c r="X141" i="29" s="1"/>
  <c r="DT258" i="7"/>
  <c r="DT252" i="7"/>
  <c r="DT265" i="7"/>
  <c r="DT251" i="7"/>
  <c r="DT244" i="7"/>
  <c r="DT259" i="7"/>
  <c r="CB58" i="16"/>
  <c r="BZ58" i="16"/>
  <c r="CC58" i="16"/>
  <c r="DK9" i="26"/>
  <c r="DH51" i="26"/>
  <c r="DI295" i="8"/>
  <c r="DF89" i="7"/>
  <c r="DF90" i="7" s="1"/>
  <c r="DK181" i="8"/>
  <c r="DF184" i="7"/>
  <c r="DJ184" i="7" s="1"/>
  <c r="N172" i="29" s="1"/>
  <c r="DJ128" i="7"/>
  <c r="DF183" i="8"/>
  <c r="DK184" i="8" s="1"/>
  <c r="DK188" i="8"/>
  <c r="DK130" i="8"/>
  <c r="DF228" i="8"/>
  <c r="DK234" i="8"/>
  <c r="DF330" i="7"/>
  <c r="DF257" i="8"/>
  <c r="DK256" i="8"/>
  <c r="DK139" i="8"/>
  <c r="CW123" i="8"/>
  <c r="CW67" i="16" s="1"/>
  <c r="CX123" i="8"/>
  <c r="CX67" i="16" s="1"/>
  <c r="CX207" i="8"/>
  <c r="CX149" i="16"/>
  <c r="CX166" i="8"/>
  <c r="DD123" i="8"/>
  <c r="DD67" i="16" s="1"/>
  <c r="J395" i="22"/>
  <c r="G395" i="22"/>
  <c r="G398" i="22" s="1"/>
  <c r="DB123" i="8"/>
  <c r="DB67" i="16" s="1"/>
  <c r="H395" i="22"/>
  <c r="H398" i="22" s="1"/>
  <c r="DC123" i="8"/>
  <c r="DC67" i="16" s="1"/>
  <c r="CY104" i="16"/>
  <c r="CY123" i="8"/>
  <c r="CY67" i="16" s="1"/>
  <c r="DA105" i="8"/>
  <c r="CZ121" i="26"/>
  <c r="DA122" i="26" s="1"/>
  <c r="DG76" i="26"/>
  <c r="DI76" i="26"/>
  <c r="DC69" i="26"/>
  <c r="DH12" i="26"/>
  <c r="DH13" i="26" s="1"/>
  <c r="DB69" i="26"/>
  <c r="DG12" i="26"/>
  <c r="DA69" i="26"/>
  <c r="DF12" i="26"/>
  <c r="DF13" i="26" s="1"/>
  <c r="DD69" i="26"/>
  <c r="DI12" i="26"/>
  <c r="DI13" i="26" s="1"/>
  <c r="DG9" i="26"/>
  <c r="DG51" i="26" s="1"/>
  <c r="DD32" i="26"/>
  <c r="DD29" i="26" s="1"/>
  <c r="DB32" i="26"/>
  <c r="DB29" i="26" s="1"/>
  <c r="DC32" i="26"/>
  <c r="DC29" i="26" s="1"/>
  <c r="CW32" i="26"/>
  <c r="CW29" i="26" s="1"/>
  <c r="CX32" i="26"/>
  <c r="CX29" i="26" s="1"/>
  <c r="I368" i="22"/>
  <c r="DD68" i="26"/>
  <c r="F368" i="22"/>
  <c r="DA68" i="26"/>
  <c r="D368" i="22"/>
  <c r="CX68" i="26"/>
  <c r="E368" i="22"/>
  <c r="CY68" i="26"/>
  <c r="D369" i="22"/>
  <c r="CX69" i="26"/>
  <c r="J368" i="22"/>
  <c r="DF68" i="26"/>
  <c r="J369" i="22"/>
  <c r="DF69" i="26"/>
  <c r="DJ69" i="26" s="1"/>
  <c r="G368" i="22"/>
  <c r="DB68" i="26"/>
  <c r="C368" i="22"/>
  <c r="CW68" i="26"/>
  <c r="H368" i="22"/>
  <c r="DC68" i="26"/>
  <c r="C369" i="22"/>
  <c r="CW69" i="26"/>
  <c r="E369" i="22"/>
  <c r="CY69" i="26"/>
  <c r="DF76" i="26"/>
  <c r="DH77" i="26"/>
  <c r="DF97" i="26"/>
  <c r="DK12" i="26"/>
  <c r="O10" i="29" s="1"/>
  <c r="DK11" i="26"/>
  <c r="O9" i="29" s="1"/>
  <c r="DF29" i="26"/>
  <c r="CZ164" i="26"/>
  <c r="DG122" i="26"/>
  <c r="D1145" i="18"/>
  <c r="D1137" i="18" s="1"/>
  <c r="G376" i="22"/>
  <c r="G380" i="22" s="1"/>
  <c r="DJ94" i="26"/>
  <c r="N63" i="29" s="1"/>
  <c r="H1145" i="18"/>
  <c r="H1137" i="18" s="1"/>
  <c r="J376" i="22"/>
  <c r="J380" i="22" s="1"/>
  <c r="C1145" i="18"/>
  <c r="C1136" i="18" s="1"/>
  <c r="F376" i="22"/>
  <c r="F380" i="22" s="1"/>
  <c r="E1145" i="18"/>
  <c r="E1136" i="18" s="1"/>
  <c r="H376" i="22"/>
  <c r="H380" i="22" s="1"/>
  <c r="DA104" i="16"/>
  <c r="F395" i="22"/>
  <c r="F398" i="22" s="1"/>
  <c r="I395" i="22"/>
  <c r="I398" i="22" s="1"/>
  <c r="DD146" i="8"/>
  <c r="DK30" i="26"/>
  <c r="N377" i="22"/>
  <c r="DE164" i="26"/>
  <c r="F369" i="22"/>
  <c r="G369" i="22"/>
  <c r="I369" i="22"/>
  <c r="H369" i="22"/>
  <c r="DJ246" i="1"/>
  <c r="DJ249" i="1" s="1"/>
  <c r="DF50" i="8"/>
  <c r="DF16" i="8" s="1"/>
  <c r="DF42" i="16" s="1"/>
  <c r="DD56" i="8"/>
  <c r="CV98" i="7"/>
  <c r="CV100" i="7" s="1"/>
  <c r="DI139" i="8"/>
  <c r="DD71" i="16"/>
  <c r="DI179" i="8"/>
  <c r="F1145" i="18"/>
  <c r="F1137" i="18" s="1"/>
  <c r="DI130" i="8"/>
  <c r="G1297" i="18"/>
  <c r="DD89" i="7"/>
  <c r="DI90" i="7" s="1"/>
  <c r="DD38" i="16"/>
  <c r="DI11" i="8"/>
  <c r="DJ295" i="1"/>
  <c r="DJ243" i="7"/>
  <c r="CU213" i="7"/>
  <c r="CW284" i="1"/>
  <c r="CW524" i="1"/>
  <c r="CW526" i="1" s="1"/>
  <c r="DD235" i="7"/>
  <c r="DD977" i="16"/>
  <c r="CS235" i="7"/>
  <c r="CS977" i="16"/>
  <c r="CT235" i="7"/>
  <c r="CU235" i="7" s="1"/>
  <c r="CT977" i="16"/>
  <c r="CO235" i="7"/>
  <c r="CO977" i="16"/>
  <c r="DC235" i="7"/>
  <c r="DC977" i="16"/>
  <c r="CM235" i="7"/>
  <c r="CM977" i="16"/>
  <c r="DB235" i="7"/>
  <c r="DB977" i="16"/>
  <c r="CX235" i="7"/>
  <c r="CX977" i="16"/>
  <c r="CN235" i="7"/>
  <c r="CN977" i="16"/>
  <c r="DJ232" i="7"/>
  <c r="DI976" i="16"/>
  <c r="CW235" i="7"/>
  <c r="CW977" i="16"/>
  <c r="CJ235" i="7"/>
  <c r="CJ977" i="16"/>
  <c r="CY235" i="7"/>
  <c r="CY977" i="16"/>
  <c r="CP95" i="7"/>
  <c r="J87" i="29" s="1"/>
  <c r="DE95" i="7"/>
  <c r="M87" i="29" s="1"/>
  <c r="CT98" i="7"/>
  <c r="CT100" i="7" s="1"/>
  <c r="CT104" i="7" s="1"/>
  <c r="CT105" i="7" s="1"/>
  <c r="CU95" i="7"/>
  <c r="K87" i="29" s="1"/>
  <c r="DH229" i="8"/>
  <c r="CZ37" i="16"/>
  <c r="AY30" i="19"/>
  <c r="AZ43" i="19"/>
  <c r="AZ22" i="19" s="1"/>
  <c r="C1332" i="18"/>
  <c r="DA13" i="26"/>
  <c r="CZ163" i="26"/>
  <c r="DB13" i="26"/>
  <c r="DE12" i="26"/>
  <c r="M10" i="29" s="1"/>
  <c r="DE11" i="26"/>
  <c r="M9" i="29" s="1"/>
  <c r="C1315" i="18"/>
  <c r="CO131" i="8"/>
  <c r="CO97" i="16" s="1"/>
  <c r="CY11" i="26"/>
  <c r="CT154" i="8"/>
  <c r="CZ30" i="26"/>
  <c r="L26" i="29" s="1"/>
  <c r="B368" i="22"/>
  <c r="C1334" i="18"/>
  <c r="CZ31" i="26"/>
  <c r="L27" i="29" s="1"/>
  <c r="B369" i="22"/>
  <c r="CY32" i="26"/>
  <c r="DD9" i="26"/>
  <c r="DD51" i="26" s="1"/>
  <c r="CN228" i="8"/>
  <c r="CW132" i="8"/>
  <c r="CW11" i="26"/>
  <c r="CS97" i="16"/>
  <c r="CX11" i="26"/>
  <c r="CV132" i="8"/>
  <c r="CV11" i="26"/>
  <c r="CV32" i="26"/>
  <c r="CZ34" i="26"/>
  <c r="L30" i="29" s="1"/>
  <c r="E1568" i="17"/>
  <c r="B1568" i="17" s="1"/>
  <c r="B1566" i="17" s="1"/>
  <c r="DC13" i="26"/>
  <c r="H342" i="22"/>
  <c r="H367" i="22"/>
  <c r="H375" i="22" s="1"/>
  <c r="H361" i="22"/>
  <c r="H311" i="22"/>
  <c r="I367" i="22"/>
  <c r="I375" i="22" s="1"/>
  <c r="I361" i="22"/>
  <c r="I311" i="22"/>
  <c r="I342" i="22"/>
  <c r="K361" i="22"/>
  <c r="K367" i="22"/>
  <c r="K375" i="22" s="1"/>
  <c r="K342" i="22"/>
  <c r="K311" i="22"/>
  <c r="K328" i="22" s="1"/>
  <c r="G311" i="22"/>
  <c r="G367" i="22"/>
  <c r="G375" i="22" s="1"/>
  <c r="G361" i="22"/>
  <c r="G342" i="22"/>
  <c r="J311" i="22"/>
  <c r="J328" i="22" s="1"/>
  <c r="J361" i="22"/>
  <c r="J342" i="22"/>
  <c r="J367" i="22"/>
  <c r="J375" i="22" s="1"/>
  <c r="F342" i="22"/>
  <c r="F311" i="22"/>
  <c r="F361" i="22"/>
  <c r="F367" i="22"/>
  <c r="F375" i="22" s="1"/>
  <c r="M311" i="22"/>
  <c r="M328" i="22" s="1"/>
  <c r="M361" i="22"/>
  <c r="M342" i="22"/>
  <c r="M367" i="22"/>
  <c r="M375" i="22" s="1"/>
  <c r="L367" i="22"/>
  <c r="L375" i="22" s="1"/>
  <c r="L361" i="22"/>
  <c r="L342" i="22"/>
  <c r="L311" i="22"/>
  <c r="L328" i="22" s="1"/>
  <c r="C1316" i="18"/>
  <c r="C1317" i="18" s="1"/>
  <c r="C1313" i="18"/>
  <c r="DE31" i="26"/>
  <c r="M27" i="29" s="1"/>
  <c r="DE30" i="26"/>
  <c r="M26" i="29" s="1"/>
  <c r="DE34" i="26"/>
  <c r="M30" i="29" s="1"/>
  <c r="DA32" i="26"/>
  <c r="DA29" i="26" s="1"/>
  <c r="CS234" i="8"/>
  <c r="CN56" i="8"/>
  <c r="DJ11" i="26"/>
  <c r="N9" i="29" s="1"/>
  <c r="M368" i="22"/>
  <c r="CP233" i="8"/>
  <c r="CP50" i="8" s="1"/>
  <c r="CP56" i="8" s="1"/>
  <c r="CT253" i="7"/>
  <c r="CT1409" i="16" s="1"/>
  <c r="CU49" i="8"/>
  <c r="CU17" i="8" s="1"/>
  <c r="CU189" i="7"/>
  <c r="I342" i="10" s="1"/>
  <c r="DO79" i="7"/>
  <c r="DO184" i="7"/>
  <c r="CZ200" i="7"/>
  <c r="L186" i="29" s="1"/>
  <c r="E1441" i="18"/>
  <c r="DO246" i="7"/>
  <c r="S201" i="29" s="1"/>
  <c r="I1328" i="17"/>
  <c r="I1354" i="17"/>
  <c r="N1374" i="18"/>
  <c r="DF235" i="7"/>
  <c r="DK97" i="16"/>
  <c r="I1327" i="17"/>
  <c r="I1353" i="17"/>
  <c r="I1407" i="17"/>
  <c r="I1380" i="17"/>
  <c r="M1434" i="17"/>
  <c r="DJ77" i="16"/>
  <c r="DO973" i="16"/>
  <c r="CP186" i="7"/>
  <c r="J174" i="29" s="1"/>
  <c r="CP77" i="7"/>
  <c r="CN82" i="7"/>
  <c r="CS83" i="7" s="1"/>
  <c r="DJ72" i="7"/>
  <c r="CP81" i="7"/>
  <c r="CX19" i="7"/>
  <c r="CX23" i="7" s="1"/>
  <c r="CU186" i="7"/>
  <c r="K174" i="29" s="1"/>
  <c r="D2713" i="18"/>
  <c r="E2713" i="18" s="1"/>
  <c r="CU151" i="7"/>
  <c r="DF302" i="7"/>
  <c r="DF305" i="7" s="1"/>
  <c r="DF311" i="7" s="1"/>
  <c r="E1404" i="17"/>
  <c r="DC926" i="16"/>
  <c r="CU77" i="7"/>
  <c r="B1327" i="17"/>
  <c r="C1327" i="17"/>
  <c r="D1317" i="17"/>
  <c r="CZ131" i="7"/>
  <c r="L124" i="29" s="1"/>
  <c r="CR82" i="7"/>
  <c r="CR83" i="7" s="1"/>
  <c r="CT380" i="1"/>
  <c r="DE94" i="7"/>
  <c r="M86" i="29" s="1"/>
  <c r="CM19" i="7"/>
  <c r="CM23" i="7" s="1"/>
  <c r="DF246" i="1"/>
  <c r="DF249" i="1" s="1"/>
  <c r="BQ101" i="1"/>
  <c r="BQ103" i="1" s="1"/>
  <c r="DE87" i="7"/>
  <c r="M79" i="29" s="1"/>
  <c r="DC89" i="7"/>
  <c r="DH90" i="7" s="1"/>
  <c r="DC183" i="8"/>
  <c r="DC207" i="8" s="1"/>
  <c r="DC294" i="16" s="1"/>
  <c r="DH188" i="8"/>
  <c r="CQ56" i="8"/>
  <c r="DC104" i="16"/>
  <c r="DH139" i="8"/>
  <c r="DH130" i="8"/>
  <c r="DC275" i="8"/>
  <c r="DH11" i="8"/>
  <c r="DC224" i="8"/>
  <c r="DH223" i="8"/>
  <c r="DH181" i="8"/>
  <c r="CV234" i="8"/>
  <c r="CQ234" i="8"/>
  <c r="CQ228" i="8"/>
  <c r="BN215" i="1"/>
  <c r="BN219" i="1" s="1"/>
  <c r="BO215" i="1" s="1"/>
  <c r="BO219" i="1" s="1"/>
  <c r="H1485" i="17"/>
  <c r="DB109" i="1"/>
  <c r="DB126" i="1" s="1"/>
  <c r="DB187" i="1" s="1"/>
  <c r="D1458" i="17"/>
  <c r="DC246" i="1"/>
  <c r="DC249" i="1" s="1"/>
  <c r="BL101" i="1"/>
  <c r="BL103" i="1" s="1"/>
  <c r="H223" i="21"/>
  <c r="B222" i="21" s="1"/>
  <c r="C11" i="21" s="1"/>
  <c r="C12" i="21" s="1"/>
  <c r="C19" i="21" s="1"/>
  <c r="CP16" i="7"/>
  <c r="C2980" i="18"/>
  <c r="C2978" i="18" s="1"/>
  <c r="CP39" i="1"/>
  <c r="CP50" i="1" s="1"/>
  <c r="CP52" i="1" s="1"/>
  <c r="CP55" i="1" s="1"/>
  <c r="CP57" i="1" s="1"/>
  <c r="BQ164" i="5"/>
  <c r="BQ167" i="5" s="1"/>
  <c r="BM288" i="1"/>
  <c r="CK101" i="1"/>
  <c r="CK103" i="1" s="1"/>
  <c r="CK115" i="1"/>
  <c r="CF39" i="1"/>
  <c r="CF50" i="1" s="1"/>
  <c r="CF52" i="1" s="1"/>
  <c r="CF55" i="1" s="1"/>
  <c r="DA56" i="8"/>
  <c r="DA295" i="1"/>
  <c r="DA299" i="1" s="1"/>
  <c r="DB268" i="1"/>
  <c r="DB282" i="1" s="1"/>
  <c r="BC103" i="1"/>
  <c r="DD104" i="16"/>
  <c r="DF288" i="1"/>
  <c r="BS246" i="1"/>
  <c r="BS249" i="1" s="1"/>
  <c r="CZ111" i="1"/>
  <c r="CB246" i="1"/>
  <c r="CB249" i="1" s="1"/>
  <c r="CF1410" i="16"/>
  <c r="C463" i="21"/>
  <c r="C466" i="21" s="1"/>
  <c r="C468" i="21" s="1"/>
  <c r="CO370" i="1"/>
  <c r="CO372" i="1" s="1"/>
  <c r="H1458" i="17"/>
  <c r="DF181" i="8"/>
  <c r="C1343" i="18"/>
  <c r="C1342" i="18"/>
  <c r="DA130" i="8"/>
  <c r="C1354" i="18"/>
  <c r="G1351" i="18"/>
  <c r="V1351" i="18" s="1"/>
  <c r="H1432" i="17"/>
  <c r="CP101" i="1"/>
  <c r="CP103" i="1" s="1"/>
  <c r="DD130" i="8"/>
  <c r="CL55" i="1"/>
  <c r="CL57" i="1" s="1"/>
  <c r="DE321" i="7"/>
  <c r="DE1410" i="16"/>
  <c r="H1431" i="17"/>
  <c r="BV101" i="1"/>
  <c r="BV103" i="1" s="1"/>
  <c r="CP261" i="7"/>
  <c r="CO1411" i="16"/>
  <c r="BQ39" i="1"/>
  <c r="BQ50" i="1" s="1"/>
  <c r="BQ52" i="1" s="1"/>
  <c r="BQ55" i="1" s="1"/>
  <c r="BQ60" i="1" s="1"/>
  <c r="CF247" i="7"/>
  <c r="B308" i="10"/>
  <c r="BB1411" i="16"/>
  <c r="C1335" i="18"/>
  <c r="C1276" i="18" s="1"/>
  <c r="DB130" i="8"/>
  <c r="F840" i="22"/>
  <c r="Y1747" i="18"/>
  <c r="BQ261" i="7"/>
  <c r="E216" i="29" s="1"/>
  <c r="BP1411" i="16"/>
  <c r="B2093" i="18"/>
  <c r="DC130" i="8"/>
  <c r="CB55" i="1"/>
  <c r="CB109" i="1" s="1"/>
  <c r="DF130" i="8"/>
  <c r="CS288" i="1"/>
  <c r="BQ288" i="1"/>
  <c r="W1351" i="18"/>
  <c r="B3614" i="18"/>
  <c r="B3617" i="18" s="1"/>
  <c r="B3619" i="18" s="1"/>
  <c r="CF65" i="7"/>
  <c r="CK65" i="7"/>
  <c r="CL64" i="7"/>
  <c r="CG64" i="7"/>
  <c r="CG18" i="16"/>
  <c r="F3519" i="18"/>
  <c r="G3519" i="18" s="1"/>
  <c r="D2230" i="18"/>
  <c r="D2232" i="18" s="1"/>
  <c r="D2269" i="18" s="1"/>
  <c r="D2270" i="18" s="1"/>
  <c r="D2823" i="18"/>
  <c r="B2175" i="18"/>
  <c r="B2166" i="18" s="1"/>
  <c r="B2168" i="18" s="1"/>
  <c r="F3344" i="18"/>
  <c r="F1214" i="22" s="1"/>
  <c r="F1233" i="22" s="1"/>
  <c r="B2335" i="18"/>
  <c r="B2315" i="18" s="1"/>
  <c r="BI235" i="7"/>
  <c r="CP65" i="7"/>
  <c r="G2054" i="18" s="1"/>
  <c r="CL18" i="16"/>
  <c r="CR81" i="16"/>
  <c r="CP296" i="16"/>
  <c r="DF179" i="8"/>
  <c r="CO19" i="7"/>
  <c r="CO27" i="7" s="1"/>
  <c r="CY19" i="7"/>
  <c r="CY23" i="7" s="1"/>
  <c r="CP73" i="7"/>
  <c r="CK296" i="16"/>
  <c r="CF296" i="16"/>
  <c r="CZ101" i="1"/>
  <c r="CZ103" i="1" s="1"/>
  <c r="CB64" i="7"/>
  <c r="DB55" i="1"/>
  <c r="DB58" i="1" s="1"/>
  <c r="CU108" i="7"/>
  <c r="K100" i="29" s="1"/>
  <c r="L1540" i="17"/>
  <c r="E1774" i="18" s="1"/>
  <c r="F1825" i="18" s="1"/>
  <c r="F1826" i="18" s="1"/>
  <c r="F1828" i="18" s="1"/>
  <c r="CU185" i="1"/>
  <c r="BA103" i="1"/>
  <c r="CX256" i="8"/>
  <c r="F93" i="21"/>
  <c r="BQ237" i="1"/>
  <c r="BQ241" i="1" s="1"/>
  <c r="BQ248" i="1" s="1"/>
  <c r="CE55" i="1"/>
  <c r="CE109" i="1" s="1"/>
  <c r="CH291" i="16"/>
  <c r="CZ16" i="7"/>
  <c r="CZ73" i="7"/>
  <c r="CF101" i="1"/>
  <c r="CF103" i="1" s="1"/>
  <c r="CB18" i="16"/>
  <c r="DE380" i="1"/>
  <c r="B2551" i="18"/>
  <c r="CZ380" i="1"/>
  <c r="D3281" i="18"/>
  <c r="C872" i="22" s="1"/>
  <c r="C882" i="22" s="1"/>
  <c r="H1566" i="17"/>
  <c r="CR235" i="7"/>
  <c r="G71" i="21"/>
  <c r="G72" i="21" s="1"/>
  <c r="H1378" i="17"/>
  <c r="D3614" i="18"/>
  <c r="D3617" i="18" s="1"/>
  <c r="D3619" i="18" s="1"/>
  <c r="E1122" i="22"/>
  <c r="C2613" i="18"/>
  <c r="J1575" i="18"/>
  <c r="J1577" i="18" s="1"/>
  <c r="C2650" i="18"/>
  <c r="B2650" i="18" s="1"/>
  <c r="B2651" i="18" s="1"/>
  <c r="B2652" i="18" s="1"/>
  <c r="C3614" i="18"/>
  <c r="C3617" i="18" s="1"/>
  <c r="C3619" i="18" s="1"/>
  <c r="C927" i="22"/>
  <c r="B3394" i="18"/>
  <c r="B928" i="22" s="1"/>
  <c r="B3144" i="18"/>
  <c r="B3146" i="18" s="1"/>
  <c r="B3153" i="18" s="1"/>
  <c r="B3154" i="18" s="1"/>
  <c r="B927" i="22"/>
  <c r="CU179" i="7"/>
  <c r="K167" i="29" s="1"/>
  <c r="CU64" i="7"/>
  <c r="CU119" i="7"/>
  <c r="K111" i="29" s="1"/>
  <c r="BI18" i="16"/>
  <c r="BI64" i="7"/>
  <c r="CV19" i="7"/>
  <c r="CV27" i="7" s="1"/>
  <c r="CV1434" i="16" s="1"/>
  <c r="CW57" i="7"/>
  <c r="CW58" i="7" s="1"/>
  <c r="CZ57" i="7"/>
  <c r="CV58" i="7"/>
  <c r="CU74" i="7"/>
  <c r="CP151" i="7"/>
  <c r="CX57" i="7"/>
  <c r="BE23" i="7"/>
  <c r="BE24" i="7" s="1"/>
  <c r="CZ151" i="7"/>
  <c r="CU51" i="8"/>
  <c r="CU21" i="8" s="1"/>
  <c r="C2914" i="18" s="1"/>
  <c r="DF193" i="8"/>
  <c r="DF71" i="16"/>
  <c r="CT56" i="8"/>
  <c r="DB16" i="8"/>
  <c r="DB42" i="16" s="1"/>
  <c r="DF180" i="8"/>
  <c r="CX110" i="7"/>
  <c r="CZ110" i="7" s="1"/>
  <c r="L102" i="29" s="1"/>
  <c r="CR278" i="16"/>
  <c r="CW152" i="7"/>
  <c r="CA247" i="7"/>
  <c r="DJ253" i="8"/>
  <c r="C2819" i="18"/>
  <c r="C2821" i="18" s="1"/>
  <c r="C2827" i="18" s="1"/>
  <c r="C2833" i="18" s="1"/>
  <c r="CN277" i="7"/>
  <c r="CN320" i="7" s="1"/>
  <c r="B1906" i="18"/>
  <c r="B1881" i="18" s="1"/>
  <c r="B1883" i="18" s="1"/>
  <c r="B1869" i="18" s="1"/>
  <c r="D2980" i="18"/>
  <c r="CZ136" i="1"/>
  <c r="CF131" i="7"/>
  <c r="H124" i="29" s="1"/>
  <c r="E2700" i="18"/>
  <c r="F2700" i="18" s="1"/>
  <c r="J2700" i="18" s="1"/>
  <c r="N2700" i="18" s="1"/>
  <c r="R2700" i="18" s="1"/>
  <c r="V2700" i="18" s="1"/>
  <c r="Z2700" i="18" s="1"/>
  <c r="CS19" i="7"/>
  <c r="CS27" i="7" s="1"/>
  <c r="CS1434" i="16" s="1"/>
  <c r="D1512" i="17"/>
  <c r="D1431" i="17"/>
  <c r="CA367" i="1"/>
  <c r="CA370" i="1" s="1"/>
  <c r="CA372" i="1" s="1"/>
  <c r="DE278" i="1"/>
  <c r="BB39" i="1"/>
  <c r="BB50" i="1" s="1"/>
  <c r="BB52" i="1" s="1"/>
  <c r="CU16" i="7"/>
  <c r="BA288" i="1"/>
  <c r="BP246" i="1"/>
  <c r="BP249" i="1" s="1"/>
  <c r="CD246" i="1"/>
  <c r="CD249" i="1" s="1"/>
  <c r="BT58" i="1"/>
  <c r="DF247" i="7"/>
  <c r="DF253" i="7" s="1"/>
  <c r="DF1409" i="16" s="1"/>
  <c r="N79" i="23"/>
  <c r="CL82" i="7"/>
  <c r="CL83" i="7" s="1"/>
  <c r="DE131" i="7"/>
  <c r="M124" i="29" s="1"/>
  <c r="CH19" i="7"/>
  <c r="CH27" i="7" s="1"/>
  <c r="CH1434" i="16" s="1"/>
  <c r="E1455" i="17"/>
  <c r="CP174" i="7"/>
  <c r="CK77" i="7"/>
  <c r="CI235" i="7"/>
  <c r="CU73" i="7"/>
  <c r="DD261" i="7"/>
  <c r="CZ77" i="7"/>
  <c r="D1375" i="18"/>
  <c r="D1377" i="18" s="1"/>
  <c r="DD42" i="16"/>
  <c r="CW103" i="16"/>
  <c r="C1375" i="18"/>
  <c r="C1377" i="18" s="1"/>
  <c r="CM56" i="8"/>
  <c r="CV103" i="16"/>
  <c r="B1375" i="18"/>
  <c r="B1377" i="18" s="1"/>
  <c r="CY103" i="16"/>
  <c r="CY202" i="8"/>
  <c r="E1375" i="18"/>
  <c r="E1377" i="18" s="1"/>
  <c r="DB202" i="8"/>
  <c r="CG11" i="7"/>
  <c r="CB10" i="16"/>
  <c r="CG271" i="7"/>
  <c r="CP963" i="16"/>
  <c r="CZ285" i="16"/>
  <c r="CM271" i="7"/>
  <c r="BI11" i="7"/>
  <c r="AX220" i="7"/>
  <c r="E1838" i="18"/>
  <c r="E1839" i="18" s="1"/>
  <c r="C1731" i="18"/>
  <c r="B1732" i="18" s="1"/>
  <c r="C1733" i="18" s="1"/>
  <c r="B1733" i="18" s="1"/>
  <c r="N1645" i="18"/>
  <c r="N1646" i="18" s="1"/>
  <c r="E966" i="22"/>
  <c r="D3285" i="18"/>
  <c r="D3469" i="18" s="1"/>
  <c r="D1083" i="22" s="1"/>
  <c r="CY258" i="16"/>
  <c r="CG291" i="16"/>
  <c r="BV128" i="7"/>
  <c r="BR184" i="7"/>
  <c r="BV184" i="7" s="1"/>
  <c r="F172" i="29" s="1"/>
  <c r="CZ178" i="8"/>
  <c r="CZ71" i="16" s="1"/>
  <c r="DE278" i="7"/>
  <c r="CT19" i="7"/>
  <c r="CT27" i="7" s="1"/>
  <c r="CI152" i="7"/>
  <c r="BD100" i="7"/>
  <c r="BD101" i="7" s="1"/>
  <c r="DA181" i="8"/>
  <c r="CT82" i="7"/>
  <c r="CT83" i="7" s="1"/>
  <c r="BT83" i="7"/>
  <c r="CV82" i="7"/>
  <c r="CV83" i="7" s="1"/>
  <c r="CT184" i="7"/>
  <c r="CU184" i="7" s="1"/>
  <c r="K172" i="29" s="1"/>
  <c r="CK329" i="7"/>
  <c r="DB73" i="8"/>
  <c r="DG75" i="8" s="1"/>
  <c r="BC19" i="8"/>
  <c r="BC44" i="16" s="1"/>
  <c r="BC45" i="16" s="1"/>
  <c r="CG10" i="16"/>
  <c r="CR10" i="16"/>
  <c r="BF27" i="7"/>
  <c r="CT153" i="8"/>
  <c r="CU152" i="8"/>
  <c r="DD73" i="8"/>
  <c r="CY285" i="16"/>
  <c r="CB100" i="7"/>
  <c r="CB104" i="7" s="1"/>
  <c r="CT77" i="16"/>
  <c r="BF42" i="16"/>
  <c r="CY153" i="8"/>
  <c r="BS271" i="7"/>
  <c r="DB278" i="16"/>
  <c r="CG228" i="8"/>
  <c r="I1800" i="17"/>
  <c r="CY24" i="16"/>
  <c r="BO184" i="7"/>
  <c r="BQ184" i="7" s="1"/>
  <c r="E172" i="29" s="1"/>
  <c r="BI73" i="8"/>
  <c r="BI74" i="8" s="1"/>
  <c r="DF256" i="8"/>
  <c r="DA179" i="8"/>
  <c r="BR100" i="7"/>
  <c r="BR101" i="7" s="1"/>
  <c r="DG256" i="8"/>
  <c r="CG16" i="8"/>
  <c r="CG19" i="8" s="1"/>
  <c r="CG23" i="8" s="1"/>
  <c r="CG245" i="8" s="1"/>
  <c r="CN278" i="8"/>
  <c r="BD268" i="1"/>
  <c r="BD282" i="1" s="1"/>
  <c r="CH253" i="7"/>
  <c r="CH1409" i="16" s="1"/>
  <c r="CU380" i="1"/>
  <c r="CT287" i="1"/>
  <c r="CT288" i="1" s="1"/>
  <c r="CA237" i="1"/>
  <c r="CA241" i="1" s="1"/>
  <c r="CA248" i="1" s="1"/>
  <c r="CW246" i="1"/>
  <c r="CW249" i="1" s="1"/>
  <c r="BY262" i="16"/>
  <c r="CY103" i="1"/>
  <c r="BQ128" i="7"/>
  <c r="CC90" i="7"/>
  <c r="CT50" i="1"/>
  <c r="CT52" i="1" s="1"/>
  <c r="CT295" i="1" s="1"/>
  <c r="CT299" i="1" s="1"/>
  <c r="CT313" i="1" s="1"/>
  <c r="CT317" i="1" s="1"/>
  <c r="BL128" i="7"/>
  <c r="D121" i="29" s="1"/>
  <c r="BI57" i="1"/>
  <c r="CJ19" i="7"/>
  <c r="CJ27" i="7" s="1"/>
  <c r="CZ185" i="1"/>
  <c r="CK160" i="1"/>
  <c r="AW271" i="7"/>
  <c r="AW272" i="7" s="1"/>
  <c r="BI100" i="7"/>
  <c r="BI101" i="7" s="1"/>
  <c r="CV103" i="1"/>
  <c r="CT245" i="1"/>
  <c r="CT246" i="1" s="1"/>
  <c r="DD19" i="7"/>
  <c r="DD23" i="7" s="1"/>
  <c r="BF288" i="1"/>
  <c r="BT57" i="1"/>
  <c r="CG55" i="1"/>
  <c r="CG109" i="1" s="1"/>
  <c r="DC292" i="7"/>
  <c r="DC293" i="7" s="1"/>
  <c r="BV288" i="1"/>
  <c r="CT241" i="1"/>
  <c r="CT248" i="1" s="1"/>
  <c r="CF114" i="1"/>
  <c r="BD57" i="1"/>
  <c r="CJ10" i="16"/>
  <c r="DF19" i="7"/>
  <c r="DF27" i="7" s="1"/>
  <c r="CQ249" i="1"/>
  <c r="AX193" i="1"/>
  <c r="CW109" i="1"/>
  <c r="CW126" i="1" s="1"/>
  <c r="CW187" i="1" s="1"/>
  <c r="BD58" i="1"/>
  <c r="CH271" i="7"/>
  <c r="CJ965" i="16"/>
  <c r="DC260" i="16"/>
  <c r="DC262" i="16" s="1"/>
  <c r="DE31" i="7"/>
  <c r="F1514" i="17"/>
  <c r="DE127" i="7"/>
  <c r="M120" i="29" s="1"/>
  <c r="CY261" i="7"/>
  <c r="BT109" i="1"/>
  <c r="BT126" i="1" s="1"/>
  <c r="BT187" i="1" s="1"/>
  <c r="DC284" i="7"/>
  <c r="DE284" i="7" s="1"/>
  <c r="BK249" i="1"/>
  <c r="DA288" i="1"/>
  <c r="D1567" i="17"/>
  <c r="CA101" i="1"/>
  <c r="CA103" i="1" s="1"/>
  <c r="CP188" i="7"/>
  <c r="J176" i="29" s="1"/>
  <c r="BW271" i="7"/>
  <c r="DA228" i="8"/>
  <c r="CA300" i="16"/>
  <c r="F82" i="23" s="1"/>
  <c r="CS262" i="16"/>
  <c r="CX271" i="7"/>
  <c r="DC73" i="8"/>
  <c r="DB234" i="8"/>
  <c r="DD302" i="7"/>
  <c r="DD305" i="7" s="1"/>
  <c r="BN90" i="7"/>
  <c r="CS73" i="8"/>
  <c r="CS74" i="8" s="1"/>
  <c r="BS291" i="16"/>
  <c r="CG83" i="7"/>
  <c r="BT23" i="16"/>
  <c r="CI262" i="16"/>
  <c r="CX303" i="7"/>
  <c r="AB174" i="22" s="1"/>
  <c r="BO238" i="8"/>
  <c r="BP73" i="8"/>
  <c r="BP74" i="8" s="1"/>
  <c r="BP42" i="16"/>
  <c r="CD291" i="16"/>
  <c r="AX271" i="7"/>
  <c r="AX272" i="7" s="1"/>
  <c r="BW321" i="7"/>
  <c r="CX82" i="7"/>
  <c r="CX83" i="7" s="1"/>
  <c r="G1433" i="17"/>
  <c r="H1433" i="17" s="1"/>
  <c r="DB10" i="16"/>
  <c r="BZ83" i="7"/>
  <c r="DD181" i="8"/>
  <c r="CX272" i="16"/>
  <c r="BX292" i="7"/>
  <c r="BX293" i="7" s="1"/>
  <c r="AX28" i="16"/>
  <c r="CX140" i="7"/>
  <c r="G1487" i="17"/>
  <c r="CN19" i="8"/>
  <c r="CN44" i="16" s="1"/>
  <c r="CN45" i="16" s="1"/>
  <c r="CC109" i="8"/>
  <c r="DD179" i="8"/>
  <c r="BF223" i="8"/>
  <c r="DF234" i="8"/>
  <c r="CN249" i="1"/>
  <c r="BT279" i="7"/>
  <c r="G1460" i="17"/>
  <c r="CP60" i="7"/>
  <c r="CK143" i="7"/>
  <c r="I136" i="29" s="1"/>
  <c r="CN235" i="8"/>
  <c r="CN302" i="7"/>
  <c r="CN305" i="7" s="1"/>
  <c r="CN310" i="7" s="1"/>
  <c r="BE24" i="16"/>
  <c r="BE25" i="16" s="1"/>
  <c r="I1741" i="17"/>
  <c r="BU83" i="7"/>
  <c r="DA271" i="7"/>
  <c r="BP27" i="7"/>
  <c r="CS271" i="7"/>
  <c r="CS272" i="7" s="1"/>
  <c r="CZ275" i="16"/>
  <c r="BN249" i="1"/>
  <c r="BI63" i="8"/>
  <c r="DF149" i="8"/>
  <c r="BJ100" i="7"/>
  <c r="BJ104" i="7" s="1"/>
  <c r="BS90" i="7"/>
  <c r="CK13" i="16"/>
  <c r="CE83" i="7"/>
  <c r="BF90" i="7"/>
  <c r="BN100" i="7"/>
  <c r="BN104" i="7" s="1"/>
  <c r="BE321" i="7"/>
  <c r="CY235" i="8"/>
  <c r="DA234" i="8"/>
  <c r="CV19" i="8"/>
  <c r="CV44" i="16" s="1"/>
  <c r="CV45" i="16" s="1"/>
  <c r="BU100" i="7"/>
  <c r="CZ137" i="7"/>
  <c r="EF304" i="8" s="1"/>
  <c r="CZ69" i="8"/>
  <c r="BN56" i="8"/>
  <c r="DB63" i="8"/>
  <c r="CO98" i="7"/>
  <c r="CO100" i="7" s="1"/>
  <c r="CP94" i="7"/>
  <c r="J86" i="29" s="1"/>
  <c r="CK10" i="7"/>
  <c r="DA291" i="16"/>
  <c r="BU90" i="7"/>
  <c r="BL253" i="7"/>
  <c r="D208" i="29" s="1"/>
  <c r="DE77" i="16"/>
  <c r="BE39" i="8"/>
  <c r="I1434" i="17"/>
  <c r="CR292" i="7"/>
  <c r="CR293" i="7" s="1"/>
  <c r="BH262" i="16"/>
  <c r="CX329" i="7"/>
  <c r="BV89" i="7"/>
  <c r="F81" i="29" s="1"/>
  <c r="DE263" i="8"/>
  <c r="CI73" i="8"/>
  <c r="CI74" i="8" s="1"/>
  <c r="M1542" i="17"/>
  <c r="CF288" i="1"/>
  <c r="CR271" i="7"/>
  <c r="CI291" i="16"/>
  <c r="CX284" i="7"/>
  <c r="CX212" i="7" s="1"/>
  <c r="BI278" i="16"/>
  <c r="CR249" i="1"/>
  <c r="AZ271" i="7"/>
  <c r="AZ272" i="7" s="1"/>
  <c r="CJ100" i="7"/>
  <c r="CJ104" i="7" s="1"/>
  <c r="DJ153" i="8"/>
  <c r="DE971" i="16"/>
  <c r="DC181" i="8"/>
  <c r="CW234" i="8"/>
  <c r="CX64" i="16"/>
  <c r="CH302" i="7"/>
  <c r="CH305" i="7" s="1"/>
  <c r="CH311" i="7" s="1"/>
  <c r="CX13" i="16"/>
  <c r="BI24" i="16"/>
  <c r="CF36" i="16"/>
  <c r="BL16" i="8"/>
  <c r="BL42" i="16" s="1"/>
  <c r="CC246" i="1"/>
  <c r="CC249" i="1" s="1"/>
  <c r="CI271" i="7"/>
  <c r="CO271" i="7"/>
  <c r="CO272" i="7" s="1"/>
  <c r="CX260" i="16"/>
  <c r="CX262" i="16" s="1"/>
  <c r="CE10" i="16"/>
  <c r="CZ31" i="7"/>
  <c r="BW278" i="16"/>
  <c r="CB11" i="7"/>
  <c r="BL110" i="7"/>
  <c r="D102" i="29" s="1"/>
  <c r="CP300" i="16"/>
  <c r="I82" i="23" s="1"/>
  <c r="CV42" i="16"/>
  <c r="AX19" i="8"/>
  <c r="AX23" i="8" s="1"/>
  <c r="CN63" i="8"/>
  <c r="BJ23" i="16"/>
  <c r="BE320" i="7"/>
  <c r="DA253" i="7"/>
  <c r="DA1409" i="16" s="1"/>
  <c r="DB275" i="8"/>
  <c r="DG11" i="8"/>
  <c r="D62" i="23"/>
  <c r="E1563" i="17"/>
  <c r="CV257" i="8"/>
  <c r="CV256" i="8"/>
  <c r="BO235" i="8"/>
  <c r="BB295" i="8"/>
  <c r="E63" i="23"/>
  <c r="CX154" i="8"/>
  <c r="CX63" i="16"/>
  <c r="BO38" i="16"/>
  <c r="CR16" i="8"/>
  <c r="G63" i="23"/>
  <c r="AX23" i="7"/>
  <c r="AX25" i="7" s="1"/>
  <c r="CK107" i="8"/>
  <c r="CK69" i="16" s="1"/>
  <c r="CZ48" i="1"/>
  <c r="CK131" i="7"/>
  <c r="I124" i="29" s="1"/>
  <c r="BZ321" i="7"/>
  <c r="CA152" i="7"/>
  <c r="G144" i="29" s="1"/>
  <c r="BX90" i="7"/>
  <c r="BO291" i="16"/>
  <c r="BA100" i="7"/>
  <c r="BA104" i="7" s="1"/>
  <c r="CW256" i="8"/>
  <c r="CW257" i="8"/>
  <c r="DB256" i="8"/>
  <c r="DA256" i="8"/>
  <c r="CU233" i="8"/>
  <c r="DD257" i="8"/>
  <c r="DD256" i="8"/>
  <c r="CX153" i="8"/>
  <c r="D79" i="23"/>
  <c r="DE233" i="8"/>
  <c r="DE50" i="8" s="1"/>
  <c r="DE16" i="8" s="1"/>
  <c r="AZ23" i="7"/>
  <c r="AZ25" i="7" s="1"/>
  <c r="F114" i="23"/>
  <c r="DB19" i="7"/>
  <c r="BA247" i="7"/>
  <c r="BB247" i="7" s="1"/>
  <c r="BZ24" i="16"/>
  <c r="BT100" i="7"/>
  <c r="BX100" i="7"/>
  <c r="BX101" i="7" s="1"/>
  <c r="CF10" i="7"/>
  <c r="BQ188" i="7"/>
  <c r="E176" i="29" s="1"/>
  <c r="CA187" i="7"/>
  <c r="G175" i="29" s="1"/>
  <c r="CZ257" i="7"/>
  <c r="L212" i="29" s="1"/>
  <c r="BW90" i="7"/>
  <c r="BI90" i="7"/>
  <c r="DC271" i="7"/>
  <c r="CR228" i="8"/>
  <c r="CZ255" i="8"/>
  <c r="CY257" i="8"/>
  <c r="CY256" i="8"/>
  <c r="BX105" i="8"/>
  <c r="CX77" i="16"/>
  <c r="BM56" i="8"/>
  <c r="D63" i="23"/>
  <c r="BI281" i="16"/>
  <c r="CN288" i="1"/>
  <c r="BT10" i="16"/>
  <c r="BG224" i="7"/>
  <c r="G384" i="21"/>
  <c r="BR90" i="7"/>
  <c r="CK234" i="7"/>
  <c r="DE16" i="7"/>
  <c r="CZ127" i="7"/>
  <c r="L120" i="29" s="1"/>
  <c r="DC257" i="8"/>
  <c r="DC256" i="8"/>
  <c r="DE255" i="8"/>
  <c r="F63" i="23"/>
  <c r="BS37" i="8"/>
  <c r="BS41" i="8" s="1"/>
  <c r="BG110" i="7"/>
  <c r="C102" i="29" s="1"/>
  <c r="AY295" i="8"/>
  <c r="BY235" i="8"/>
  <c r="CY19" i="8"/>
  <c r="CY44" i="16" s="1"/>
  <c r="CY45" i="16" s="1"/>
  <c r="BI42" i="16"/>
  <c r="CD105" i="8"/>
  <c r="BQ221" i="8"/>
  <c r="CN89" i="7"/>
  <c r="CN90" i="7" s="1"/>
  <c r="CR24" i="16"/>
  <c r="CJ291" i="16"/>
  <c r="BI321" i="7"/>
  <c r="BV300" i="16"/>
  <c r="E82" i="23" s="1"/>
  <c r="CP277" i="7"/>
  <c r="DE213" i="7"/>
  <c r="CK151" i="7"/>
  <c r="I143" i="29" s="1"/>
  <c r="K115" i="23"/>
  <c r="DC153" i="8"/>
  <c r="CZ186" i="7"/>
  <c r="L174" i="29" s="1"/>
  <c r="CZ152" i="8"/>
  <c r="DE153" i="8" s="1"/>
  <c r="CS63" i="8"/>
  <c r="CR234" i="8"/>
  <c r="DB228" i="8"/>
  <c r="K69" i="23"/>
  <c r="CO320" i="7"/>
  <c r="BQ300" i="16"/>
  <c r="D82" i="23" s="1"/>
  <c r="M1636" i="17"/>
  <c r="BD271" i="7"/>
  <c r="BD272" i="7" s="1"/>
  <c r="DE233" i="7"/>
  <c r="F1431" i="18"/>
  <c r="E1328" i="17"/>
  <c r="C1441" i="18"/>
  <c r="H2056" i="18"/>
  <c r="C669" i="22"/>
  <c r="H581" i="22"/>
  <c r="CR152" i="7"/>
  <c r="C382" i="21"/>
  <c r="C383" i="21" s="1"/>
  <c r="H2284" i="18"/>
  <c r="DF152" i="7"/>
  <c r="DE151" i="7"/>
  <c r="F3536" i="18"/>
  <c r="F1153" i="22" s="1"/>
  <c r="F384" i="21"/>
  <c r="DC291" i="16"/>
  <c r="DC253" i="7"/>
  <c r="DC1409" i="16" s="1"/>
  <c r="CP105" i="8"/>
  <c r="CP109" i="8"/>
  <c r="CF117" i="1"/>
  <c r="CE130" i="7"/>
  <c r="CF130" i="7" s="1"/>
  <c r="H123" i="29" s="1"/>
  <c r="CG234" i="8"/>
  <c r="DD103" i="1"/>
  <c r="CJ55" i="1"/>
  <c r="CJ268" i="1" s="1"/>
  <c r="CJ282" i="1" s="1"/>
  <c r="CJ524" i="1" s="1"/>
  <c r="CJ526" i="1" s="1"/>
  <c r="BU295" i="8"/>
  <c r="BE279" i="7"/>
  <c r="J1641" i="18"/>
  <c r="J1643" i="18" s="1"/>
  <c r="BL281" i="16"/>
  <c r="BT281" i="16"/>
  <c r="BU39" i="8"/>
  <c r="DC19" i="7"/>
  <c r="DC27" i="7" s="1"/>
  <c r="CV71" i="16"/>
  <c r="CV181" i="8"/>
  <c r="CP367" i="1"/>
  <c r="CP370" i="1" s="1"/>
  <c r="CP372" i="1" s="1"/>
  <c r="CH288" i="1"/>
  <c r="DF55" i="1"/>
  <c r="DF58" i="1" s="1"/>
  <c r="DJ58" i="1" s="1"/>
  <c r="CF237" i="1"/>
  <c r="CF241" i="1" s="1"/>
  <c r="CF248" i="1" s="1"/>
  <c r="H1512" i="17"/>
  <c r="BY291" i="16"/>
  <c r="CF187" i="7"/>
  <c r="H175" i="29" s="1"/>
  <c r="C1568" i="18"/>
  <c r="CA233" i="7"/>
  <c r="CB90" i="7"/>
  <c r="DC33" i="7"/>
  <c r="DC942" i="16" s="1"/>
  <c r="CH235" i="7"/>
  <c r="CL291" i="16"/>
  <c r="BB101" i="1"/>
  <c r="BB103" i="1" s="1"/>
  <c r="DE73" i="7"/>
  <c r="DC179" i="8"/>
  <c r="BI268" i="1"/>
  <c r="BI282" i="1" s="1"/>
  <c r="CC271" i="7"/>
  <c r="CC272" i="7" s="1"/>
  <c r="F87" i="21"/>
  <c r="CK221" i="8"/>
  <c r="BD63" i="8"/>
  <c r="BW23" i="16"/>
  <c r="BW25" i="16" s="1"/>
  <c r="DC13" i="16"/>
  <c r="CX103" i="1"/>
  <c r="DC71" i="16"/>
  <c r="BA295" i="8"/>
  <c r="BP151" i="8"/>
  <c r="BG288" i="1"/>
  <c r="CU288" i="1"/>
  <c r="DF109" i="1"/>
  <c r="CW283" i="1"/>
  <c r="CW382" i="1" s="1"/>
  <c r="CW383" i="1" s="1"/>
  <c r="B2121" i="18"/>
  <c r="DE247" i="7"/>
  <c r="CX152" i="7"/>
  <c r="BQ110" i="7"/>
  <c r="E102" i="29" s="1"/>
  <c r="BO278" i="16"/>
  <c r="BJ271" i="7"/>
  <c r="BJ272" i="7" s="1"/>
  <c r="BU287" i="7"/>
  <c r="BU289" i="7" s="1"/>
  <c r="CZ231" i="7"/>
  <c r="AX11" i="7"/>
  <c r="BX249" i="1"/>
  <c r="CN23" i="7"/>
  <c r="CN326" i="7" s="1"/>
  <c r="CN328" i="7" s="1"/>
  <c r="CC277" i="7"/>
  <c r="CC320" i="7" s="1"/>
  <c r="BT271" i="7"/>
  <c r="BT272" i="7" s="1"/>
  <c r="BI58" i="1"/>
  <c r="DC180" i="8"/>
  <c r="CV179" i="8"/>
  <c r="AZ16" i="8"/>
  <c r="AZ42" i="16" s="1"/>
  <c r="BS287" i="7"/>
  <c r="BS289" i="7" s="1"/>
  <c r="CI223" i="8"/>
  <c r="CS176" i="8"/>
  <c r="CX177" i="8" s="1"/>
  <c r="CK80" i="8"/>
  <c r="CK81" i="16" s="1"/>
  <c r="CF237" i="8"/>
  <c r="CV180" i="8"/>
  <c r="CV193" i="8"/>
  <c r="CO19" i="8"/>
  <c r="CO44" i="16" s="1"/>
  <c r="CO45" i="16" s="1"/>
  <c r="BB164" i="5"/>
  <c r="BB167" i="5" s="1"/>
  <c r="BV164" i="5"/>
  <c r="BV167" i="5" s="1"/>
  <c r="CU244" i="1"/>
  <c r="CZ288" i="1"/>
  <c r="DF268" i="1"/>
  <c r="CW290" i="1"/>
  <c r="CW291" i="1" s="1"/>
  <c r="BU246" i="1"/>
  <c r="BU249" i="1" s="1"/>
  <c r="CM103" i="1"/>
  <c r="BB140" i="7"/>
  <c r="B133" i="29" s="1"/>
  <c r="CV277" i="7"/>
  <c r="CV23" i="16" s="1"/>
  <c r="CV25" i="16" s="1"/>
  <c r="CZ148" i="8"/>
  <c r="DE189" i="7"/>
  <c r="BO321" i="7"/>
  <c r="BU320" i="7"/>
  <c r="D1485" i="17"/>
  <c r="BT246" i="1"/>
  <c r="BT249" i="1" s="1"/>
  <c r="BV58" i="7"/>
  <c r="B3639" i="18"/>
  <c r="B3642" i="18" s="1"/>
  <c r="CK39" i="1"/>
  <c r="CK50" i="1" s="1"/>
  <c r="CK52" i="1" s="1"/>
  <c r="CK55" i="1" s="1"/>
  <c r="CK58" i="1" s="1"/>
  <c r="BW279" i="7"/>
  <c r="CJ73" i="8"/>
  <c r="CJ74" i="8" s="1"/>
  <c r="DC193" i="8"/>
  <c r="BP288" i="1"/>
  <c r="CR103" i="1"/>
  <c r="CB271" i="7"/>
  <c r="CB272" i="7" s="1"/>
  <c r="BV245" i="1"/>
  <c r="AX295" i="8"/>
  <c r="CC229" i="8"/>
  <c r="CW55" i="1"/>
  <c r="CW57" i="1" s="1"/>
  <c r="BI271" i="7"/>
  <c r="BI272" i="7" s="1"/>
  <c r="D3203" i="18"/>
  <c r="CZ267" i="16"/>
  <c r="K35" i="23" s="1"/>
  <c r="W1716" i="17"/>
  <c r="CN278" i="16"/>
  <c r="BA90" i="7"/>
  <c r="BW262" i="16"/>
  <c r="BV277" i="7"/>
  <c r="CQ278" i="16"/>
  <c r="F2758" i="18"/>
  <c r="F2764" i="18" s="1"/>
  <c r="CK367" i="1"/>
  <c r="CK370" i="1" s="1"/>
  <c r="CK372" i="1" s="1"/>
  <c r="CP237" i="1"/>
  <c r="CP241" i="1" s="1"/>
  <c r="CP248" i="1" s="1"/>
  <c r="AZ100" i="7"/>
  <c r="AZ102" i="7" s="1"/>
  <c r="E1482" i="17"/>
  <c r="CI370" i="1"/>
  <c r="CI372" i="1" s="1"/>
  <c r="CI277" i="7"/>
  <c r="CI279" i="7" s="1"/>
  <c r="CP245" i="1"/>
  <c r="BG39" i="1"/>
  <c r="BG50" i="1" s="1"/>
  <c r="BG52" i="1" s="1"/>
  <c r="BU279" i="7"/>
  <c r="BV279" i="7" s="1"/>
  <c r="CU39" i="1"/>
  <c r="CW140" i="7"/>
  <c r="H335" i="10"/>
  <c r="CL234" i="8"/>
  <c r="CO90" i="7"/>
  <c r="CE125" i="1"/>
  <c r="CE132" i="7" s="1"/>
  <c r="CF132" i="7" s="1"/>
  <c r="H125" i="29" s="1"/>
  <c r="CX50" i="1"/>
  <c r="CX52" i="1" s="1"/>
  <c r="CX295" i="1" s="1"/>
  <c r="CX299" i="1" s="1"/>
  <c r="CX313" i="1" s="1"/>
  <c r="CX317" i="1" s="1"/>
  <c r="F3435" i="18"/>
  <c r="F1049" i="22" s="1"/>
  <c r="C933" i="22"/>
  <c r="CW295" i="1"/>
  <c r="CW299" i="1" s="1"/>
  <c r="CW313" i="1" s="1"/>
  <c r="CW317" i="1" s="1"/>
  <c r="CJ125" i="1"/>
  <c r="CJ132" i="7" s="1"/>
  <c r="CK132" i="7" s="1"/>
  <c r="I125" i="29" s="1"/>
  <c r="CW303" i="7"/>
  <c r="AA174" i="22" s="1"/>
  <c r="BT27" i="7"/>
  <c r="CP33" i="7"/>
  <c r="BL187" i="7"/>
  <c r="D175" i="29" s="1"/>
  <c r="CQ965" i="16"/>
  <c r="BE246" i="1"/>
  <c r="BE249" i="1" s="1"/>
  <c r="AY271" i="7"/>
  <c r="AY272" i="7" s="1"/>
  <c r="BY288" i="1"/>
  <c r="D1514" i="17"/>
  <c r="AZ305" i="7"/>
  <c r="AZ311" i="7" s="1"/>
  <c r="H2450" i="18"/>
  <c r="AY16" i="8"/>
  <c r="AY42" i="16" s="1"/>
  <c r="AY56" i="8"/>
  <c r="DC330" i="7"/>
  <c r="DE128" i="7"/>
  <c r="K1994" i="18"/>
  <c r="K1987" i="18"/>
  <c r="K1991" i="18" s="1"/>
  <c r="CC100" i="7"/>
  <c r="CC104" i="7" s="1"/>
  <c r="CF98" i="7"/>
  <c r="H90" i="29" s="1"/>
  <c r="BO57" i="1"/>
  <c r="BO58" i="1"/>
  <c r="BF58" i="1"/>
  <c r="BF268" i="1"/>
  <c r="BF282" i="1" s="1"/>
  <c r="BZ90" i="7"/>
  <c r="CE90" i="7"/>
  <c r="CD292" i="7"/>
  <c r="CD293" i="7" s="1"/>
  <c r="CC321" i="7"/>
  <c r="DF24" i="16"/>
  <c r="BY278" i="16"/>
  <c r="BY10" i="16"/>
  <c r="CZ36" i="16"/>
  <c r="I1607" i="17"/>
  <c r="J1607" i="17" s="1"/>
  <c r="M1630" i="17"/>
  <c r="O1630" i="17" s="1"/>
  <c r="E1638" i="17"/>
  <c r="E3536" i="18"/>
  <c r="E1153" i="22" s="1"/>
  <c r="CD269" i="16"/>
  <c r="CD304" i="7"/>
  <c r="L175" i="22" s="1"/>
  <c r="L178" i="22" s="1"/>
  <c r="CD152" i="7"/>
  <c r="CH100" i="7"/>
  <c r="CH104" i="7" s="1"/>
  <c r="CH90" i="7"/>
  <c r="BN271" i="7"/>
  <c r="BB187" i="7"/>
  <c r="B175" i="29" s="1"/>
  <c r="DD249" i="1"/>
  <c r="CW272" i="16"/>
  <c r="E1590" i="17"/>
  <c r="CR55" i="1"/>
  <c r="CR268" i="1"/>
  <c r="CR282" i="1" s="1"/>
  <c r="CR109" i="1"/>
  <c r="CR125" i="1" s="1"/>
  <c r="CR132" i="7" s="1"/>
  <c r="CX238" i="8"/>
  <c r="BI151" i="8"/>
  <c r="C3716" i="18"/>
  <c r="CU278" i="1"/>
  <c r="C3534" i="18"/>
  <c r="C1151" i="22" s="1"/>
  <c r="BN73" i="8"/>
  <c r="BN74" i="8" s="1"/>
  <c r="BV39" i="1"/>
  <c r="BV50" i="1" s="1"/>
  <c r="BV52" i="1" s="1"/>
  <c r="BV55" i="1" s="1"/>
  <c r="BV58" i="1" s="1"/>
  <c r="BO109" i="1"/>
  <c r="BO126" i="1" s="1"/>
  <c r="BO187" i="1" s="1"/>
  <c r="BF57" i="1"/>
  <c r="CN965" i="16"/>
  <c r="CF147" i="7"/>
  <c r="CF22" i="16" s="1"/>
  <c r="BY11" i="7"/>
  <c r="CU367" i="1"/>
  <c r="CU370" i="1" s="1"/>
  <c r="CU372" i="1" s="1"/>
  <c r="DC50" i="1"/>
  <c r="DC52" i="1" s="1"/>
  <c r="DC295" i="1" s="1"/>
  <c r="DC299" i="1" s="1"/>
  <c r="DC313" i="1" s="1"/>
  <c r="DC317" i="1" s="1"/>
  <c r="CL271" i="7"/>
  <c r="CT140" i="7"/>
  <c r="BP278" i="16"/>
  <c r="BP11" i="7"/>
  <c r="CZ189" i="7"/>
  <c r="CW103" i="1"/>
  <c r="BE174" i="7"/>
  <c r="BG166" i="7"/>
  <c r="AZ287" i="7"/>
  <c r="AZ289" i="7" s="1"/>
  <c r="BA287" i="7"/>
  <c r="BA288" i="7" s="1"/>
  <c r="AZ320" i="7"/>
  <c r="B2439" i="18"/>
  <c r="B2440" i="18" s="1"/>
  <c r="C2440" i="18"/>
  <c r="BN291" i="16"/>
  <c r="BB278" i="7"/>
  <c r="BQ58" i="7"/>
  <c r="D301" i="21"/>
  <c r="CO965" i="16"/>
  <c r="CO10" i="16"/>
  <c r="CO11" i="7"/>
  <c r="CH16" i="8"/>
  <c r="CH42" i="16" s="1"/>
  <c r="CH56" i="8"/>
  <c r="CK284" i="7"/>
  <c r="CM246" i="1"/>
  <c r="CM249" i="1" s="1"/>
  <c r="CP244" i="1"/>
  <c r="BD83" i="7"/>
  <c r="AY10" i="16"/>
  <c r="AY11" i="7"/>
  <c r="BD11" i="7"/>
  <c r="CU272" i="16"/>
  <c r="CU303" i="7"/>
  <c r="CT24" i="16"/>
  <c r="CU278" i="7"/>
  <c r="DT5" i="16"/>
  <c r="BO271" i="7"/>
  <c r="BO272" i="7" s="1"/>
  <c r="CA89" i="7"/>
  <c r="G81" i="29" s="1"/>
  <c r="CT274" i="8"/>
  <c r="DB145" i="16"/>
  <c r="DE64" i="16"/>
  <c r="CC115" i="8"/>
  <c r="CC116" i="8" s="1"/>
  <c r="BG164" i="5"/>
  <c r="BG167" i="5" s="1"/>
  <c r="G95" i="21"/>
  <c r="H95" i="21" s="1"/>
  <c r="I95" i="21" s="1"/>
  <c r="J95" i="21" s="1"/>
  <c r="K95" i="21" s="1"/>
  <c r="L95" i="21" s="1"/>
  <c r="F92" i="21"/>
  <c r="BK253" i="7"/>
  <c r="BK1409" i="16" s="1"/>
  <c r="BO268" i="1"/>
  <c r="BO282" i="1" s="1"/>
  <c r="BX73" i="8"/>
  <c r="BX74" i="8" s="1"/>
  <c r="BM271" i="7"/>
  <c r="BM272" i="7" s="1"/>
  <c r="BF109" i="1"/>
  <c r="BF126" i="1" s="1"/>
  <c r="BF187" i="1" s="1"/>
  <c r="CZ33" i="7"/>
  <c r="CW292" i="7"/>
  <c r="CW293" i="7" s="1"/>
  <c r="AY268" i="1"/>
  <c r="AY282" i="1" s="1"/>
  <c r="AY109" i="1"/>
  <c r="AY126" i="1" s="1"/>
  <c r="AY187" i="1" s="1"/>
  <c r="AY191" i="1" s="1"/>
  <c r="AY57" i="1"/>
  <c r="D1378" i="17"/>
  <c r="BH24" i="16"/>
  <c r="BH321" i="7"/>
  <c r="CK244" i="1"/>
  <c r="BN10" i="16"/>
  <c r="BN27" i="7"/>
  <c r="BN23" i="7"/>
  <c r="BN11" i="16" s="1"/>
  <c r="BA320" i="7"/>
  <c r="BA279" i="7"/>
  <c r="BB279" i="7" s="1"/>
  <c r="BB277" i="7"/>
  <c r="CU18" i="16"/>
  <c r="CU926" i="16" s="1"/>
  <c r="D3567" i="18"/>
  <c r="D1184" i="22" s="1"/>
  <c r="H1986" i="18"/>
  <c r="H1991" i="18" s="1"/>
  <c r="CX21" i="8"/>
  <c r="CX29" i="8" s="1"/>
  <c r="CX56" i="8"/>
  <c r="CA269" i="16"/>
  <c r="R46" i="23" s="1"/>
  <c r="CA304" i="7"/>
  <c r="BA109" i="1"/>
  <c r="BA126" i="1" s="1"/>
  <c r="BA187" i="1" s="1"/>
  <c r="BA268" i="1"/>
  <c r="BA282" i="1" s="1"/>
  <c r="D2206" i="18"/>
  <c r="D2208" i="18" s="1"/>
  <c r="D2211" i="18" s="1"/>
  <c r="D2212" i="18" s="1"/>
  <c r="E2212" i="18" s="1"/>
  <c r="F2212" i="18" s="1"/>
  <c r="G2212" i="18" s="1"/>
  <c r="H2212" i="18" s="1"/>
  <c r="I2212" i="18" s="1"/>
  <c r="E2204" i="18"/>
  <c r="E2245" i="18" s="1"/>
  <c r="E2246" i="18" s="1"/>
  <c r="D2245" i="18"/>
  <c r="D2246" i="18" s="1"/>
  <c r="D2261" i="18" s="1"/>
  <c r="D2439" i="18"/>
  <c r="D2440" i="18" s="1"/>
  <c r="E2401" i="18"/>
  <c r="E2439" i="18" s="1"/>
  <c r="E2440" i="18" s="1"/>
  <c r="BF24" i="16"/>
  <c r="BG278" i="7"/>
  <c r="BF321" i="7"/>
  <c r="C207" i="21"/>
  <c r="E990" i="22"/>
  <c r="F189" i="21"/>
  <c r="BJ275" i="8"/>
  <c r="AZ279" i="7"/>
  <c r="CC24" i="16"/>
  <c r="BA24" i="16"/>
  <c r="BA25" i="16" s="1"/>
  <c r="CV295" i="1"/>
  <c r="CV299" i="1" s="1"/>
  <c r="CV268" i="1"/>
  <c r="CV282" i="1" s="1"/>
  <c r="CV524" i="1" s="1"/>
  <c r="CV526" i="1" s="1"/>
  <c r="BP109" i="1"/>
  <c r="BP126" i="1" s="1"/>
  <c r="BP187" i="1" s="1"/>
  <c r="BP58" i="1"/>
  <c r="R1607" i="17"/>
  <c r="BA57" i="1"/>
  <c r="CT20" i="16"/>
  <c r="CO278" i="16"/>
  <c r="CN271" i="7"/>
  <c r="BA23" i="7"/>
  <c r="BA290" i="7" s="1"/>
  <c r="BA27" i="7"/>
  <c r="BF11" i="7"/>
  <c r="CJ60" i="16"/>
  <c r="CJ281" i="16"/>
  <c r="BU235" i="8"/>
  <c r="BJ238" i="8"/>
  <c r="I1556" i="17"/>
  <c r="K1556" i="17" s="1"/>
  <c r="CM57" i="16"/>
  <c r="BI246" i="1"/>
  <c r="BI249" i="1" s="1"/>
  <c r="CB275" i="8"/>
  <c r="CB38" i="16"/>
  <c r="DC63" i="8"/>
  <c r="CX63" i="8"/>
  <c r="C239" i="22"/>
  <c r="E3369" i="18"/>
  <c r="CU136" i="7"/>
  <c r="BA10" i="16"/>
  <c r="BX83" i="7"/>
  <c r="CH246" i="1"/>
  <c r="CH249" i="1" s="1"/>
  <c r="CK321" i="7"/>
  <c r="CK247" i="7"/>
  <c r="CL105" i="8"/>
  <c r="CK60" i="16"/>
  <c r="CL57" i="16" s="1"/>
  <c r="CK281" i="16"/>
  <c r="CL115" i="8"/>
  <c r="CD100" i="7"/>
  <c r="CD104" i="7" s="1"/>
  <c r="CD90" i="7"/>
  <c r="CI90" i="7"/>
  <c r="AX218" i="7"/>
  <c r="AX27" i="7"/>
  <c r="CD278" i="16"/>
  <c r="CD10" i="16"/>
  <c r="CD11" i="7"/>
  <c r="DF271" i="7"/>
  <c r="CX291" i="16"/>
  <c r="CX253" i="7"/>
  <c r="CX1409" i="16" s="1"/>
  <c r="H1352" i="18"/>
  <c r="AY320" i="7"/>
  <c r="D1985" i="18"/>
  <c r="D1991" i="18" s="1"/>
  <c r="E1985" i="18"/>
  <c r="E1991" i="18" s="1"/>
  <c r="BX370" i="1"/>
  <c r="BX372" i="1" s="1"/>
  <c r="BX277" i="7"/>
  <c r="BX279" i="7" s="1"/>
  <c r="CF367" i="1"/>
  <c r="CF370" i="1" s="1"/>
  <c r="CF372" i="1" s="1"/>
  <c r="CU127" i="7"/>
  <c r="K120" i="29" s="1"/>
  <c r="AX151" i="8"/>
  <c r="I1536" i="17"/>
  <c r="I1613" i="17"/>
  <c r="J1613" i="17" s="1"/>
  <c r="I1588" i="17"/>
  <c r="J1588" i="17" s="1"/>
  <c r="CD60" i="16"/>
  <c r="CD115" i="8"/>
  <c r="CD116" i="8" s="1"/>
  <c r="CG38" i="16"/>
  <c r="CG275" i="8"/>
  <c r="CG235" i="8"/>
  <c r="CG11" i="8"/>
  <c r="DA235" i="7"/>
  <c r="CW271" i="7"/>
  <c r="BP100" i="7"/>
  <c r="BP104" i="7" s="1"/>
  <c r="C1789" i="18"/>
  <c r="D1789" i="18" s="1"/>
  <c r="D1784" i="18"/>
  <c r="B1497" i="18"/>
  <c r="B1498" i="18" s="1"/>
  <c r="B1499" i="18" s="1"/>
  <c r="B1490" i="18"/>
  <c r="CD229" i="8"/>
  <c r="CD102" i="8"/>
  <c r="CD103" i="8" s="1"/>
  <c r="CX146" i="8"/>
  <c r="I1582" i="17"/>
  <c r="J1582" i="17" s="1"/>
  <c r="BW249" i="1"/>
  <c r="BO23" i="16"/>
  <c r="BO25" i="16" s="1"/>
  <c r="BI10" i="16"/>
  <c r="I1563" i="17"/>
  <c r="J1563" i="17" s="1"/>
  <c r="BG244" i="1"/>
  <c r="BH23" i="16"/>
  <c r="BH320" i="7"/>
  <c r="BS24" i="16"/>
  <c r="BS321" i="7"/>
  <c r="BJ279" i="7"/>
  <c r="BJ24" i="16"/>
  <c r="BJ321" i="7"/>
  <c r="BK292" i="7"/>
  <c r="BK293" i="7" s="1"/>
  <c r="BE271" i="7"/>
  <c r="BE272" i="7" s="1"/>
  <c r="CZ17" i="8"/>
  <c r="E340" i="21" s="1"/>
  <c r="DE264" i="8"/>
  <c r="CV146" i="8"/>
  <c r="BR27" i="7"/>
  <c r="CN42" i="16"/>
  <c r="BR151" i="8"/>
  <c r="DE39" i="1"/>
  <c r="DE50" i="1" s="1"/>
  <c r="DE52" i="1" s="1"/>
  <c r="DE55" i="1" s="1"/>
  <c r="D3757" i="18"/>
  <c r="BN288" i="1"/>
  <c r="DE101" i="1"/>
  <c r="DE103" i="1" s="1"/>
  <c r="BW288" i="1"/>
  <c r="BX27" i="7"/>
  <c r="BR262" i="16"/>
  <c r="BI83" i="7"/>
  <c r="BM90" i="7"/>
  <c r="DD83" i="7"/>
  <c r="BZ100" i="7"/>
  <c r="BZ101" i="7" s="1"/>
  <c r="BL300" i="16"/>
  <c r="CJ246" i="1"/>
  <c r="CJ249" i="1" s="1"/>
  <c r="B488" i="21"/>
  <c r="B491" i="21" s="1"/>
  <c r="B501" i="21" s="1"/>
  <c r="B502" i="21" s="1"/>
  <c r="AX246" i="1"/>
  <c r="AX249" i="1" s="1"/>
  <c r="BA246" i="1"/>
  <c r="BA249" i="1" s="1"/>
  <c r="CP140" i="7"/>
  <c r="J133" i="29" s="1"/>
  <c r="BB110" i="7"/>
  <c r="B102" i="29" s="1"/>
  <c r="BT11" i="7"/>
  <c r="DE144" i="8"/>
  <c r="CP62" i="8"/>
  <c r="CB278" i="8"/>
  <c r="DD98" i="7"/>
  <c r="C70" i="21"/>
  <c r="BJ249" i="1"/>
  <c r="BJ288" i="1"/>
  <c r="CK237" i="1"/>
  <c r="CK241" i="1" s="1"/>
  <c r="CK248" i="1" s="1"/>
  <c r="DE288" i="1"/>
  <c r="CO246" i="1"/>
  <c r="CO249" i="1" s="1"/>
  <c r="AX287" i="7"/>
  <c r="AX289" i="7" s="1"/>
  <c r="BL237" i="1"/>
  <c r="BL241" i="1" s="1"/>
  <c r="BL248" i="1" s="1"/>
  <c r="BY83" i="7"/>
  <c r="BQ174" i="7"/>
  <c r="CF184" i="7"/>
  <c r="H172" i="29" s="1"/>
  <c r="H1405" i="17"/>
  <c r="BG33" i="7"/>
  <c r="D463" i="21"/>
  <c r="D466" i="21" s="1"/>
  <c r="D468" i="21" s="1"/>
  <c r="BG101" i="1"/>
  <c r="BG103" i="1" s="1"/>
  <c r="CA288" i="1"/>
  <c r="CU48" i="1"/>
  <c r="CF89" i="7"/>
  <c r="H81" i="29" s="1"/>
  <c r="BW291" i="16"/>
  <c r="CK33" i="7"/>
  <c r="DB271" i="7"/>
  <c r="CQ370" i="1"/>
  <c r="CQ372" i="1" s="1"/>
  <c r="CQ277" i="7"/>
  <c r="CY145" i="16"/>
  <c r="BK223" i="8"/>
  <c r="BX63" i="8"/>
  <c r="BO27" i="7"/>
  <c r="CZ367" i="1"/>
  <c r="CZ370" i="1" s="1"/>
  <c r="CZ372" i="1" s="1"/>
  <c r="DE237" i="1"/>
  <c r="DE241" i="1" s="1"/>
  <c r="DE248" i="1" s="1"/>
  <c r="DB249" i="1"/>
  <c r="CA245" i="1"/>
  <c r="CA246" i="1" s="1"/>
  <c r="CN291" i="16"/>
  <c r="CK110" i="7"/>
  <c r="I102" i="29" s="1"/>
  <c r="BB224" i="7"/>
  <c r="DE110" i="7"/>
  <c r="M102" i="29" s="1"/>
  <c r="BB33" i="7"/>
  <c r="CF224" i="7"/>
  <c r="CK187" i="7"/>
  <c r="I175" i="29" s="1"/>
  <c r="CM262" i="16"/>
  <c r="BB188" i="7"/>
  <c r="B176" i="29" s="1"/>
  <c r="CC83" i="7"/>
  <c r="CU101" i="1"/>
  <c r="CU103" i="1" s="1"/>
  <c r="BL82" i="7"/>
  <c r="CH370" i="1"/>
  <c r="CH372" i="1" s="1"/>
  <c r="CH277" i="7"/>
  <c r="CH279" i="7" s="1"/>
  <c r="BZ73" i="8"/>
  <c r="BZ74" i="8" s="1"/>
  <c r="DE62" i="8"/>
  <c r="CG90" i="7"/>
  <c r="BI27" i="7"/>
  <c r="DE367" i="1"/>
  <c r="DE370" i="1" s="1"/>
  <c r="DE372" i="1" s="1"/>
  <c r="BB237" i="1"/>
  <c r="BB241" i="1" s="1"/>
  <c r="BB248" i="1" s="1"/>
  <c r="H2670" i="18"/>
  <c r="BC271" i="7"/>
  <c r="BC272" i="7" s="1"/>
  <c r="CS249" i="1"/>
  <c r="N1616" i="17"/>
  <c r="BY271" i="7"/>
  <c r="CF110" i="7"/>
  <c r="H102" i="29" s="1"/>
  <c r="CU284" i="7"/>
  <c r="D1433" i="17"/>
  <c r="CO291" i="16"/>
  <c r="BQ33" i="7"/>
  <c r="DB11" i="7"/>
  <c r="CA33" i="7"/>
  <c r="P2030" i="18"/>
  <c r="CU110" i="7"/>
  <c r="K102" i="29" s="1"/>
  <c r="BV33" i="7"/>
  <c r="D1377" i="17"/>
  <c r="BF100" i="7"/>
  <c r="CT370" i="1"/>
  <c r="CT372" i="1" s="1"/>
  <c r="CT277" i="7"/>
  <c r="CU257" i="7"/>
  <c r="K212" i="29" s="1"/>
  <c r="CT261" i="7"/>
  <c r="CM89" i="7"/>
  <c r="CM90" i="7" s="1"/>
  <c r="CY90" i="7"/>
  <c r="CU96" i="7"/>
  <c r="K88" i="29" s="1"/>
  <c r="BG189" i="7"/>
  <c r="C177" i="29" s="1"/>
  <c r="CZ93" i="7"/>
  <c r="L85" i="29" s="1"/>
  <c r="BF23" i="7"/>
  <c r="BF280" i="7" s="1"/>
  <c r="BG280" i="7" s="1"/>
  <c r="CU87" i="7"/>
  <c r="K79" i="29" s="1"/>
  <c r="CW291" i="16"/>
  <c r="CW253" i="7"/>
  <c r="CW1409" i="16" s="1"/>
  <c r="CD281" i="16"/>
  <c r="DD238" i="8"/>
  <c r="CG246" i="1"/>
  <c r="CG249" i="1" s="1"/>
  <c r="BM262" i="16"/>
  <c r="CM83" i="7"/>
  <c r="CY370" i="1"/>
  <c r="CY372" i="1" s="1"/>
  <c r="CY277" i="7"/>
  <c r="CJ297" i="16"/>
  <c r="CA39" i="1"/>
  <c r="CA50" i="1" s="1"/>
  <c r="CA52" i="1" s="1"/>
  <c r="CA55" i="1" s="1"/>
  <c r="CA58" i="1" s="1"/>
  <c r="BO279" i="7"/>
  <c r="CU33" i="7"/>
  <c r="BP10" i="16"/>
  <c r="DD370" i="1"/>
  <c r="DD372" i="1" s="1"/>
  <c r="DD277" i="7"/>
  <c r="BX271" i="7"/>
  <c r="CK271" i="1"/>
  <c r="CK233" i="8" s="1"/>
  <c r="CI233" i="8"/>
  <c r="CI235" i="8" s="1"/>
  <c r="CI16" i="7"/>
  <c r="CI73" i="7"/>
  <c r="CX275" i="8"/>
  <c r="BB262" i="8"/>
  <c r="BF224" i="8"/>
  <c r="CM283" i="8"/>
  <c r="BE19" i="8"/>
  <c r="BE44" i="16" s="1"/>
  <c r="BE45" i="16" s="1"/>
  <c r="DD180" i="8"/>
  <c r="E1557" i="17"/>
  <c r="CW146" i="8"/>
  <c r="BK42" i="16"/>
  <c r="BQ17" i="7"/>
  <c r="CR283" i="8"/>
  <c r="BM151" i="8"/>
  <c r="CV288" i="1"/>
  <c r="BD246" i="1"/>
  <c r="BD249" i="1" s="1"/>
  <c r="CK245" i="1"/>
  <c r="BQ245" i="1"/>
  <c r="B3752" i="18"/>
  <c r="B3759" i="18" s="1"/>
  <c r="D3497" i="18"/>
  <c r="C2722" i="18"/>
  <c r="C2725" i="18" s="1"/>
  <c r="BO246" i="1"/>
  <c r="BO249" i="1" s="1"/>
  <c r="CI253" i="7"/>
  <c r="CI1409" i="16" s="1"/>
  <c r="AZ268" i="1"/>
  <c r="AZ282" i="1" s="1"/>
  <c r="BN253" i="7"/>
  <c r="BN1409" i="16" s="1"/>
  <c r="D2966" i="18"/>
  <c r="D2984" i="18" s="1"/>
  <c r="D3021" i="18" s="1"/>
  <c r="CQ291" i="16"/>
  <c r="D1487" i="17"/>
  <c r="CV109" i="1"/>
  <c r="CV126" i="1" s="1"/>
  <c r="H2045" i="18"/>
  <c r="H613" i="22" s="1"/>
  <c r="DE224" i="7"/>
  <c r="BG187" i="7"/>
  <c r="C175" i="29" s="1"/>
  <c r="BM23" i="16"/>
  <c r="CC291" i="16"/>
  <c r="CF33" i="7"/>
  <c r="BB184" i="7"/>
  <c r="B172" i="29" s="1"/>
  <c r="BG98" i="7"/>
  <c r="C90" i="29" s="1"/>
  <c r="BY100" i="7"/>
  <c r="BY104" i="7" s="1"/>
  <c r="DE187" i="7"/>
  <c r="M175" i="29" s="1"/>
  <c r="BN278" i="16"/>
  <c r="AH2724" i="18"/>
  <c r="I2766" i="18" s="1"/>
  <c r="CZ94" i="7"/>
  <c r="L86" i="29" s="1"/>
  <c r="M1987" i="18"/>
  <c r="M1991" i="18" s="1"/>
  <c r="J1541" i="17"/>
  <c r="F1487" i="17"/>
  <c r="BL39" i="1"/>
  <c r="BL50" i="1" s="1"/>
  <c r="BL52" i="1" s="1"/>
  <c r="BL55" i="1" s="1"/>
  <c r="CS291" i="16"/>
  <c r="BO83" i="7"/>
  <c r="CI100" i="7"/>
  <c r="DB291" i="16"/>
  <c r="E271" i="21"/>
  <c r="F272" i="21" s="1"/>
  <c r="F72" i="21"/>
  <c r="CK224" i="7"/>
  <c r="BG233" i="7"/>
  <c r="CV271" i="7"/>
  <c r="BL184" i="7"/>
  <c r="D172" i="29" s="1"/>
  <c r="BM223" i="8"/>
  <c r="CC281" i="16"/>
  <c r="CC280" i="16" s="1"/>
  <c r="CT276" i="8"/>
  <c r="CT278" i="8" s="1"/>
  <c r="I1720" i="17"/>
  <c r="DA370" i="1"/>
  <c r="DA372" i="1" s="1"/>
  <c r="DA277" i="7"/>
  <c r="DA279" i="7" s="1"/>
  <c r="CZ125" i="1"/>
  <c r="CW132" i="7"/>
  <c r="CZ132" i="7" s="1"/>
  <c r="DG972" i="16"/>
  <c r="CX235" i="8"/>
  <c r="CR98" i="7"/>
  <c r="DC98" i="7"/>
  <c r="BG245" i="1"/>
  <c r="H1513" i="17"/>
  <c r="BP268" i="1"/>
  <c r="BP282" i="1" s="1"/>
  <c r="BB233" i="7"/>
  <c r="CA58" i="7"/>
  <c r="I1739" i="17"/>
  <c r="J1739" i="17" s="1"/>
  <c r="F3609" i="18"/>
  <c r="G3592" i="18"/>
  <c r="G3609" i="18" s="1"/>
  <c r="CP264" i="8"/>
  <c r="CU264" i="8" s="1"/>
  <c r="CU261" i="8" s="1"/>
  <c r="DE178" i="8"/>
  <c r="DB146" i="8"/>
  <c r="BN63" i="8"/>
  <c r="BF39" i="8"/>
  <c r="DD193" i="8"/>
  <c r="DI194" i="8" s="1"/>
  <c r="CX73" i="8"/>
  <c r="CS98" i="7"/>
  <c r="CS100" i="7" s="1"/>
  <c r="CS104" i="7" s="1"/>
  <c r="BR302" i="7"/>
  <c r="BR305" i="7" s="1"/>
  <c r="BR311" i="7" s="1"/>
  <c r="DA73" i="8"/>
  <c r="DA74" i="8" s="1"/>
  <c r="BP23" i="7"/>
  <c r="BP11" i="16" s="1"/>
  <c r="BU23" i="7"/>
  <c r="BU280" i="7" s="1"/>
  <c r="BU319" i="7" s="1"/>
  <c r="BL164" i="5"/>
  <c r="BL167" i="5" s="1"/>
  <c r="BL288" i="1"/>
  <c r="CX241" i="1"/>
  <c r="CX248" i="1" s="1"/>
  <c r="F3593" i="18"/>
  <c r="F3595" i="18" s="1"/>
  <c r="F3597" i="18" s="1"/>
  <c r="F3599" i="18" s="1"/>
  <c r="F3610" i="18" s="1"/>
  <c r="F3612" i="18" s="1"/>
  <c r="F3614" i="18" s="1"/>
  <c r="F3617" i="18" s="1"/>
  <c r="F3619" i="18" s="1"/>
  <c r="CZ39" i="1"/>
  <c r="AZ246" i="1"/>
  <c r="AZ249" i="1" s="1"/>
  <c r="CK288" i="1"/>
  <c r="BX291" i="16"/>
  <c r="D1405" i="17"/>
  <c r="BL224" i="7"/>
  <c r="BG140" i="7"/>
  <c r="C133" i="29" s="1"/>
  <c r="CO292" i="7"/>
  <c r="CO293" i="7" s="1"/>
  <c r="BY24" i="16"/>
  <c r="BG184" i="7"/>
  <c r="C172" i="29" s="1"/>
  <c r="CR262" i="16"/>
  <c r="CP110" i="7"/>
  <c r="J102" i="29" s="1"/>
  <c r="BB174" i="7"/>
  <c r="CJ90" i="7"/>
  <c r="BR320" i="7"/>
  <c r="CX184" i="7"/>
  <c r="CZ184" i="7" s="1"/>
  <c r="L172" i="29" s="1"/>
  <c r="CB58" i="7"/>
  <c r="CV262" i="16"/>
  <c r="BP292" i="7"/>
  <c r="BP293" i="7" s="1"/>
  <c r="N1611" i="17"/>
  <c r="CU224" i="7"/>
  <c r="BT291" i="16"/>
  <c r="AZ220" i="7"/>
  <c r="I1758" i="17"/>
  <c r="O1758" i="17" s="1"/>
  <c r="K1541" i="17"/>
  <c r="BH279" i="7"/>
  <c r="CJ11" i="7"/>
  <c r="DB253" i="7"/>
  <c r="DB1409" i="16" s="1"/>
  <c r="BY370" i="1"/>
  <c r="BY372" i="1" s="1"/>
  <c r="BY277" i="7"/>
  <c r="CT275" i="8"/>
  <c r="BW253" i="7"/>
  <c r="BW1409" i="16" s="1"/>
  <c r="BB152" i="7"/>
  <c r="B144" i="29" s="1"/>
  <c r="I1779" i="17"/>
  <c r="BE287" i="7"/>
  <c r="BE289" i="7" s="1"/>
  <c r="BD320" i="7"/>
  <c r="B1649" i="18"/>
  <c r="CT974" i="16"/>
  <c r="DD172" i="8"/>
  <c r="CJ83" i="7"/>
  <c r="CY274" i="8"/>
  <c r="BR288" i="1"/>
  <c r="BZ292" i="7"/>
  <c r="BZ293" i="7" s="1"/>
  <c r="CP224" i="7"/>
  <c r="D1432" i="17"/>
  <c r="C946" i="22"/>
  <c r="CU273" i="8"/>
  <c r="CC117" i="8"/>
  <c r="CC55" i="16" s="1"/>
  <c r="BG16" i="8"/>
  <c r="BG42" i="16" s="1"/>
  <c r="G75" i="21"/>
  <c r="H75" i="21" s="1"/>
  <c r="D276" i="21"/>
  <c r="CZ237" i="1"/>
  <c r="CZ241" i="1" s="1"/>
  <c r="CZ248" i="1" s="1"/>
  <c r="CL246" i="1"/>
  <c r="CL249" i="1" s="1"/>
  <c r="BC246" i="1"/>
  <c r="BC249" i="1" s="1"/>
  <c r="C3477" i="18"/>
  <c r="C1091" i="22" s="1"/>
  <c r="D2587" i="18"/>
  <c r="D2586" i="18"/>
  <c r="BY246" i="1"/>
  <c r="BY249" i="1" s="1"/>
  <c r="CE246" i="1"/>
  <c r="CE249" i="1" s="1"/>
  <c r="AZ57" i="1"/>
  <c r="B3220" i="18"/>
  <c r="CV55" i="1"/>
  <c r="CV57" i="1" s="1"/>
  <c r="BD279" i="7"/>
  <c r="BM279" i="7"/>
  <c r="CA110" i="7"/>
  <c r="G102" i="29" s="1"/>
  <c r="BE11" i="7"/>
  <c r="BV233" i="7"/>
  <c r="BV98" i="7"/>
  <c r="F90" i="29" s="1"/>
  <c r="C2425" i="18"/>
  <c r="C2426" i="18" s="1"/>
  <c r="C2427" i="18" s="1"/>
  <c r="M1800" i="17"/>
  <c r="BN11" i="7"/>
  <c r="BM291" i="16"/>
  <c r="AZ219" i="7"/>
  <c r="AZ332" i="7" s="1"/>
  <c r="G1514" i="17"/>
  <c r="CW370" i="1"/>
  <c r="CW372" i="1" s="1"/>
  <c r="CW277" i="7"/>
  <c r="CS370" i="1"/>
  <c r="CS372" i="1" s="1"/>
  <c r="CS277" i="7"/>
  <c r="CS103" i="1"/>
  <c r="DA55" i="1"/>
  <c r="DA109" i="1"/>
  <c r="DA126" i="1" s="1"/>
  <c r="DA187" i="1" s="1"/>
  <c r="C1161" i="22"/>
  <c r="C3547" i="18"/>
  <c r="C1164" i="22" s="1"/>
  <c r="BA28" i="16"/>
  <c r="BA218" i="7"/>
  <c r="BA220" i="7"/>
  <c r="CM24" i="16"/>
  <c r="CN292" i="7"/>
  <c r="CN293" i="7" s="1"/>
  <c r="C1985" i="18"/>
  <c r="C1991" i="18" s="1"/>
  <c r="BY58" i="16"/>
  <c r="BN287" i="7"/>
  <c r="BN288" i="7" s="1"/>
  <c r="C2392" i="18"/>
  <c r="C2403" i="18" s="1"/>
  <c r="B2314" i="18"/>
  <c r="B2319" i="18" s="1"/>
  <c r="B2332" i="18"/>
  <c r="BZ249" i="1"/>
  <c r="CT103" i="1"/>
  <c r="BH19" i="8"/>
  <c r="BH44" i="16" s="1"/>
  <c r="BH45" i="16" s="1"/>
  <c r="CF185" i="1"/>
  <c r="C2623" i="18"/>
  <c r="D2616" i="18" s="1"/>
  <c r="D2618" i="18" s="1"/>
  <c r="D2655" i="18" s="1"/>
  <c r="D2656" i="18" s="1"/>
  <c r="W1722" i="17"/>
  <c r="CD271" i="7"/>
  <c r="CE100" i="7"/>
  <c r="CE101" i="7" s="1"/>
  <c r="D992" i="22"/>
  <c r="D993" i="22" s="1"/>
  <c r="BB276" i="8"/>
  <c r="AZ38" i="8"/>
  <c r="AZ39" i="8" s="1"/>
  <c r="BS73" i="8"/>
  <c r="CN27" i="7"/>
  <c r="CN73" i="8"/>
  <c r="CN74" i="8" s="1"/>
  <c r="BT305" i="7"/>
  <c r="BT311" i="7" s="1"/>
  <c r="BI23" i="7"/>
  <c r="BI211" i="7" s="1"/>
  <c r="BI215" i="7" s="1"/>
  <c r="BI217" i="7" s="1"/>
  <c r="BI219" i="7" s="1"/>
  <c r="BY115" i="8"/>
  <c r="BY116" i="8" s="1"/>
  <c r="BY125" i="8" s="1"/>
  <c r="D323" i="21"/>
  <c r="D324" i="21" s="1"/>
  <c r="AY246" i="1"/>
  <c r="AY249" i="1" s="1"/>
  <c r="DD288" i="1"/>
  <c r="H2057" i="18"/>
  <c r="BH271" i="7"/>
  <c r="BH272" i="7" s="1"/>
  <c r="BK287" i="7"/>
  <c r="BK289" i="7" s="1"/>
  <c r="BD23" i="16"/>
  <c r="DJ214" i="7"/>
  <c r="DE174" i="7"/>
  <c r="BQ98" i="7"/>
  <c r="E90" i="29" s="1"/>
  <c r="BY90" i="7"/>
  <c r="BB98" i="7"/>
  <c r="B90" i="29" s="1"/>
  <c r="I1781" i="17"/>
  <c r="F1460" i="17"/>
  <c r="DE125" i="1"/>
  <c r="D1150" i="22"/>
  <c r="E3533" i="18"/>
  <c r="H1640" i="18"/>
  <c r="H1645" i="18" s="1"/>
  <c r="B2827" i="18"/>
  <c r="B2833" i="18" s="1"/>
  <c r="B2834" i="18" s="1"/>
  <c r="B2836" i="18" s="1"/>
  <c r="B2838" i="18" s="1"/>
  <c r="B2839" i="18" s="1"/>
  <c r="D268" i="21"/>
  <c r="B2822" i="18"/>
  <c r="E262" i="21"/>
  <c r="E266" i="21" s="1"/>
  <c r="E269" i="21" s="1"/>
  <c r="E300" i="21" s="1"/>
  <c r="E301" i="21" s="1"/>
  <c r="D267" i="21"/>
  <c r="B61" i="21"/>
  <c r="E3488" i="18"/>
  <c r="E1105" i="22" s="1"/>
  <c r="E940" i="22"/>
  <c r="D286" i="21"/>
  <c r="G3236" i="18"/>
  <c r="B940" i="22"/>
  <c r="C992" i="22"/>
  <c r="C993" i="22" s="1"/>
  <c r="CR291" i="16"/>
  <c r="CR253" i="7"/>
  <c r="CR1409" i="16" s="1"/>
  <c r="CM291" i="16"/>
  <c r="CM253" i="7"/>
  <c r="CM1409" i="16" s="1"/>
  <c r="D2701" i="18"/>
  <c r="CE380" i="1"/>
  <c r="CF378" i="1"/>
  <c r="CF380" i="1" s="1"/>
  <c r="F3024" i="18"/>
  <c r="G3005" i="18"/>
  <c r="C2607" i="18"/>
  <c r="D2607" i="18" s="1"/>
  <c r="C2640" i="18"/>
  <c r="K1440" i="18"/>
  <c r="BL290" i="16"/>
  <c r="C40" i="23" s="1"/>
  <c r="DC149" i="8"/>
  <c r="CW286" i="7"/>
  <c r="CW212" i="7"/>
  <c r="CO24" i="16"/>
  <c r="CO25" i="16" s="1"/>
  <c r="CP278" i="7"/>
  <c r="H2235" i="18"/>
  <c r="I2235" i="18" s="1"/>
  <c r="G2273" i="18"/>
  <c r="BW286" i="7"/>
  <c r="CA284" i="7"/>
  <c r="F966" i="22"/>
  <c r="F3369" i="18"/>
  <c r="G3368" i="18"/>
  <c r="CN286" i="7"/>
  <c r="CF290" i="16"/>
  <c r="G40" i="23" s="1"/>
  <c r="CZ321" i="7"/>
  <c r="CZ247" i="7"/>
  <c r="L202" i="29" s="1"/>
  <c r="AY90" i="7"/>
  <c r="AY100" i="7"/>
  <c r="CS965" i="16"/>
  <c r="CS278" i="16"/>
  <c r="CS10" i="16"/>
  <c r="CS11" i="7"/>
  <c r="M1799" i="17"/>
  <c r="I1778" i="17"/>
  <c r="BD90" i="7"/>
  <c r="DJ79" i="7"/>
  <c r="BJ278" i="16"/>
  <c r="BJ10" i="16"/>
  <c r="BJ11" i="7"/>
  <c r="BO11" i="7"/>
  <c r="BF83" i="7"/>
  <c r="CV965" i="16"/>
  <c r="CV278" i="16"/>
  <c r="CV10" i="16"/>
  <c r="CV11" i="7"/>
  <c r="CZ10" i="7"/>
  <c r="CI965" i="16"/>
  <c r="CI278" i="16"/>
  <c r="CI10" i="16"/>
  <c r="CI11" i="7"/>
  <c r="F2459" i="18"/>
  <c r="CY965" i="16"/>
  <c r="CY278" i="16"/>
  <c r="CY10" i="16"/>
  <c r="CY11" i="7"/>
  <c r="BI115" i="8"/>
  <c r="BY63" i="8"/>
  <c r="CW302" i="7"/>
  <c r="CR302" i="7"/>
  <c r="CR305" i="7" s="1"/>
  <c r="DE96" i="7"/>
  <c r="M88" i="29" s="1"/>
  <c r="DB98" i="7"/>
  <c r="CO380" i="1"/>
  <c r="CP378" i="1"/>
  <c r="CP380" i="1" s="1"/>
  <c r="CZ244" i="1"/>
  <c r="CV246" i="1"/>
  <c r="CV249" i="1" s="1"/>
  <c r="CI249" i="1"/>
  <c r="CO109" i="1"/>
  <c r="CO295" i="1"/>
  <c r="CO299" i="1" s="1"/>
  <c r="CO313" i="1" s="1"/>
  <c r="CO317" i="1" s="1"/>
  <c r="CO55" i="1"/>
  <c r="CO268" i="1"/>
  <c r="CO282" i="1" s="1"/>
  <c r="CO524" i="1" s="1"/>
  <c r="CO526" i="1" s="1"/>
  <c r="E3614" i="18"/>
  <c r="E3617" i="18" s="1"/>
  <c r="E3619" i="18" s="1"/>
  <c r="CP288" i="1"/>
  <c r="F3006" i="18"/>
  <c r="E3025" i="18"/>
  <c r="CJ269" i="16"/>
  <c r="CJ304" i="7"/>
  <c r="Q175" i="22" s="1"/>
  <c r="CK147" i="7"/>
  <c r="CK22" i="16" s="1"/>
  <c r="CJ59" i="7"/>
  <c r="BM268" i="1"/>
  <c r="BM58" i="1"/>
  <c r="BM57" i="1"/>
  <c r="BM109" i="1"/>
  <c r="F887" i="22"/>
  <c r="H3286" i="18"/>
  <c r="E3031" i="18"/>
  <c r="F3012" i="18"/>
  <c r="E2611" i="18"/>
  <c r="D2645" i="18"/>
  <c r="D2646" i="18" s="1"/>
  <c r="C863" i="22"/>
  <c r="D3270" i="18"/>
  <c r="C3231" i="18"/>
  <c r="C3240" i="18" s="1"/>
  <c r="CC295" i="1"/>
  <c r="CC299" i="1" s="1"/>
  <c r="CC313" i="1" s="1"/>
  <c r="CC317" i="1" s="1"/>
  <c r="CC55" i="1"/>
  <c r="F1122" i="22"/>
  <c r="G3505" i="18"/>
  <c r="DA149" i="8"/>
  <c r="DE148" i="8"/>
  <c r="BS253" i="7"/>
  <c r="BS1409" i="16" s="1"/>
  <c r="DA24" i="16"/>
  <c r="DB292" i="7"/>
  <c r="DB293" i="7" s="1"/>
  <c r="F2617" i="18"/>
  <c r="C2727" i="18"/>
  <c r="D384" i="21"/>
  <c r="D3536" i="18"/>
  <c r="D1153" i="22" s="1"/>
  <c r="BL244" i="1"/>
  <c r="BH246" i="1"/>
  <c r="BH249" i="1" s="1"/>
  <c r="D2710" i="18"/>
  <c r="E2709" i="18"/>
  <c r="D2721" i="18"/>
  <c r="D2724" i="18" s="1"/>
  <c r="N2709" i="18"/>
  <c r="AX24" i="16"/>
  <c r="AY292" i="7"/>
  <c r="AX321" i="7"/>
  <c r="CL253" i="7"/>
  <c r="CL1409" i="16" s="1"/>
  <c r="F1104" i="22"/>
  <c r="F3488" i="18"/>
  <c r="F1105" i="22" s="1"/>
  <c r="F3002" i="18"/>
  <c r="H607" i="22"/>
  <c r="H588" i="22"/>
  <c r="H2040" i="18"/>
  <c r="Q2040" i="18" s="1"/>
  <c r="H2039" i="18"/>
  <c r="BR24" i="16"/>
  <c r="BR25" i="16" s="1"/>
  <c r="BR321" i="7"/>
  <c r="BS292" i="7"/>
  <c r="BS293" i="7" s="1"/>
  <c r="CM965" i="16"/>
  <c r="CM278" i="16"/>
  <c r="CM10" i="16"/>
  <c r="CM11" i="7"/>
  <c r="BG261" i="7"/>
  <c r="C216" i="29" s="1"/>
  <c r="BF271" i="7"/>
  <c r="BG271" i="7" s="1"/>
  <c r="C2637" i="18"/>
  <c r="DC188" i="8"/>
  <c r="CW24" i="16"/>
  <c r="CX292" i="7"/>
  <c r="CX293" i="7" s="1"/>
  <c r="BY286" i="7"/>
  <c r="AY28" i="16"/>
  <c r="AY218" i="7"/>
  <c r="AY219" i="7"/>
  <c r="AY332" i="7" s="1"/>
  <c r="AY220" i="7"/>
  <c r="BL260" i="16"/>
  <c r="BL13" i="16"/>
  <c r="CX965" i="16"/>
  <c r="CX278" i="16"/>
  <c r="CX10" i="16"/>
  <c r="CX11" i="7"/>
  <c r="CA98" i="7"/>
  <c r="G90" i="29" s="1"/>
  <c r="BP271" i="7"/>
  <c r="BQ271" i="7" s="1"/>
  <c r="E226" i="29" s="1"/>
  <c r="BQ233" i="7"/>
  <c r="BM235" i="7"/>
  <c r="CK272" i="16"/>
  <c r="CK303" i="7"/>
  <c r="BZ286" i="7"/>
  <c r="AY286" i="7"/>
  <c r="BZ271" i="7"/>
  <c r="CA261" i="7"/>
  <c r="G216" i="29" s="1"/>
  <c r="CZ941" i="16"/>
  <c r="CZ269" i="16"/>
  <c r="CZ304" i="7"/>
  <c r="BR271" i="7"/>
  <c r="BR272" i="7" s="1"/>
  <c r="CV212" i="7"/>
  <c r="CV286" i="7"/>
  <c r="BQ260" i="16"/>
  <c r="BQ13" i="16"/>
  <c r="BQ329" i="7"/>
  <c r="BR174" i="7"/>
  <c r="BV166" i="7"/>
  <c r="BW83" i="7"/>
  <c r="CA82" i="7"/>
  <c r="CZ15" i="16"/>
  <c r="CF260" i="16"/>
  <c r="CF13" i="16"/>
  <c r="CF329" i="7"/>
  <c r="CA140" i="7"/>
  <c r="G133" i="29" s="1"/>
  <c r="BJ90" i="7"/>
  <c r="BE100" i="7"/>
  <c r="BE90" i="7"/>
  <c r="CD83" i="7"/>
  <c r="CL24" i="16"/>
  <c r="CM292" i="7"/>
  <c r="CM293" i="7" s="1"/>
  <c r="CV235" i="7"/>
  <c r="CZ233" i="7"/>
  <c r="CB24" i="16"/>
  <c r="CC292" i="7"/>
  <c r="CC293" i="7" s="1"/>
  <c r="CB321" i="7"/>
  <c r="AH2728" i="18"/>
  <c r="CZ174" i="7"/>
  <c r="CZ964" i="16"/>
  <c r="DA965" i="16"/>
  <c r="DA278" i="16"/>
  <c r="DA10" i="16"/>
  <c r="DA11" i="7"/>
  <c r="DE10" i="7"/>
  <c r="CH83" i="7"/>
  <c r="DE82" i="7"/>
  <c r="BK286" i="7"/>
  <c r="BM224" i="8"/>
  <c r="CB73" i="8"/>
  <c r="CB74" i="8" s="1"/>
  <c r="E3457" i="18"/>
  <c r="E1071" i="22" s="1"/>
  <c r="BS19" i="8"/>
  <c r="BS44" i="16" s="1"/>
  <c r="BS45" i="16" s="1"/>
  <c r="I1528" i="17"/>
  <c r="CO302" i="7"/>
  <c r="CO305" i="7" s="1"/>
  <c r="CH73" i="8"/>
  <c r="CH74" i="8" s="1"/>
  <c r="AZ27" i="7"/>
  <c r="BY278" i="8"/>
  <c r="CM63" i="8"/>
  <c r="I1515" i="17"/>
  <c r="I1581" i="17"/>
  <c r="J1581" i="17" s="1"/>
  <c r="B463" i="21"/>
  <c r="B466" i="21" s="1"/>
  <c r="B468" i="21" s="1"/>
  <c r="CM370" i="1"/>
  <c r="CM372" i="1" s="1"/>
  <c r="B2980" i="18"/>
  <c r="CM277" i="7"/>
  <c r="CZ301" i="1"/>
  <c r="H427" i="21"/>
  <c r="F255" i="21"/>
  <c r="BY109" i="1"/>
  <c r="BY126" i="1" s="1"/>
  <c r="BY187" i="1" s="1"/>
  <c r="BY268" i="1"/>
  <c r="BY282" i="1" s="1"/>
  <c r="BY524" i="1" s="1"/>
  <c r="BY526" i="1" s="1"/>
  <c r="BY58" i="1"/>
  <c r="BY57" i="1"/>
  <c r="E1025" i="22"/>
  <c r="F3411" i="18"/>
  <c r="G2970" i="18"/>
  <c r="F2988" i="18"/>
  <c r="CX245" i="1"/>
  <c r="CX246" i="1" s="1"/>
  <c r="CX287" i="1"/>
  <c r="CX288" i="1" s="1"/>
  <c r="DA282" i="1"/>
  <c r="DA524" i="1" s="1"/>
  <c r="DA526" i="1" s="1"/>
  <c r="D1027" i="22"/>
  <c r="D3417" i="18"/>
  <c r="CK162" i="1"/>
  <c r="CL299" i="1"/>
  <c r="H3013" i="18"/>
  <c r="CA267" i="16"/>
  <c r="F35" i="23" s="1"/>
  <c r="G2965" i="18"/>
  <c r="DA146" i="8"/>
  <c r="CS24" i="16"/>
  <c r="CT292" i="7"/>
  <c r="CT293" i="7" s="1"/>
  <c r="CU321" i="7"/>
  <c r="CU247" i="7"/>
  <c r="K202" i="29" s="1"/>
  <c r="C2467" i="18"/>
  <c r="C2468" i="18" s="1"/>
  <c r="D2461" i="18"/>
  <c r="B384" i="21"/>
  <c r="B3536" i="18"/>
  <c r="B1153" i="22" s="1"/>
  <c r="BB244" i="1"/>
  <c r="D3023" i="18"/>
  <c r="E3004" i="18"/>
  <c r="D2827" i="18"/>
  <c r="D2830" i="18"/>
  <c r="D2832" i="18" s="1"/>
  <c r="C2714" i="18"/>
  <c r="BX24" i="16"/>
  <c r="BX321" i="7"/>
  <c r="BY292" i="7"/>
  <c r="BY293" i="7" s="1"/>
  <c r="CA290" i="16"/>
  <c r="F40" i="23" s="1"/>
  <c r="CL286" i="7"/>
  <c r="CP284" i="7"/>
  <c r="E1777" i="17"/>
  <c r="H2397" i="18"/>
  <c r="CF285" i="16"/>
  <c r="CF258" i="16"/>
  <c r="G29" i="23" s="1"/>
  <c r="D2220" i="18"/>
  <c r="D2249" i="18"/>
  <c r="D2250" i="18" s="1"/>
  <c r="D2217" i="18"/>
  <c r="C2213" i="18"/>
  <c r="BX253" i="7"/>
  <c r="BX1409" i="16" s="1"/>
  <c r="BV269" i="16"/>
  <c r="M46" i="23" s="1"/>
  <c r="BV304" i="7"/>
  <c r="AY305" i="7"/>
  <c r="AY308" i="7" s="1"/>
  <c r="CR286" i="7"/>
  <c r="CB286" i="7"/>
  <c r="CF284" i="7"/>
  <c r="BD286" i="7"/>
  <c r="Y1748" i="18"/>
  <c r="A1750" i="18"/>
  <c r="Y1749" i="18" s="1"/>
  <c r="BS23" i="16"/>
  <c r="BS320" i="7"/>
  <c r="BT287" i="7"/>
  <c r="BT289" i="7" s="1"/>
  <c r="BS279" i="7"/>
  <c r="BL98" i="7"/>
  <c r="D90" i="29" s="1"/>
  <c r="CO286" i="7"/>
  <c r="N1738" i="17"/>
  <c r="P1738" i="17" s="1"/>
  <c r="P1757" i="17"/>
  <c r="R1757" i="17" s="1"/>
  <c r="B2273" i="18"/>
  <c r="B2274" i="18" s="1"/>
  <c r="C2274" i="18"/>
  <c r="BL33" i="7"/>
  <c r="E790" i="22"/>
  <c r="D790" i="22" s="1"/>
  <c r="BR279" i="7"/>
  <c r="DG152" i="7"/>
  <c r="CD253" i="7"/>
  <c r="CD1409" i="16" s="1"/>
  <c r="CW278" i="16"/>
  <c r="CW965" i="16"/>
  <c r="CW10" i="16"/>
  <c r="CW11" i="7"/>
  <c r="BM278" i="16"/>
  <c r="BM10" i="16"/>
  <c r="BM11" i="7"/>
  <c r="BQ10" i="7"/>
  <c r="BV290" i="16"/>
  <c r="E40" i="23" s="1"/>
  <c r="B536" i="21"/>
  <c r="B568" i="21" s="1"/>
  <c r="C568" i="21" s="1"/>
  <c r="B3695" i="18"/>
  <c r="B3727" i="18" s="1"/>
  <c r="C3727" i="18" s="1"/>
  <c r="CM57" i="7"/>
  <c r="CM60" i="7" s="1"/>
  <c r="CN57" i="7" s="1"/>
  <c r="CN60" i="7" s="1"/>
  <c r="CO57" i="7" s="1"/>
  <c r="CO60" i="7" s="1"/>
  <c r="CY247" i="7"/>
  <c r="BJ286" i="7"/>
  <c r="CF233" i="7"/>
  <c r="CB235" i="7"/>
  <c r="BQ290" i="16"/>
  <c r="D40" i="23" s="1"/>
  <c r="CA224" i="7"/>
  <c r="BW100" i="7"/>
  <c r="DC184" i="7"/>
  <c r="DE184" i="7" s="1"/>
  <c r="M172" i="29" s="1"/>
  <c r="N1617" i="17"/>
  <c r="E1699" i="17"/>
  <c r="BO100" i="7"/>
  <c r="BO90" i="7"/>
  <c r="CB291" i="16"/>
  <c r="CU941" i="16"/>
  <c r="CU269" i="16"/>
  <c r="CU304" i="7"/>
  <c r="BT90" i="7"/>
  <c r="H1164" i="22"/>
  <c r="H3548" i="18"/>
  <c r="H1165" i="22" s="1"/>
  <c r="CU937" i="16"/>
  <c r="CU267" i="16"/>
  <c r="J35" i="23" s="1"/>
  <c r="DA942" i="16"/>
  <c r="DE963" i="16"/>
  <c r="DE300" i="16"/>
  <c r="L82" i="23" s="1"/>
  <c r="CP15" i="16"/>
  <c r="CZ24" i="16"/>
  <c r="DA292" i="7"/>
  <c r="DA293" i="7" s="1"/>
  <c r="DF83" i="7"/>
  <c r="CR11" i="7"/>
  <c r="AZ288" i="1"/>
  <c r="BH288" i="1"/>
  <c r="CX370" i="1"/>
  <c r="CX372" i="1" s="1"/>
  <c r="CX277" i="7"/>
  <c r="D813" i="22"/>
  <c r="C814" i="22" s="1"/>
  <c r="E815" i="22"/>
  <c r="D815" i="22" s="1"/>
  <c r="E796" i="22"/>
  <c r="D796" i="22" s="1"/>
  <c r="DC24" i="16"/>
  <c r="DD292" i="7"/>
  <c r="DD293" i="7" s="1"/>
  <c r="E1164" i="22"/>
  <c r="E3548" i="18"/>
  <c r="E1165" i="22" s="1"/>
  <c r="BN24" i="16"/>
  <c r="BO292" i="7"/>
  <c r="BO293" i="7" s="1"/>
  <c r="BN321" i="7"/>
  <c r="DC965" i="16"/>
  <c r="DC278" i="16"/>
  <c r="DC10" i="16"/>
  <c r="DC11" i="7"/>
  <c r="CR370" i="1"/>
  <c r="CR372" i="1" s="1"/>
  <c r="CR277" i="7"/>
  <c r="CY295" i="1"/>
  <c r="CY299" i="1" s="1"/>
  <c r="CY313" i="1" s="1"/>
  <c r="CY317" i="1" s="1"/>
  <c r="CY268" i="1"/>
  <c r="CY282" i="1" s="1"/>
  <c r="CY524" i="1" s="1"/>
  <c r="CY526" i="1" s="1"/>
  <c r="CY109" i="1"/>
  <c r="CY126" i="1" s="1"/>
  <c r="CY187" i="1" s="1"/>
  <c r="CY55" i="1"/>
  <c r="F2968" i="18"/>
  <c r="F2986" i="18" s="1"/>
  <c r="E2986" i="18"/>
  <c r="F3001" i="18"/>
  <c r="E3020" i="18"/>
  <c r="E3008" i="18"/>
  <c r="D3027" i="18"/>
  <c r="E2621" i="18"/>
  <c r="D2659" i="18"/>
  <c r="D2660" i="18" s="1"/>
  <c r="H2976" i="18"/>
  <c r="H2994" i="18" s="1"/>
  <c r="BK23" i="16"/>
  <c r="BK320" i="7"/>
  <c r="BL277" i="7"/>
  <c r="BK279" i="7"/>
  <c r="BL279" i="7" s="1"/>
  <c r="AY24" i="16"/>
  <c r="AY25" i="16" s="1"/>
  <c r="AZ292" i="7"/>
  <c r="AZ293" i="7" s="1"/>
  <c r="AY321" i="7"/>
  <c r="BP24" i="16"/>
  <c r="BP321" i="7"/>
  <c r="BQ278" i="7"/>
  <c r="C2224" i="18"/>
  <c r="C2226" i="18" s="1"/>
  <c r="D2226" i="18"/>
  <c r="CG235" i="7"/>
  <c r="CK233" i="7"/>
  <c r="BI23" i="16"/>
  <c r="BI320" i="7"/>
  <c r="BI279" i="7"/>
  <c r="BJ287" i="7"/>
  <c r="BJ289" i="7" s="1"/>
  <c r="CN11" i="7"/>
  <c r="BK100" i="7"/>
  <c r="BK90" i="7"/>
  <c r="DF286" i="7"/>
  <c r="DF212" i="7"/>
  <c r="BQ82" i="7"/>
  <c r="BM83" i="7"/>
  <c r="CC286" i="7"/>
  <c r="BP90" i="7"/>
  <c r="CL278" i="16"/>
  <c r="CL965" i="16"/>
  <c r="CL10" i="16"/>
  <c r="CP10" i="7"/>
  <c r="CL11" i="7"/>
  <c r="BZ278" i="16"/>
  <c r="BZ10" i="16"/>
  <c r="BZ11" i="7"/>
  <c r="CE11" i="7"/>
  <c r="BN19" i="8"/>
  <c r="BN44" i="16" s="1"/>
  <c r="BN45" i="16" s="1"/>
  <c r="E1803" i="17"/>
  <c r="BV263" i="8"/>
  <c r="BQ154" i="8"/>
  <c r="CU88" i="7"/>
  <c r="K80" i="29" s="1"/>
  <c r="F1164" i="22"/>
  <c r="F3548" i="18"/>
  <c r="F1165" i="22" s="1"/>
  <c r="E904" i="22"/>
  <c r="G3295" i="18"/>
  <c r="CH295" i="1"/>
  <c r="CH299" i="1" s="1"/>
  <c r="CH313" i="1" s="1"/>
  <c r="CH317" i="1" s="1"/>
  <c r="CH55" i="1"/>
  <c r="E2590" i="18"/>
  <c r="D2631" i="18"/>
  <c r="D2632" i="18" s="1"/>
  <c r="D2592" i="18"/>
  <c r="D2594" i="18" s="1"/>
  <c r="D2597" i="18" s="1"/>
  <c r="DB149" i="8"/>
  <c r="CO279" i="7"/>
  <c r="CV291" i="16"/>
  <c r="CV253" i="7"/>
  <c r="CV1409" i="16" s="1"/>
  <c r="AH2722" i="18"/>
  <c r="AH2723" i="18"/>
  <c r="I588" i="22"/>
  <c r="I607" i="22"/>
  <c r="I2040" i="18"/>
  <c r="BL140" i="7"/>
  <c r="D133" i="29" s="1"/>
  <c r="C2647" i="18"/>
  <c r="CQ271" i="7"/>
  <c r="CP187" i="7"/>
  <c r="J175" i="29" s="1"/>
  <c r="F1640" i="18"/>
  <c r="G1630" i="18"/>
  <c r="G1640" i="18" s="1"/>
  <c r="G1645" i="18" s="1"/>
  <c r="BL261" i="7"/>
  <c r="BK271" i="7"/>
  <c r="BL271" i="7" s="1"/>
  <c r="D226" i="29" s="1"/>
  <c r="BV260" i="16"/>
  <c r="BV13" i="16"/>
  <c r="BV329" i="7"/>
  <c r="C2374" i="18"/>
  <c r="C2377" i="18" s="1"/>
  <c r="C2378" i="18" s="1"/>
  <c r="D2378" i="18" s="1"/>
  <c r="E2378" i="18" s="1"/>
  <c r="F2378" i="18" s="1"/>
  <c r="G2378" i="18" s="1"/>
  <c r="H2378" i="18" s="1"/>
  <c r="I2378" i="18" s="1"/>
  <c r="BZ291" i="16"/>
  <c r="CP941" i="16"/>
  <c r="CP269" i="16"/>
  <c r="CP304" i="7"/>
  <c r="BC100" i="7"/>
  <c r="BC90" i="7"/>
  <c r="BG89" i="7"/>
  <c r="C81" i="29" s="1"/>
  <c r="BA271" i="7"/>
  <c r="BB271" i="7" s="1"/>
  <c r="B226" i="29" s="1"/>
  <c r="CU187" i="7"/>
  <c r="K175" i="29" s="1"/>
  <c r="BK83" i="7"/>
  <c r="BR83" i="7"/>
  <c r="DI97" i="16"/>
  <c r="BT73" i="8"/>
  <c r="BT74" i="8" s="1"/>
  <c r="H2022" i="18"/>
  <c r="H602" i="22" s="1"/>
  <c r="BX102" i="8"/>
  <c r="BX282" i="16" s="1"/>
  <c r="BX280" i="16" s="1"/>
  <c r="BA19" i="8"/>
  <c r="BA44" i="16" s="1"/>
  <c r="BA45" i="16" s="1"/>
  <c r="BX23" i="7"/>
  <c r="BX211" i="7" s="1"/>
  <c r="BX215" i="7" s="1"/>
  <c r="BX217" i="7" s="1"/>
  <c r="BT23" i="7"/>
  <c r="BT24" i="7" s="1"/>
  <c r="CW98" i="7"/>
  <c r="CW100" i="7" s="1"/>
  <c r="CW104" i="7" s="1"/>
  <c r="DC146" i="8"/>
  <c r="CK177" i="8"/>
  <c r="BJ23" i="7"/>
  <c r="CY146" i="8"/>
  <c r="I1461" i="17"/>
  <c r="BM305" i="7"/>
  <c r="BM312" i="7" s="1"/>
  <c r="CL73" i="8"/>
  <c r="CL74" i="8" s="1"/>
  <c r="F334" i="21"/>
  <c r="F335" i="21"/>
  <c r="F336" i="21" s="1"/>
  <c r="G333" i="21"/>
  <c r="CB370" i="1"/>
  <c r="CB372" i="1" s="1"/>
  <c r="CB277" i="7"/>
  <c r="BG237" i="1"/>
  <c r="BG241" i="1" s="1"/>
  <c r="BG248" i="1" s="1"/>
  <c r="CI295" i="1"/>
  <c r="CI299" i="1" s="1"/>
  <c r="CI313" i="1" s="1"/>
  <c r="CI317" i="1" s="1"/>
  <c r="CI55" i="1"/>
  <c r="BQ244" i="1"/>
  <c r="BM246" i="1"/>
  <c r="BM249" i="1" s="1"/>
  <c r="D1164" i="22"/>
  <c r="DA246" i="1"/>
  <c r="DA249" i="1" s="1"/>
  <c r="DE244" i="1"/>
  <c r="BN109" i="1"/>
  <c r="BN126" i="1" s="1"/>
  <c r="BN187" i="1" s="1"/>
  <c r="BN268" i="1"/>
  <c r="BN282" i="1" s="1"/>
  <c r="BN524" i="1" s="1"/>
  <c r="BN526" i="1" s="1"/>
  <c r="BN58" i="1"/>
  <c r="BN57" i="1"/>
  <c r="BL245" i="1"/>
  <c r="G427" i="21"/>
  <c r="E255" i="21"/>
  <c r="BX288" i="1"/>
  <c r="B1140" i="22"/>
  <c r="B3525" i="18"/>
  <c r="B1142" i="22" s="1"/>
  <c r="CJ370" i="1"/>
  <c r="CJ372" i="1" s="1"/>
  <c r="CJ277" i="7"/>
  <c r="BB288" i="1"/>
  <c r="CF245" i="1"/>
  <c r="D2749" i="18"/>
  <c r="D2750" i="18"/>
  <c r="D2767" i="18"/>
  <c r="CM295" i="1"/>
  <c r="CM299" i="1" s="1"/>
  <c r="CM313" i="1" s="1"/>
  <c r="CM317" i="1" s="1"/>
  <c r="CM55" i="1"/>
  <c r="D60" i="21"/>
  <c r="C60" i="21" s="1"/>
  <c r="C50" i="21" s="1"/>
  <c r="D59" i="21"/>
  <c r="C59" i="21" s="1"/>
  <c r="C49" i="21" s="1"/>
  <c r="D58" i="21"/>
  <c r="C58" i="21" s="1"/>
  <c r="D57" i="21"/>
  <c r="C57" i="21" s="1"/>
  <c r="C47" i="21" s="1"/>
  <c r="H3029" i="18"/>
  <c r="AG2722" i="18"/>
  <c r="AG2723" i="18"/>
  <c r="BF23" i="16"/>
  <c r="BF320" i="7"/>
  <c r="BF279" i="7"/>
  <c r="BG279" i="7" s="1"/>
  <c r="BG277" i="7"/>
  <c r="D3214" i="18"/>
  <c r="D3217" i="18"/>
  <c r="D3219" i="18"/>
  <c r="B3091" i="18"/>
  <c r="B3092" i="18" s="1"/>
  <c r="D3218" i="18"/>
  <c r="B1462" i="18"/>
  <c r="B1463" i="18" s="1"/>
  <c r="B1464" i="18" s="1"/>
  <c r="B1465" i="18" s="1"/>
  <c r="B1466" i="18" s="1"/>
  <c r="B1458" i="18"/>
  <c r="B1459" i="18" s="1"/>
  <c r="C1466" i="18" s="1"/>
  <c r="CG24" i="16"/>
  <c r="CH292" i="7"/>
  <c r="CH293" i="7" s="1"/>
  <c r="CG321" i="7"/>
  <c r="CG324" i="7" s="1"/>
  <c r="BC23" i="16"/>
  <c r="BC320" i="7"/>
  <c r="BD287" i="7"/>
  <c r="BD289" i="7" s="1"/>
  <c r="BC279" i="7"/>
  <c r="CZ224" i="7"/>
  <c r="BU271" i="7"/>
  <c r="BV271" i="7" s="1"/>
  <c r="F226" i="29" s="1"/>
  <c r="BV261" i="7"/>
  <c r="F216" i="29" s="1"/>
  <c r="BK24" i="16"/>
  <c r="BK321" i="7"/>
  <c r="BL278" i="7"/>
  <c r="CX24" i="16"/>
  <c r="CY292" i="7"/>
  <c r="CY293" i="7" s="1"/>
  <c r="C2462" i="18"/>
  <c r="I2231" i="18"/>
  <c r="AZ24" i="16"/>
  <c r="AZ25" i="16" s="1"/>
  <c r="AZ321" i="7"/>
  <c r="BA292" i="7"/>
  <c r="BA293" i="7" s="1"/>
  <c r="BW174" i="7"/>
  <c r="CA166" i="7"/>
  <c r="B564" i="21"/>
  <c r="C564" i="21"/>
  <c r="AY279" i="7"/>
  <c r="CA215" i="1"/>
  <c r="CA219" i="1" s="1"/>
  <c r="AX286" i="7"/>
  <c r="BB284" i="7"/>
  <c r="DF370" i="1"/>
  <c r="DF372" i="1" s="1"/>
  <c r="DF277" i="7"/>
  <c r="DG287" i="7" s="1"/>
  <c r="E1170" i="22"/>
  <c r="F3553" i="18"/>
  <c r="BU24" i="16"/>
  <c r="BU25" i="16" s="1"/>
  <c r="BU321" i="7"/>
  <c r="BV278" i="7"/>
  <c r="BI286" i="7"/>
  <c r="BL233" i="7"/>
  <c r="CP321" i="7"/>
  <c r="CP247" i="7"/>
  <c r="J202" i="29" s="1"/>
  <c r="CE286" i="7"/>
  <c r="CH286" i="7"/>
  <c r="BP286" i="7"/>
  <c r="CK261" i="7"/>
  <c r="CJ271" i="7"/>
  <c r="CJ272" i="7" s="1"/>
  <c r="BB82" i="7"/>
  <c r="AX83" i="7"/>
  <c r="CK184" i="7"/>
  <c r="I172" i="29" s="1"/>
  <c r="BV187" i="7"/>
  <c r="F175" i="29" s="1"/>
  <c r="DE294" i="7"/>
  <c r="CO83" i="7"/>
  <c r="CC262" i="16"/>
  <c r="CZ128" i="7"/>
  <c r="BB89" i="7"/>
  <c r="CE291" i="16"/>
  <c r="AW100" i="7"/>
  <c r="AW90" i="7"/>
  <c r="CF300" i="16"/>
  <c r="G82" i="23" s="1"/>
  <c r="BC24" i="16"/>
  <c r="BC321" i="7"/>
  <c r="BD292" i="7"/>
  <c r="BD293" i="7" s="1"/>
  <c r="CK300" i="16"/>
  <c r="H82" i="23" s="1"/>
  <c r="CK963" i="16"/>
  <c r="BV152" i="7"/>
  <c r="F144" i="29" s="1"/>
  <c r="CQ11" i="7"/>
  <c r="BB217" i="7"/>
  <c r="BV272" i="16"/>
  <c r="BV303" i="7"/>
  <c r="DA286" i="7"/>
  <c r="DA212" i="7"/>
  <c r="CU963" i="16"/>
  <c r="CU300" i="16"/>
  <c r="J82" i="23" s="1"/>
  <c r="BV82" i="7"/>
  <c r="BE83" i="7"/>
  <c r="BJ83" i="7"/>
  <c r="CA15" i="16"/>
  <c r="CH965" i="16"/>
  <c r="CH278" i="16"/>
  <c r="CH10" i="16"/>
  <c r="CH11" i="7"/>
  <c r="M1636" i="18"/>
  <c r="M1640" i="18" s="1"/>
  <c r="L1640" i="18"/>
  <c r="CA378" i="1"/>
  <c r="CA380" i="1" s="1"/>
  <c r="BZ380" i="1"/>
  <c r="D427" i="21"/>
  <c r="B255" i="21"/>
  <c r="F2967" i="18"/>
  <c r="F2985" i="18" s="1"/>
  <c r="CH24" i="16"/>
  <c r="CI292" i="7"/>
  <c r="CI293" i="7" s="1"/>
  <c r="E924" i="22"/>
  <c r="E3390" i="18"/>
  <c r="CO38" i="16"/>
  <c r="BJ27" i="7"/>
  <c r="BJ1434" i="16" s="1"/>
  <c r="E442" i="21"/>
  <c r="E444" i="21" s="1"/>
  <c r="E446" i="21" s="1"/>
  <c r="E448" i="21" s="1"/>
  <c r="E459" i="21" s="1"/>
  <c r="E461" i="21" s="1"/>
  <c r="E463" i="21" s="1"/>
  <c r="E466" i="21" s="1"/>
  <c r="E468" i="21" s="1"/>
  <c r="F441" i="21"/>
  <c r="E458" i="21"/>
  <c r="DB370" i="1"/>
  <c r="DB372" i="1" s="1"/>
  <c r="DB277" i="7"/>
  <c r="BJ268" i="1"/>
  <c r="BJ282" i="1" s="1"/>
  <c r="BJ524" i="1" s="1"/>
  <c r="BJ526" i="1" s="1"/>
  <c r="BJ58" i="1"/>
  <c r="BJ57" i="1"/>
  <c r="BJ109" i="1"/>
  <c r="BJ126" i="1" s="1"/>
  <c r="BJ187" i="1" s="1"/>
  <c r="CN295" i="1"/>
  <c r="CN299" i="1" s="1"/>
  <c r="CN313" i="1" s="1"/>
  <c r="CN317" i="1" s="1"/>
  <c r="CN55" i="1"/>
  <c r="CN268" i="1"/>
  <c r="CN282" i="1" s="1"/>
  <c r="CN524" i="1" s="1"/>
  <c r="CN526" i="1" s="1"/>
  <c r="CN109" i="1"/>
  <c r="DD295" i="1"/>
  <c r="DD299" i="1" s="1"/>
  <c r="DD313" i="1" s="1"/>
  <c r="DD317" i="1" s="1"/>
  <c r="DD55" i="1"/>
  <c r="DD109" i="1"/>
  <c r="DD126" i="1" s="1"/>
  <c r="DD187" i="1" s="1"/>
  <c r="DD268" i="1"/>
  <c r="DD282" i="1" s="1"/>
  <c r="DD524" i="1" s="1"/>
  <c r="DD526" i="1" s="1"/>
  <c r="E1157" i="22"/>
  <c r="F3540" i="18"/>
  <c r="C2415" i="18"/>
  <c r="C2416" i="18" s="1"/>
  <c r="C2417" i="18" s="1"/>
  <c r="C2383" i="18"/>
  <c r="C2386" i="18"/>
  <c r="B2165" i="18"/>
  <c r="B2147" i="18"/>
  <c r="B2152" i="18" s="1"/>
  <c r="BU291" i="16"/>
  <c r="BV247" i="7"/>
  <c r="F202" i="29" s="1"/>
  <c r="BU253" i="7"/>
  <c r="BU1409" i="16" s="1"/>
  <c r="BL284" i="7"/>
  <c r="BH286" i="7"/>
  <c r="C2208" i="18"/>
  <c r="C2211" i="18" s="1"/>
  <c r="CZ187" i="7"/>
  <c r="L175" i="29" s="1"/>
  <c r="CK15" i="16"/>
  <c r="CO229" i="8"/>
  <c r="AY73" i="8"/>
  <c r="AY75" i="8" s="1"/>
  <c r="AX38" i="16"/>
  <c r="CY73" i="8"/>
  <c r="BQ101" i="8"/>
  <c r="BQ60" i="16" s="1"/>
  <c r="CL370" i="1"/>
  <c r="CL372" i="1" s="1"/>
  <c r="CL277" i="7"/>
  <c r="BX58" i="1"/>
  <c r="BX109" i="1"/>
  <c r="BX126" i="1" s="1"/>
  <c r="BX187" i="1" s="1"/>
  <c r="BX57" i="1"/>
  <c r="BX268" i="1"/>
  <c r="BX282" i="1" s="1"/>
  <c r="BX524" i="1" s="1"/>
  <c r="BX526" i="1" s="1"/>
  <c r="B2659" i="18"/>
  <c r="B2660" i="18" s="1"/>
  <c r="C2660" i="18"/>
  <c r="Q2030" i="18"/>
  <c r="BF253" i="7"/>
  <c r="BF1409" i="16" s="1"/>
  <c r="BV244" i="1"/>
  <c r="BR246" i="1"/>
  <c r="BR249" i="1" s="1"/>
  <c r="DE20" i="16"/>
  <c r="M1538" i="17"/>
  <c r="I1511" i="17"/>
  <c r="I1484" i="17"/>
  <c r="DE140" i="7"/>
  <c r="M133" i="29" s="1"/>
  <c r="I1457" i="17"/>
  <c r="I1430" i="17"/>
  <c r="C3723" i="18"/>
  <c r="B3723" i="18"/>
  <c r="CG253" i="7"/>
  <c r="CG1409" i="16" s="1"/>
  <c r="CU233" i="7"/>
  <c r="CQ235" i="7"/>
  <c r="BX286" i="7"/>
  <c r="CP260" i="16"/>
  <c r="CP13" i="16"/>
  <c r="CP329" i="7"/>
  <c r="BP23" i="16"/>
  <c r="BQ277" i="7"/>
  <c r="BP320" i="7"/>
  <c r="BP279" i="7"/>
  <c r="BQ279" i="7" s="1"/>
  <c r="BP287" i="7"/>
  <c r="BP289" i="7" s="1"/>
  <c r="BC10" i="16"/>
  <c r="BG10" i="7"/>
  <c r="BC11" i="7"/>
  <c r="BQ224" i="7"/>
  <c r="BG267" i="8"/>
  <c r="CR73" i="8"/>
  <c r="CR74" i="8" s="1"/>
  <c r="BX38" i="8"/>
  <c r="CA38" i="8" s="1"/>
  <c r="CF228" i="8"/>
  <c r="BA73" i="8"/>
  <c r="BA74" i="8" s="1"/>
  <c r="BH60" i="16"/>
  <c r="BL57" i="16" s="1"/>
  <c r="CB238" i="8"/>
  <c r="BX60" i="16"/>
  <c r="BM42" i="16"/>
  <c r="CX132" i="8"/>
  <c r="G325" i="10"/>
  <c r="BJ115" i="8"/>
  <c r="BL62" i="8"/>
  <c r="CW73" i="8"/>
  <c r="CC73" i="8"/>
  <c r="BK63" i="8"/>
  <c r="H271" i="21"/>
  <c r="I274" i="21" s="1"/>
  <c r="I287" i="21" s="1"/>
  <c r="I72" i="21"/>
  <c r="J71" i="21"/>
  <c r="J271" i="21" s="1"/>
  <c r="K70" i="21"/>
  <c r="BS268" i="1"/>
  <c r="BS282" i="1" s="1"/>
  <c r="BS524" i="1" s="1"/>
  <c r="BS526" i="1" s="1"/>
  <c r="BS109" i="1"/>
  <c r="BS126" i="1" s="1"/>
  <c r="BS187" i="1" s="1"/>
  <c r="BS58" i="1"/>
  <c r="BS57" i="1"/>
  <c r="BF249" i="1"/>
  <c r="AX268" i="1"/>
  <c r="BB55" i="1"/>
  <c r="AX57" i="1"/>
  <c r="BR268" i="1"/>
  <c r="BR58" i="1"/>
  <c r="BR109" i="1"/>
  <c r="BR57" i="1"/>
  <c r="E3744" i="18"/>
  <c r="E3757" i="18" s="1"/>
  <c r="D3753" i="18"/>
  <c r="D3746" i="18"/>
  <c r="D3747" i="18" s="1"/>
  <c r="E427" i="21"/>
  <c r="C255" i="21"/>
  <c r="CK378" i="1"/>
  <c r="CK380" i="1" s="1"/>
  <c r="CJ380" i="1"/>
  <c r="BT290" i="1"/>
  <c r="BT284" i="1"/>
  <c r="BT283" i="1"/>
  <c r="E1079" i="22"/>
  <c r="F3465" i="18"/>
  <c r="C1067" i="22"/>
  <c r="B2932" i="18"/>
  <c r="B2937" i="18" s="1"/>
  <c r="F2739" i="18"/>
  <c r="E2741" i="18"/>
  <c r="E2744" i="18"/>
  <c r="E2746" i="18" s="1"/>
  <c r="CG370" i="1"/>
  <c r="CG372" i="1" s="1"/>
  <c r="CG277" i="7"/>
  <c r="CS295" i="1"/>
  <c r="CS299" i="1" s="1"/>
  <c r="CS313" i="1" s="1"/>
  <c r="CS317" i="1" s="1"/>
  <c r="CS268" i="1"/>
  <c r="CS282" i="1" s="1"/>
  <c r="CS524" i="1" s="1"/>
  <c r="CS526" i="1" s="1"/>
  <c r="CS109" i="1"/>
  <c r="CS55" i="1"/>
  <c r="G1164" i="22"/>
  <c r="G3548" i="18"/>
  <c r="G1165" i="22" s="1"/>
  <c r="DD149" i="8"/>
  <c r="CE24" i="16"/>
  <c r="CF278" i="7"/>
  <c r="CE321" i="7"/>
  <c r="AX23" i="16"/>
  <c r="AY287" i="7"/>
  <c r="AY289" i="7" s="1"/>
  <c r="AX320" i="7"/>
  <c r="AX279" i="7"/>
  <c r="G1986" i="18"/>
  <c r="G1991" i="18" s="1"/>
  <c r="CF267" i="16"/>
  <c r="G35" i="23" s="1"/>
  <c r="G3240" i="18"/>
  <c r="BV237" i="1"/>
  <c r="BV241" i="1" s="1"/>
  <c r="BV248" i="1" s="1"/>
  <c r="BA305" i="7"/>
  <c r="DE111" i="1"/>
  <c r="E3007" i="18"/>
  <c r="I2039" i="18"/>
  <c r="CK285" i="16"/>
  <c r="CK258" i="16"/>
  <c r="H29" i="23" s="1"/>
  <c r="BI287" i="7"/>
  <c r="BI289" i="7" s="1"/>
  <c r="DD253" i="7"/>
  <c r="DD1409" i="16" s="1"/>
  <c r="D129" i="21"/>
  <c r="B17" i="21"/>
  <c r="B22" i="21" s="1"/>
  <c r="E3294" i="18"/>
  <c r="D3302" i="18"/>
  <c r="B3395" i="18"/>
  <c r="B3374" i="18"/>
  <c r="CA24" i="16"/>
  <c r="CA321" i="7"/>
  <c r="CB292" i="7"/>
  <c r="BV140" i="7"/>
  <c r="F133" i="29" s="1"/>
  <c r="BF286" i="7"/>
  <c r="H582" i="22"/>
  <c r="H2029" i="18"/>
  <c r="P2029" i="18" s="1"/>
  <c r="D1406" i="17"/>
  <c r="CU174" i="7"/>
  <c r="DI269" i="16"/>
  <c r="DJ147" i="7"/>
  <c r="DJ22" i="16" s="1"/>
  <c r="CJ286" i="7"/>
  <c r="E1798" i="17"/>
  <c r="BT286" i="7"/>
  <c r="BM24" i="16"/>
  <c r="BM321" i="7"/>
  <c r="BN292" i="7"/>
  <c r="BN293" i="7" s="1"/>
  <c r="BQ272" i="16"/>
  <c r="BQ303" i="7"/>
  <c r="O1645" i="18"/>
  <c r="O1646" i="18" s="1"/>
  <c r="CY212" i="7"/>
  <c r="CY286" i="7"/>
  <c r="BV284" i="7"/>
  <c r="BR286" i="7"/>
  <c r="G1567" i="17"/>
  <c r="G1541" i="17"/>
  <c r="F1567" i="17"/>
  <c r="F1541" i="17"/>
  <c r="CB83" i="7"/>
  <c r="CF82" i="7"/>
  <c r="BL15" i="16"/>
  <c r="E2370" i="18"/>
  <c r="D2411" i="18"/>
  <c r="D2412" i="18" s="1"/>
  <c r="D2372" i="18"/>
  <c r="D2374" i="18" s="1"/>
  <c r="D2377" i="18" s="1"/>
  <c r="DB83" i="7"/>
  <c r="BX278" i="16"/>
  <c r="BX10" i="16"/>
  <c r="BX11" i="7"/>
  <c r="CA10" i="7"/>
  <c r="BE286" i="7"/>
  <c r="CN253" i="7"/>
  <c r="CN1409" i="16" s="1"/>
  <c r="CM286" i="7"/>
  <c r="E1757" i="17"/>
  <c r="CA184" i="7"/>
  <c r="G172" i="29" s="1"/>
  <c r="DD212" i="7"/>
  <c r="DD286" i="7"/>
  <c r="BH100" i="7"/>
  <c r="BL89" i="7"/>
  <c r="D81" i="29" s="1"/>
  <c r="BH90" i="7"/>
  <c r="CP184" i="7"/>
  <c r="J172" i="29" s="1"/>
  <c r="BH278" i="16"/>
  <c r="BH10" i="16"/>
  <c r="BH11" i="7"/>
  <c r="BL10" i="7"/>
  <c r="DD965" i="16"/>
  <c r="DD278" i="16"/>
  <c r="DD10" i="16"/>
  <c r="DD11" i="7"/>
  <c r="CK20" i="16"/>
  <c r="CK140" i="7"/>
  <c r="I133" i="29" s="1"/>
  <c r="BN83" i="7"/>
  <c r="E2391" i="18"/>
  <c r="D2425" i="18"/>
  <c r="D2426" i="18" s="1"/>
  <c r="AX100" i="7"/>
  <c r="BM100" i="7"/>
  <c r="BB15" i="16"/>
  <c r="CC10" i="16"/>
  <c r="CC278" i="16"/>
  <c r="CC11" i="7"/>
  <c r="CS286" i="7"/>
  <c r="AZ10" i="16"/>
  <c r="AZ11" i="7"/>
  <c r="BQ140" i="7"/>
  <c r="E133" i="29" s="1"/>
  <c r="CU10" i="7"/>
  <c r="CK937" i="16"/>
  <c r="CK267" i="16"/>
  <c r="H35" i="23" s="1"/>
  <c r="CJ152" i="7"/>
  <c r="BS278" i="16"/>
  <c r="BS10" i="16"/>
  <c r="BS11" i="7"/>
  <c r="BB10" i="7"/>
  <c r="AZ218" i="7"/>
  <c r="CT965" i="16"/>
  <c r="CT278" i="16"/>
  <c r="CT10" i="16"/>
  <c r="CT11" i="7"/>
  <c r="BS83" i="7"/>
  <c r="BC268" i="1"/>
  <c r="BC109" i="1"/>
  <c r="BC58" i="1"/>
  <c r="BC57" i="1"/>
  <c r="BG55" i="1"/>
  <c r="E837" i="22"/>
  <c r="G3252" i="18"/>
  <c r="BU268" i="1"/>
  <c r="BU282" i="1" s="1"/>
  <c r="BU524" i="1" s="1"/>
  <c r="BU526" i="1" s="1"/>
  <c r="BU58" i="1"/>
  <c r="BU57" i="1"/>
  <c r="BU109" i="1"/>
  <c r="BU126" i="1" s="1"/>
  <c r="BU187" i="1" s="1"/>
  <c r="CB317" i="1"/>
  <c r="D3022" i="18"/>
  <c r="E3003" i="18"/>
  <c r="F2977" i="18"/>
  <c r="F2995" i="18" s="1"/>
  <c r="F3032" i="18" s="1"/>
  <c r="B3235" i="18"/>
  <c r="G3235" i="18" s="1"/>
  <c r="B3216" i="18"/>
  <c r="B3204" i="18" s="1"/>
  <c r="B3208" i="18" s="1"/>
  <c r="C1207" i="22" s="1"/>
  <c r="G1102" i="22"/>
  <c r="G3487" i="18"/>
  <c r="G3486" i="18"/>
  <c r="G1103" i="22" s="1"/>
  <c r="H3485" i="18"/>
  <c r="F2775" i="18"/>
  <c r="CP96" i="7"/>
  <c r="J88" i="29" s="1"/>
  <c r="E737" i="22"/>
  <c r="D736" i="22"/>
  <c r="BZ268" i="1"/>
  <c r="BZ282" i="1" s="1"/>
  <c r="BZ524" i="1" s="1"/>
  <c r="BZ526" i="1" s="1"/>
  <c r="BZ109" i="1"/>
  <c r="BZ126" i="1" s="1"/>
  <c r="BZ187" i="1" s="1"/>
  <c r="BZ57" i="1"/>
  <c r="BZ58" i="1"/>
  <c r="C1065" i="22"/>
  <c r="C3455" i="18"/>
  <c r="C3452" i="18"/>
  <c r="C1066" i="22" s="1"/>
  <c r="E911" i="22"/>
  <c r="G3307" i="18"/>
  <c r="CD370" i="1"/>
  <c r="CD372" i="1" s="1"/>
  <c r="CD277" i="7"/>
  <c r="E865" i="22"/>
  <c r="G3274" i="18"/>
  <c r="C2594" i="18"/>
  <c r="C2597" i="18" s="1"/>
  <c r="C2598" i="18" s="1"/>
  <c r="D2598" i="18" s="1"/>
  <c r="E2598" i="18" s="1"/>
  <c r="F2598" i="18" s="1"/>
  <c r="G2598" i="18" s="1"/>
  <c r="H2598" i="18" s="1"/>
  <c r="I2598" i="18" s="1"/>
  <c r="AH2727" i="18"/>
  <c r="F2972" i="18"/>
  <c r="F2990" i="18" s="1"/>
  <c r="CF20" i="16"/>
  <c r="CF140" i="7"/>
  <c r="H133" i="29" s="1"/>
  <c r="DB286" i="7"/>
  <c r="DB212" i="7"/>
  <c r="AX21" i="16"/>
  <c r="AX223" i="7"/>
  <c r="AX155" i="7"/>
  <c r="CA260" i="16"/>
  <c r="CA13" i="16"/>
  <c r="CA329" i="7"/>
  <c r="CU15" i="16"/>
  <c r="CF15" i="16"/>
  <c r="CZ300" i="16"/>
  <c r="K82" i="23" s="1"/>
  <c r="CZ963" i="16"/>
  <c r="AX305" i="7"/>
  <c r="AX313" i="7" s="1"/>
  <c r="BQ284" i="7"/>
  <c r="BM286" i="7"/>
  <c r="BL166" i="7"/>
  <c r="BH174" i="7"/>
  <c r="E1635" i="17"/>
  <c r="BR278" i="16"/>
  <c r="BR10" i="16"/>
  <c r="BR11" i="7"/>
  <c r="BW11" i="7"/>
  <c r="BV10" i="7"/>
  <c r="CK174" i="7"/>
  <c r="I1555" i="17"/>
  <c r="J1555" i="17" s="1"/>
  <c r="BU115" i="8"/>
  <c r="CQ55" i="1"/>
  <c r="CQ109" i="1"/>
  <c r="CQ268" i="1"/>
  <c r="CQ295" i="1"/>
  <c r="CJ185" i="1"/>
  <c r="D255" i="21"/>
  <c r="F427" i="21"/>
  <c r="CF244" i="1"/>
  <c r="CD295" i="1"/>
  <c r="CD299" i="1" s="1"/>
  <c r="CD313" i="1" s="1"/>
  <c r="CD317" i="1" s="1"/>
  <c r="CD55" i="1"/>
  <c r="C3758" i="18"/>
  <c r="C3754" i="18"/>
  <c r="C3751" i="18"/>
  <c r="C3750" i="18"/>
  <c r="DE245" i="1"/>
  <c r="B1164" i="22"/>
  <c r="G3742" i="18"/>
  <c r="F3740" i="18"/>
  <c r="D2971" i="18"/>
  <c r="C2989" i="18"/>
  <c r="C3026" i="18" s="1"/>
  <c r="CA285" i="16"/>
  <c r="CA258" i="16"/>
  <c r="F29" i="23" s="1"/>
  <c r="G2969" i="18"/>
  <c r="G2987" i="18" s="1"/>
  <c r="E2465" i="18"/>
  <c r="BN23" i="16"/>
  <c r="BO287" i="7"/>
  <c r="BO289" i="7" s="1"/>
  <c r="BN320" i="7"/>
  <c r="BN279" i="7"/>
  <c r="G3014" i="18"/>
  <c r="CP937" i="16"/>
  <c r="CP267" i="16"/>
  <c r="I35" i="23" s="1"/>
  <c r="B3237" i="18"/>
  <c r="G3237" i="18" s="1"/>
  <c r="B2293" i="18"/>
  <c r="CE271" i="7"/>
  <c r="CE272" i="7" s="1"/>
  <c r="CF261" i="7"/>
  <c r="H216" i="29" s="1"/>
  <c r="E2764" i="18"/>
  <c r="F1440" i="18"/>
  <c r="CI24" i="16"/>
  <c r="CJ292" i="7"/>
  <c r="CJ293" i="7" s="1"/>
  <c r="B1790" i="18"/>
  <c r="D1790" i="18" s="1"/>
  <c r="D1785" i="18"/>
  <c r="BQ269" i="16"/>
  <c r="BQ304" i="7"/>
  <c r="CA272" i="16"/>
  <c r="CA303" i="7"/>
  <c r="BB215" i="7"/>
  <c r="BQ187" i="7"/>
  <c r="E175" i="29" s="1"/>
  <c r="BC83" i="7"/>
  <c r="BG82" i="7"/>
  <c r="CL235" i="7"/>
  <c r="CP233" i="7"/>
  <c r="BT24" i="16"/>
  <c r="BU292" i="7"/>
  <c r="BU293" i="7" s="1"/>
  <c r="BT321" i="7"/>
  <c r="CU260" i="16"/>
  <c r="CU13" i="16"/>
  <c r="CU329" i="7"/>
  <c r="CF174" i="7"/>
  <c r="BG284" i="7"/>
  <c r="BC286" i="7"/>
  <c r="DD19" i="8"/>
  <c r="DD44" i="16" s="1"/>
  <c r="DD45" i="16" s="1"/>
  <c r="BF63" i="8"/>
  <c r="BH281" i="16"/>
  <c r="DF146" i="8"/>
  <c r="BA56" i="8"/>
  <c r="BD73" i="8"/>
  <c r="BD74" i="8" s="1"/>
  <c r="BG63" i="16"/>
  <c r="BZ27" i="7"/>
  <c r="BH305" i="7"/>
  <c r="BH310" i="7" s="1"/>
  <c r="CH63" i="8"/>
  <c r="BF302" i="7"/>
  <c r="BF305" i="7" s="1"/>
  <c r="BF311" i="7" s="1"/>
  <c r="CN98" i="7"/>
  <c r="AW73" i="8"/>
  <c r="AW74" i="8" s="1"/>
  <c r="CA164" i="5"/>
  <c r="CA167" i="5" s="1"/>
  <c r="CE370" i="1"/>
  <c r="CE372" i="1" s="1"/>
  <c r="CE277" i="7"/>
  <c r="BK58" i="1"/>
  <c r="BK57" i="1"/>
  <c r="BK109" i="1"/>
  <c r="BK126" i="1" s="1"/>
  <c r="BK187" i="1" s="1"/>
  <c r="BK268" i="1"/>
  <c r="BK282" i="1" s="1"/>
  <c r="BK524" i="1" s="1"/>
  <c r="BK526" i="1" s="1"/>
  <c r="DC370" i="1"/>
  <c r="DC372" i="1" s="1"/>
  <c r="DC277" i="7"/>
  <c r="D1104" i="22"/>
  <c r="D3488" i="18"/>
  <c r="D1105" i="22" s="1"/>
  <c r="BB245" i="1"/>
  <c r="BH58" i="1"/>
  <c r="BH57" i="1"/>
  <c r="BH268" i="1"/>
  <c r="BH109" i="1"/>
  <c r="E864" i="22"/>
  <c r="G3273" i="18"/>
  <c r="BE268" i="1"/>
  <c r="BE282" i="1" s="1"/>
  <c r="BE524" i="1" s="1"/>
  <c r="BE526" i="1" s="1"/>
  <c r="BE58" i="1"/>
  <c r="BE57" i="1"/>
  <c r="BE109" i="1"/>
  <c r="BE126" i="1" s="1"/>
  <c r="BE187" i="1" s="1"/>
  <c r="BZ370" i="1"/>
  <c r="BZ372" i="1" s="1"/>
  <c r="BZ277" i="7"/>
  <c r="BW268" i="1"/>
  <c r="BW109" i="1"/>
  <c r="BW57" i="1"/>
  <c r="BW58" i="1"/>
  <c r="D2720" i="18"/>
  <c r="D2697" i="18"/>
  <c r="E2696" i="18"/>
  <c r="E2699" i="18" s="1"/>
  <c r="CG299" i="1"/>
  <c r="E2985" i="18"/>
  <c r="B2853" i="18"/>
  <c r="B2849" i="18"/>
  <c r="E2995" i="18"/>
  <c r="E3032" i="18" s="1"/>
  <c r="CQ253" i="7"/>
  <c r="CQ1409" i="16" s="1"/>
  <c r="BP291" i="16"/>
  <c r="BQ247" i="7"/>
  <c r="E202" i="29" s="1"/>
  <c r="BP253" i="7"/>
  <c r="BP1409" i="16" s="1"/>
  <c r="CJ24" i="16"/>
  <c r="CK278" i="7"/>
  <c r="B2655" i="18"/>
  <c r="B2656" i="18" s="1"/>
  <c r="C2656" i="18"/>
  <c r="B3238" i="18"/>
  <c r="G3238" i="18" s="1"/>
  <c r="CU237" i="1"/>
  <c r="CU241" i="1" s="1"/>
  <c r="CU248" i="1" s="1"/>
  <c r="G840" i="22"/>
  <c r="I3255" i="18"/>
  <c r="D2712" i="18"/>
  <c r="CD24" i="16"/>
  <c r="CE292" i="7"/>
  <c r="CE293" i="7" s="1"/>
  <c r="CD321" i="7"/>
  <c r="BY253" i="7"/>
  <c r="BY1409" i="16" s="1"/>
  <c r="C2436" i="18"/>
  <c r="B2435" i="18"/>
  <c r="B2436" i="18" s="1"/>
  <c r="BV224" i="7"/>
  <c r="CP285" i="16"/>
  <c r="CP258" i="16"/>
  <c r="I29" i="23" s="1"/>
  <c r="C2261" i="18"/>
  <c r="BV110" i="7"/>
  <c r="F102" i="29" s="1"/>
  <c r="E600" i="22"/>
  <c r="E606" i="22" s="1"/>
  <c r="E612" i="22"/>
  <c r="E579" i="22"/>
  <c r="F2018" i="18"/>
  <c r="BD24" i="16"/>
  <c r="BE292" i="7"/>
  <c r="BE293" i="7" s="1"/>
  <c r="BD321" i="7"/>
  <c r="E2259" i="18"/>
  <c r="E2260" i="18" s="1"/>
  <c r="F2225" i="18"/>
  <c r="C384" i="21"/>
  <c r="C3536" i="18"/>
  <c r="C1153" i="22" s="1"/>
  <c r="DE272" i="16"/>
  <c r="DE303" i="7"/>
  <c r="CI286" i="7"/>
  <c r="AZ286" i="7"/>
  <c r="CU964" i="16"/>
  <c r="BF287" i="7"/>
  <c r="BF289" i="7" s="1"/>
  <c r="BR291" i="16"/>
  <c r="BO286" i="7"/>
  <c r="DF965" i="16"/>
  <c r="DF278" i="16"/>
  <c r="DF10" i="16"/>
  <c r="DF11" i="7"/>
  <c r="BL269" i="16"/>
  <c r="C46" i="23" s="1"/>
  <c r="BL304" i="7"/>
  <c r="CF272" i="16"/>
  <c r="CF303" i="7"/>
  <c r="BS100" i="7"/>
  <c r="DJ15" i="16"/>
  <c r="BU278" i="16"/>
  <c r="BU10" i="16"/>
  <c r="BU11" i="7"/>
  <c r="CP272" i="16"/>
  <c r="CP303" i="7"/>
  <c r="BS286" i="7"/>
  <c r="BK278" i="16"/>
  <c r="BK10" i="16"/>
  <c r="BK11" i="7"/>
  <c r="BH83" i="7"/>
  <c r="DE269" i="16"/>
  <c r="DE304" i="7"/>
  <c r="I1722" i="17"/>
  <c r="BU286" i="7"/>
  <c r="G2758" i="18"/>
  <c r="H2756" i="18"/>
  <c r="BL272" i="16"/>
  <c r="C44" i="23" s="1"/>
  <c r="BL303" i="7"/>
  <c r="CZ180" i="7"/>
  <c r="L168" i="29" s="1"/>
  <c r="BP83" i="7"/>
  <c r="DA262" i="16"/>
  <c r="DE964" i="16"/>
  <c r="BQ15" i="16"/>
  <c r="BQ89" i="7"/>
  <c r="E81" i="29" s="1"/>
  <c r="BJ305" i="7"/>
  <c r="BJ311" i="7" s="1"/>
  <c r="E1458" i="17"/>
  <c r="BO23" i="7"/>
  <c r="BO24" i="7" s="1"/>
  <c r="BU27" i="7"/>
  <c r="BU1434" i="16" s="1"/>
  <c r="BD302" i="7"/>
  <c r="BD305" i="7" s="1"/>
  <c r="BD311" i="7" s="1"/>
  <c r="CT90" i="7"/>
  <c r="BB189" i="7"/>
  <c r="B177" i="29" s="1"/>
  <c r="DA98" i="7"/>
  <c r="DA100" i="7" s="1"/>
  <c r="DA101" i="7" s="1"/>
  <c r="DF98" i="7"/>
  <c r="DC172" i="8"/>
  <c r="CQ17" i="7"/>
  <c r="CQ19" i="7" s="1"/>
  <c r="CQ42" i="16"/>
  <c r="BG200" i="8"/>
  <c r="BG201" i="8"/>
  <c r="CT302" i="7"/>
  <c r="CT305" i="7" s="1"/>
  <c r="CT311" i="7" s="1"/>
  <c r="BZ16" i="8"/>
  <c r="CA16" i="8" s="1"/>
  <c r="BZ56" i="8"/>
  <c r="BW238" i="8"/>
  <c r="BW275" i="8"/>
  <c r="CB11" i="8"/>
  <c r="BW38" i="16"/>
  <c r="CJ38" i="16"/>
  <c r="CJ238" i="8"/>
  <c r="CJ275" i="8"/>
  <c r="CO11" i="8"/>
  <c r="CJ56" i="8"/>
  <c r="CJ16" i="8"/>
  <c r="CJ42" i="16" s="1"/>
  <c r="BZ305" i="7"/>
  <c r="BZ311" i="7" s="1"/>
  <c r="BY302" i="7"/>
  <c r="BY305" i="7" s="1"/>
  <c r="BY311" i="7" s="1"/>
  <c r="CZ95" i="7"/>
  <c r="L87" i="29" s="1"/>
  <c r="CX98" i="7"/>
  <c r="CX100" i="7" s="1"/>
  <c r="CJ235" i="8"/>
  <c r="BS302" i="7"/>
  <c r="BS305" i="7" s="1"/>
  <c r="BS311" i="7" s="1"/>
  <c r="CT73" i="8"/>
  <c r="CT74" i="8" s="1"/>
  <c r="CW17" i="7"/>
  <c r="CW19" i="7" s="1"/>
  <c r="CW19" i="8"/>
  <c r="CW44" i="16" s="1"/>
  <c r="CW45" i="16" s="1"/>
  <c r="CW42" i="16"/>
  <c r="CL275" i="8"/>
  <c r="CL238" i="8"/>
  <c r="BW235" i="8"/>
  <c r="CS275" i="8"/>
  <c r="CT42" i="16"/>
  <c r="CT19" i="8"/>
  <c r="CT44" i="16" s="1"/>
  <c r="CT45" i="16" s="1"/>
  <c r="CO42" i="16"/>
  <c r="BT42" i="16"/>
  <c r="BT19" i="8"/>
  <c r="BT44" i="16" s="1"/>
  <c r="BT45" i="16" s="1"/>
  <c r="CC275" i="8"/>
  <c r="CC235" i="8"/>
  <c r="CT63" i="8"/>
  <c r="DJ49" i="8"/>
  <c r="DB89" i="7"/>
  <c r="DB90" i="7" s="1"/>
  <c r="DD177" i="8"/>
  <c r="BU19" i="8"/>
  <c r="BU44" i="16" s="1"/>
  <c r="BU45" i="16" s="1"/>
  <c r="CA154" i="8"/>
  <c r="CC63" i="8"/>
  <c r="E1735" i="17"/>
  <c r="CQ98" i="7"/>
  <c r="CQ100" i="7" s="1"/>
  <c r="BD115" i="8"/>
  <c r="BC229" i="8"/>
  <c r="CJ224" i="8"/>
  <c r="DA100" i="8"/>
  <c r="DB100" i="8" s="1"/>
  <c r="DC100" i="8" s="1"/>
  <c r="DD100" i="8" s="1"/>
  <c r="DE100" i="8" s="1"/>
  <c r="DF100" i="8" s="1"/>
  <c r="CE63" i="8"/>
  <c r="CZ62" i="8"/>
  <c r="CN975" i="16"/>
  <c r="CZ281" i="16"/>
  <c r="BH291" i="8"/>
  <c r="BH293" i="8" s="1"/>
  <c r="BH294" i="8" s="1"/>
  <c r="DA96" i="8"/>
  <c r="DB96" i="8" s="1"/>
  <c r="DC96" i="8" s="1"/>
  <c r="DD96" i="8" s="1"/>
  <c r="DE96" i="8" s="1"/>
  <c r="DF96" i="8" s="1"/>
  <c r="CJ302" i="7"/>
  <c r="CF219" i="8"/>
  <c r="DD139" i="8"/>
  <c r="C70" i="23"/>
  <c r="CR63" i="8"/>
  <c r="BE115" i="8"/>
  <c r="BY39" i="8"/>
  <c r="CN238" i="8"/>
  <c r="BC115" i="8"/>
  <c r="BX42" i="16"/>
  <c r="CK62" i="8"/>
  <c r="DC42" i="16"/>
  <c r="CZ105" i="8"/>
  <c r="CU156" i="8"/>
  <c r="CY98" i="7"/>
  <c r="CY100" i="7" s="1"/>
  <c r="CY101" i="7" s="1"/>
  <c r="BX19" i="8"/>
  <c r="BX44" i="16" s="1"/>
  <c r="BX45" i="16" s="1"/>
  <c r="CZ60" i="16"/>
  <c r="K112" i="23" s="1"/>
  <c r="CN297" i="16"/>
  <c r="CM73" i="8"/>
  <c r="BZ23" i="7"/>
  <c r="CE229" i="8"/>
  <c r="BV62" i="8"/>
  <c r="DA115" i="8"/>
  <c r="DE115" i="8" s="1"/>
  <c r="DE143" i="8" s="1"/>
  <c r="CX90" i="7"/>
  <c r="CZ191" i="8"/>
  <c r="F111" i="23"/>
  <c r="BD151" i="8"/>
  <c r="BV101" i="8"/>
  <c r="BW105" i="8" s="1"/>
  <c r="BG71" i="8"/>
  <c r="CB56" i="8"/>
  <c r="E1422" i="17"/>
  <c r="BY105" i="8"/>
  <c r="H583" i="22"/>
  <c r="CR89" i="7"/>
  <c r="CW63" i="8"/>
  <c r="CN38" i="16"/>
  <c r="CO73" i="8"/>
  <c r="CO74" i="8" s="1"/>
  <c r="BW229" i="8"/>
  <c r="DD63" i="8"/>
  <c r="CP88" i="7"/>
  <c r="J80" i="29" s="1"/>
  <c r="BF275" i="8"/>
  <c r="CO63" i="8"/>
  <c r="BJ73" i="8"/>
  <c r="BJ74" i="8" s="1"/>
  <c r="CD109" i="8"/>
  <c r="CZ300" i="7"/>
  <c r="D1432" i="18"/>
  <c r="D1434" i="18" s="1"/>
  <c r="BC223" i="8"/>
  <c r="CZ972" i="16"/>
  <c r="BX151" i="8"/>
  <c r="BF115" i="8"/>
  <c r="DD235" i="8"/>
  <c r="DD275" i="8"/>
  <c r="BY60" i="16"/>
  <c r="BH278" i="8"/>
  <c r="CY42" i="16"/>
  <c r="DA95" i="8"/>
  <c r="DB95" i="8" s="1"/>
  <c r="DC95" i="8" s="1"/>
  <c r="DD95" i="8" s="1"/>
  <c r="DE95" i="8" s="1"/>
  <c r="DF95" i="8" s="1"/>
  <c r="BG222" i="8"/>
  <c r="BG224" i="8" s="1"/>
  <c r="BR238" i="8"/>
  <c r="C64" i="23"/>
  <c r="BX223" i="8"/>
  <c r="CJ278" i="8"/>
  <c r="BR275" i="8"/>
  <c r="BB263" i="8"/>
  <c r="CP263" i="8"/>
  <c r="DC19" i="8"/>
  <c r="DC44" i="16" s="1"/>
  <c r="DC45" i="16" s="1"/>
  <c r="BQ62" i="8"/>
  <c r="CP257" i="8"/>
  <c r="BP63" i="8"/>
  <c r="CG73" i="8"/>
  <c r="CE238" i="8"/>
  <c r="DD11" i="8"/>
  <c r="CC60" i="16"/>
  <c r="BY102" i="8"/>
  <c r="BY117" i="8" s="1"/>
  <c r="CY132" i="8"/>
  <c r="CZ87" i="7"/>
  <c r="L79" i="29" s="1"/>
  <c r="BM63" i="8"/>
  <c r="CK89" i="7"/>
  <c r="I81" i="29" s="1"/>
  <c r="DE88" i="7"/>
  <c r="M80" i="29" s="1"/>
  <c r="CY174" i="8"/>
  <c r="C559" i="21"/>
  <c r="C1432" i="18"/>
  <c r="C1434" i="18" s="1"/>
  <c r="BE224" i="8"/>
  <c r="CP971" i="16"/>
  <c r="BJ235" i="8"/>
  <c r="BF73" i="8"/>
  <c r="BF74" i="8" s="1"/>
  <c r="CE73" i="8"/>
  <c r="BT115" i="8"/>
  <c r="BH73" i="8"/>
  <c r="BY281" i="16"/>
  <c r="CT97" i="16"/>
  <c r="CS56" i="8"/>
  <c r="CL302" i="7"/>
  <c r="CL305" i="7" s="1"/>
  <c r="CL311" i="7" s="1"/>
  <c r="BP281" i="16"/>
  <c r="BM115" i="8"/>
  <c r="E1716" i="17"/>
  <c r="DC56" i="8"/>
  <c r="DA63" i="8"/>
  <c r="BR19" i="8"/>
  <c r="BR44" i="16" s="1"/>
  <c r="BR45" i="16" s="1"/>
  <c r="CV223" i="8"/>
  <c r="CJ63" i="8"/>
  <c r="CT176" i="8"/>
  <c r="CA71" i="8"/>
  <c r="DE138" i="8"/>
  <c r="BL150" i="8"/>
  <c r="CL235" i="8"/>
  <c r="BM102" i="8"/>
  <c r="BM282" i="16" s="1"/>
  <c r="BM280" i="16" s="1"/>
  <c r="BG156" i="8"/>
  <c r="CY63" i="8"/>
  <c r="P1754" i="17"/>
  <c r="R1754" i="17" s="1"/>
  <c r="E339" i="21"/>
  <c r="BL189" i="7"/>
  <c r="E1512" i="17"/>
  <c r="CJ277" i="8"/>
  <c r="BV264" i="8"/>
  <c r="CO238" i="8"/>
  <c r="BL71" i="8"/>
  <c r="BS60" i="16"/>
  <c r="BT57" i="16" s="1"/>
  <c r="BR73" i="8"/>
  <c r="BR74" i="8" s="1"/>
  <c r="BV189" i="7"/>
  <c r="BM60" i="16"/>
  <c r="BM57" i="16" s="1"/>
  <c r="N1735" i="17"/>
  <c r="P1735" i="17" s="1"/>
  <c r="E3491" i="18"/>
  <c r="E1108" i="22" s="1"/>
  <c r="CQ63" i="8"/>
  <c r="DG300" i="7"/>
  <c r="AI176" i="22" s="1"/>
  <c r="BS27" i="7"/>
  <c r="BS1434" i="16" s="1"/>
  <c r="BS23" i="7"/>
  <c r="BL56" i="8"/>
  <c r="BR235" i="8"/>
  <c r="BW11" i="8"/>
  <c r="CO275" i="8"/>
  <c r="BN238" i="8"/>
  <c r="BQ193" i="8"/>
  <c r="CZ267" i="8"/>
  <c r="DA275" i="8"/>
  <c r="CZ221" i="8"/>
  <c r="BR63" i="8"/>
  <c r="BR11" i="8"/>
  <c r="BV262" i="8"/>
  <c r="CN131" i="8"/>
  <c r="CN97" i="16" s="1"/>
  <c r="CQ302" i="7"/>
  <c r="CQ305" i="7" s="1"/>
  <c r="CO57" i="16"/>
  <c r="BE27" i="7"/>
  <c r="BO11" i="8"/>
  <c r="CZ237" i="8"/>
  <c r="BH63" i="8"/>
  <c r="CP219" i="8"/>
  <c r="CY57" i="16"/>
  <c r="I1631" i="17"/>
  <c r="I1695" i="17"/>
  <c r="CP87" i="7"/>
  <c r="J79" i="29" s="1"/>
  <c r="CB277" i="8"/>
  <c r="BM235" i="8"/>
  <c r="BO19" i="8"/>
  <c r="CE38" i="16"/>
  <c r="BY19" i="8"/>
  <c r="BY44" i="16" s="1"/>
  <c r="BY45" i="16" s="1"/>
  <c r="M1715" i="17"/>
  <c r="N1715" i="17" s="1"/>
  <c r="BY42" i="16"/>
  <c r="BL221" i="8"/>
  <c r="BK281" i="16"/>
  <c r="CE235" i="8"/>
  <c r="CS284" i="8"/>
  <c r="CY284" i="8"/>
  <c r="CX283" i="8"/>
  <c r="CX285" i="8" s="1"/>
  <c r="CX286" i="8" s="1"/>
  <c r="AZ151" i="8"/>
  <c r="B1726" i="18"/>
  <c r="B1727" i="18" s="1"/>
  <c r="CM223" i="8"/>
  <c r="CU62" i="8"/>
  <c r="BK151" i="8"/>
  <c r="E306" i="21"/>
  <c r="CC105" i="8"/>
  <c r="BK115" i="8"/>
  <c r="I1653" i="17"/>
  <c r="K1653" i="17" s="1"/>
  <c r="CK299" i="7"/>
  <c r="E70" i="23"/>
  <c r="CK10" i="8"/>
  <c r="BQ71" i="8"/>
  <c r="BL275" i="16"/>
  <c r="BQ16" i="8"/>
  <c r="BQ42" i="16" s="1"/>
  <c r="CP271" i="8"/>
  <c r="CU93" i="7"/>
  <c r="K85" i="29" s="1"/>
  <c r="BD19" i="8"/>
  <c r="BB299" i="7"/>
  <c r="D70" i="23"/>
  <c r="CV63" i="8"/>
  <c r="CJ11" i="8"/>
  <c r="E1795" i="17"/>
  <c r="CC302" i="7"/>
  <c r="BR23" i="7"/>
  <c r="BR11" i="16" s="1"/>
  <c r="BM275" i="8"/>
  <c r="BH277" i="8"/>
  <c r="CC19" i="8"/>
  <c r="CC44" i="16" s="1"/>
  <c r="CC45" i="16" s="1"/>
  <c r="AY63" i="8"/>
  <c r="BU60" i="16"/>
  <c r="BU57" i="16" s="1"/>
  <c r="CE42" i="16"/>
  <c r="BT63" i="8"/>
  <c r="BJ281" i="16"/>
  <c r="CU37" i="16"/>
  <c r="BV19" i="7"/>
  <c r="CK263" i="8"/>
  <c r="BO60" i="16"/>
  <c r="BP57" i="16" s="1"/>
  <c r="CT229" i="8"/>
  <c r="BY297" i="16"/>
  <c r="BV56" i="8"/>
  <c r="CB102" i="8"/>
  <c r="CC103" i="8" s="1"/>
  <c r="CP71" i="8"/>
  <c r="CP276" i="8"/>
  <c r="CA56" i="8"/>
  <c r="CB297" i="16"/>
  <c r="CK22" i="8"/>
  <c r="BP115" i="8"/>
  <c r="BD42" i="16"/>
  <c r="BW296" i="16"/>
  <c r="CA189" i="7"/>
  <c r="B3716" i="18"/>
  <c r="BG237" i="8"/>
  <c r="CP262" i="8"/>
  <c r="BQ222" i="8"/>
  <c r="CA193" i="8"/>
  <c r="BL153" i="8"/>
  <c r="CE115" i="8"/>
  <c r="CG63" i="8"/>
  <c r="BA39" i="8"/>
  <c r="BU281" i="16"/>
  <c r="BG62" i="8"/>
  <c r="CP974" i="16"/>
  <c r="D3457" i="18"/>
  <c r="CK971" i="16"/>
  <c r="CP154" i="8"/>
  <c r="BO281" i="16"/>
  <c r="BQ189" i="7"/>
  <c r="DE93" i="7"/>
  <c r="M85" i="29" s="1"/>
  <c r="BY73" i="8"/>
  <c r="BY74" i="8" s="1"/>
  <c r="BH115" i="8"/>
  <c r="CL19" i="8"/>
  <c r="CL23" i="8" s="1"/>
  <c r="CL245" i="8" s="1"/>
  <c r="BX305" i="7"/>
  <c r="BX308" i="7" s="1"/>
  <c r="BS63" i="8"/>
  <c r="BQ56" i="8"/>
  <c r="CB60" i="16"/>
  <c r="C3718" i="18"/>
  <c r="B3718" i="18"/>
  <c r="AZ73" i="8"/>
  <c r="AZ63" i="8"/>
  <c r="CZ96" i="7"/>
  <c r="L88" i="29" s="1"/>
  <c r="CL89" i="7"/>
  <c r="CM19" i="8"/>
  <c r="CM44" i="16" s="1"/>
  <c r="CM45" i="16" s="1"/>
  <c r="CF71" i="8"/>
  <c r="BG87" i="8"/>
  <c r="BK57" i="16"/>
  <c r="D306" i="21"/>
  <c r="D391" i="21" s="1"/>
  <c r="DF97" i="8"/>
  <c r="I1529" i="17"/>
  <c r="M1631" i="17"/>
  <c r="O1631" i="17" s="1"/>
  <c r="BY151" i="8"/>
  <c r="BG221" i="8"/>
  <c r="CW194" i="8"/>
  <c r="CP193" i="8"/>
  <c r="CY143" i="8"/>
  <c r="BG56" i="8"/>
  <c r="BC38" i="8"/>
  <c r="BG38" i="8" s="1"/>
  <c r="CT57" i="16"/>
  <c r="CL63" i="8"/>
  <c r="DE299" i="7"/>
  <c r="CG107" i="8"/>
  <c r="CG69" i="16" s="1"/>
  <c r="DB174" i="8"/>
  <c r="B526" i="21"/>
  <c r="CU193" i="8"/>
  <c r="AY229" i="8"/>
  <c r="AY230" i="8"/>
  <c r="BV271" i="8"/>
  <c r="BV270" i="8"/>
  <c r="CR224" i="8"/>
  <c r="CR223" i="8"/>
  <c r="CU222" i="8"/>
  <c r="CU276" i="16" s="1"/>
  <c r="DA188" i="8"/>
  <c r="DA183" i="8"/>
  <c r="DE187" i="8"/>
  <c r="BW151" i="8"/>
  <c r="CA150" i="8"/>
  <c r="B271" i="21"/>
  <c r="D272" i="21"/>
  <c r="C276" i="21"/>
  <c r="D274" i="21"/>
  <c r="D287" i="21" s="1"/>
  <c r="D273" i="21"/>
  <c r="BN229" i="8"/>
  <c r="CX104" i="16"/>
  <c r="CA81" i="16"/>
  <c r="AZ291" i="8"/>
  <c r="AZ293" i="8" s="1"/>
  <c r="AZ294" i="8" s="1"/>
  <c r="AZ278" i="8"/>
  <c r="AZ277" i="8"/>
  <c r="DB223" i="8"/>
  <c r="DB224" i="8"/>
  <c r="DE17" i="7"/>
  <c r="DA19" i="7"/>
  <c r="CK77" i="16"/>
  <c r="H79" i="23" s="1"/>
  <c r="CK154" i="8"/>
  <c r="CK153" i="8"/>
  <c r="CF12" i="16"/>
  <c r="G23" i="23" s="1"/>
  <c r="CF175" i="7"/>
  <c r="BV77" i="16"/>
  <c r="BV153" i="8"/>
  <c r="BV154" i="8"/>
  <c r="G1432" i="18"/>
  <c r="K1427" i="18"/>
  <c r="K1428" i="18" s="1"/>
  <c r="G1428" i="18"/>
  <c r="CW224" i="8"/>
  <c r="CW223" i="8"/>
  <c r="CO975" i="16"/>
  <c r="CO297" i="16"/>
  <c r="CO278" i="8"/>
  <c r="CO277" i="8"/>
  <c r="BM297" i="16"/>
  <c r="BM291" i="8"/>
  <c r="BM278" i="8"/>
  <c r="BM277" i="8"/>
  <c r="CF77" i="16"/>
  <c r="G79" i="23" s="1"/>
  <c r="CF153" i="8"/>
  <c r="CF154" i="8"/>
  <c r="CZ97" i="16"/>
  <c r="AY39" i="19" s="1"/>
  <c r="DE132" i="8"/>
  <c r="BP229" i="8"/>
  <c r="BO223" i="8"/>
  <c r="BO224" i="8"/>
  <c r="DA38" i="16"/>
  <c r="DA238" i="8"/>
  <c r="E1503" i="17"/>
  <c r="DA11" i="8"/>
  <c r="DA235" i="8"/>
  <c r="DE10" i="8"/>
  <c r="DE238" i="8" s="1"/>
  <c r="J1442" i="18"/>
  <c r="J1441" i="18"/>
  <c r="BA291" i="8"/>
  <c r="BA293" i="8" s="1"/>
  <c r="BA294" i="8" s="1"/>
  <c r="BA278" i="8"/>
  <c r="BA277" i="8"/>
  <c r="CD73" i="8"/>
  <c r="CD63" i="8"/>
  <c r="BK305" i="7"/>
  <c r="BK311" i="7" s="1"/>
  <c r="BX38" i="16"/>
  <c r="BX275" i="8"/>
  <c r="BX11" i="8"/>
  <c r="DB305" i="7"/>
  <c r="BC54" i="16"/>
  <c r="BC84" i="8"/>
  <c r="BC92" i="8"/>
  <c r="BC89" i="8"/>
  <c r="BC85" i="8"/>
  <c r="BD79" i="8"/>
  <c r="BL267" i="8"/>
  <c r="BL266" i="8"/>
  <c r="BL300" i="7"/>
  <c r="BA151" i="8"/>
  <c r="DA42" i="16"/>
  <c r="CF17" i="8"/>
  <c r="K1674" i="17"/>
  <c r="J1674" i="17"/>
  <c r="DC38" i="16"/>
  <c r="DC238" i="8"/>
  <c r="DC11" i="8"/>
  <c r="E1449" i="17"/>
  <c r="CA12" i="16"/>
  <c r="F23" i="23" s="1"/>
  <c r="CA168" i="7"/>
  <c r="G159" i="29" s="1"/>
  <c r="CX223" i="8"/>
  <c r="CX224" i="8"/>
  <c r="CP153" i="8"/>
  <c r="BP38" i="16"/>
  <c r="BP275" i="8"/>
  <c r="BP23" i="8"/>
  <c r="BP11" i="8"/>
  <c r="BP238" i="8"/>
  <c r="CV104" i="16"/>
  <c r="CZ138" i="8"/>
  <c r="DF38" i="16"/>
  <c r="DF235" i="8"/>
  <c r="E1395" i="17"/>
  <c r="DF11" i="8"/>
  <c r="BW73" i="8"/>
  <c r="CA62" i="8"/>
  <c r="BW63" i="8"/>
  <c r="BI38" i="16"/>
  <c r="BI11" i="8"/>
  <c r="BI23" i="8"/>
  <c r="CR38" i="16"/>
  <c r="E1675" i="17"/>
  <c r="CR275" i="8"/>
  <c r="CR11" i="8"/>
  <c r="CR238" i="8"/>
  <c r="BT223" i="8"/>
  <c r="BT224" i="8"/>
  <c r="CZ94" i="16"/>
  <c r="B2126" i="18"/>
  <c r="N1641" i="18"/>
  <c r="BJ63" i="8"/>
  <c r="CZ89" i="7"/>
  <c r="L81" i="29" s="1"/>
  <c r="CV90" i="7"/>
  <c r="BI302" i="7"/>
  <c r="CX103" i="16"/>
  <c r="CZ129" i="8"/>
  <c r="B1145" i="18" s="1"/>
  <c r="BZ281" i="16"/>
  <c r="BZ60" i="16"/>
  <c r="CA101" i="8"/>
  <c r="BZ105" i="8"/>
  <c r="BZ102" i="8"/>
  <c r="AY39" i="8"/>
  <c r="BA38" i="16"/>
  <c r="BA11" i="8"/>
  <c r="CB23" i="7"/>
  <c r="CF19" i="7"/>
  <c r="CB27" i="7"/>
  <c r="CB1434" i="16" s="1"/>
  <c r="CW183" i="8"/>
  <c r="CW166" i="8" s="1"/>
  <c r="BC27" i="7"/>
  <c r="BC1434" i="16" s="1"/>
  <c r="BC23" i="7"/>
  <c r="BG19" i="7"/>
  <c r="CM38" i="16"/>
  <c r="CM275" i="8"/>
  <c r="CM238" i="8"/>
  <c r="CM11" i="8"/>
  <c r="E1754" i="17"/>
  <c r="BT38" i="16"/>
  <c r="BT275" i="8"/>
  <c r="BT11" i="8"/>
  <c r="CK973" i="16"/>
  <c r="CK270" i="8"/>
  <c r="CK271" i="8"/>
  <c r="CF78" i="16"/>
  <c r="G80" i="23" s="1"/>
  <c r="CF198" i="8"/>
  <c r="BO297" i="16"/>
  <c r="BO277" i="8"/>
  <c r="BO278" i="8"/>
  <c r="BO291" i="8"/>
  <c r="BO293" i="8" s="1"/>
  <c r="BO294" i="8" s="1"/>
  <c r="CO224" i="8"/>
  <c r="CO223" i="8"/>
  <c r="CZ50" i="8"/>
  <c r="CZ56" i="8" s="1"/>
  <c r="DE274" i="16"/>
  <c r="DE219" i="8"/>
  <c r="DF275" i="8"/>
  <c r="CU78" i="16"/>
  <c r="CU198" i="8"/>
  <c r="DA297" i="16"/>
  <c r="DA975" i="16"/>
  <c r="DA278" i="8"/>
  <c r="DE972" i="16"/>
  <c r="DE267" i="8"/>
  <c r="DE266" i="8"/>
  <c r="DE300" i="7"/>
  <c r="BV274" i="8"/>
  <c r="BV301" i="7"/>
  <c r="CE223" i="8"/>
  <c r="CE224" i="8"/>
  <c r="CJ223" i="8"/>
  <c r="CU281" i="16"/>
  <c r="CU60" i="16"/>
  <c r="CU105" i="8"/>
  <c r="CU109" i="8"/>
  <c r="CV115" i="8"/>
  <c r="CV123" i="8" s="1"/>
  <c r="CV67" i="16" s="1"/>
  <c r="CZ109" i="8"/>
  <c r="CF80" i="16"/>
  <c r="BX235" i="8"/>
  <c r="B1428" i="18"/>
  <c r="F1427" i="18"/>
  <c r="F1428" i="18" s="1"/>
  <c r="BZ223" i="8"/>
  <c r="BZ224" i="8"/>
  <c r="CZ282" i="8"/>
  <c r="CW285" i="8"/>
  <c r="BQ82" i="16"/>
  <c r="CT38" i="16"/>
  <c r="CT11" i="8"/>
  <c r="E1632" i="17"/>
  <c r="CU973" i="16"/>
  <c r="CU271" i="8"/>
  <c r="CU270" i="8"/>
  <c r="CA200" i="8"/>
  <c r="CA201" i="8"/>
  <c r="CS38" i="16"/>
  <c r="CS11" i="8"/>
  <c r="E1654" i="17"/>
  <c r="CS238" i="8"/>
  <c r="CX11" i="8"/>
  <c r="CS235" i="8"/>
  <c r="CZ971" i="16"/>
  <c r="CZ264" i="8"/>
  <c r="CZ263" i="8"/>
  <c r="CZ299" i="7"/>
  <c r="CA63" i="16"/>
  <c r="CA156" i="8"/>
  <c r="DE94" i="16"/>
  <c r="DE63" i="16"/>
  <c r="C2126" i="18"/>
  <c r="DE136" i="8"/>
  <c r="BV81" i="16"/>
  <c r="CZ71" i="8"/>
  <c r="CV73" i="8"/>
  <c r="CM305" i="7"/>
  <c r="CM311" i="7" s="1"/>
  <c r="DA139" i="8"/>
  <c r="CE27" i="7"/>
  <c r="CE1434" i="16" s="1"/>
  <c r="CE23" i="7"/>
  <c r="BL63" i="16"/>
  <c r="BL156" i="8"/>
  <c r="DA103" i="16"/>
  <c r="DE129" i="8"/>
  <c r="G1145" i="18" s="1"/>
  <c r="BK73" i="8"/>
  <c r="BC305" i="7"/>
  <c r="BC311" i="7" s="1"/>
  <c r="DE81" i="16"/>
  <c r="C1771" i="18"/>
  <c r="D1771" i="18" s="1"/>
  <c r="D1805" i="18"/>
  <c r="CA21" i="8"/>
  <c r="B2860" i="18" s="1"/>
  <c r="BW37" i="8"/>
  <c r="CR27" i="7"/>
  <c r="CR1434" i="16" s="1"/>
  <c r="CR23" i="7"/>
  <c r="BG268" i="8"/>
  <c r="BG83" i="8"/>
  <c r="BP224" i="8"/>
  <c r="BP223" i="8"/>
  <c r="CX57" i="16"/>
  <c r="CX94" i="8"/>
  <c r="CD19" i="8"/>
  <c r="CD44" i="16" s="1"/>
  <c r="CD45" i="16" s="1"/>
  <c r="BB12" i="16"/>
  <c r="BB168" i="7"/>
  <c r="B159" i="29" s="1"/>
  <c r="BZ38" i="16"/>
  <c r="BZ11" i="8"/>
  <c r="CE11" i="8"/>
  <c r="BQ267" i="8"/>
  <c r="BQ266" i="8"/>
  <c r="BQ300" i="7"/>
  <c r="BN39" i="8"/>
  <c r="BP39" i="8"/>
  <c r="CZ95" i="16"/>
  <c r="BV71" i="8"/>
  <c r="CP17" i="8"/>
  <c r="CL17" i="7"/>
  <c r="B530" i="21"/>
  <c r="B3689" i="18"/>
  <c r="CK12" i="16"/>
  <c r="H23" i="23" s="1"/>
  <c r="CK175" i="7"/>
  <c r="CS302" i="7"/>
  <c r="DE105" i="16"/>
  <c r="AZ40" i="19" s="1"/>
  <c r="DE134" i="8"/>
  <c r="CB63" i="8"/>
  <c r="BI39" i="8"/>
  <c r="DE156" i="8"/>
  <c r="G70" i="23"/>
  <c r="CA10" i="8"/>
  <c r="DE282" i="8"/>
  <c r="CP37" i="16"/>
  <c r="C3457" i="18"/>
  <c r="C306" i="21"/>
  <c r="I1734" i="17"/>
  <c r="J1734" i="17" s="1"/>
  <c r="I1773" i="17"/>
  <c r="M1794" i="17"/>
  <c r="I1753" i="17"/>
  <c r="I1715" i="17"/>
  <c r="DA90" i="7"/>
  <c r="BT39" i="8"/>
  <c r="BD27" i="7"/>
  <c r="BD1434" i="16" s="1"/>
  <c r="BD23" i="7"/>
  <c r="BH27" i="7"/>
  <c r="BH1434" i="16" s="1"/>
  <c r="BH23" i="7"/>
  <c r="BL19" i="7"/>
  <c r="BD57" i="16"/>
  <c r="DE973" i="16"/>
  <c r="DE270" i="8"/>
  <c r="DE271" i="8"/>
  <c r="CP972" i="16"/>
  <c r="CP266" i="8"/>
  <c r="CP267" i="8"/>
  <c r="CP300" i="7"/>
  <c r="CM975" i="16"/>
  <c r="CM297" i="16"/>
  <c r="CM277" i="8"/>
  <c r="CM278" i="8"/>
  <c r="AY278" i="8"/>
  <c r="AY277" i="8"/>
  <c r="AY291" i="8"/>
  <c r="AY293" i="8" s="1"/>
  <c r="AY294" i="8" s="1"/>
  <c r="CG224" i="8"/>
  <c r="CG223" i="8"/>
  <c r="CK222" i="8"/>
  <c r="CK276" i="16" s="1"/>
  <c r="BQ274" i="16"/>
  <c r="BQ219" i="8"/>
  <c r="CQ297" i="16"/>
  <c r="CQ975" i="16"/>
  <c r="CQ278" i="8"/>
  <c r="CQ277" i="8"/>
  <c r="BZ297" i="16"/>
  <c r="BZ277" i="8"/>
  <c r="BZ278" i="8"/>
  <c r="DH274" i="16"/>
  <c r="CG297" i="16"/>
  <c r="CG278" i="8"/>
  <c r="CG277" i="8"/>
  <c r="I1432" i="18"/>
  <c r="I1434" i="18" s="1"/>
  <c r="I1428" i="18"/>
  <c r="CB229" i="8"/>
  <c r="CZ274" i="16"/>
  <c r="CZ219" i="8"/>
  <c r="I1608" i="17"/>
  <c r="CZ98" i="16"/>
  <c r="AY44" i="19" s="1"/>
  <c r="CQ140" i="8"/>
  <c r="BZ275" i="8"/>
  <c r="BK297" i="16"/>
  <c r="BK278" i="8"/>
  <c r="BK277" i="8"/>
  <c r="BK291" i="8"/>
  <c r="BK293" i="8" s="1"/>
  <c r="BK294" i="8" s="1"/>
  <c r="BP235" i="8"/>
  <c r="BH224" i="8"/>
  <c r="BH223" i="8"/>
  <c r="BL222" i="8"/>
  <c r="BL276" i="16" s="1"/>
  <c r="BY229" i="8"/>
  <c r="BH238" i="8"/>
  <c r="BM229" i="8"/>
  <c r="BU223" i="8"/>
  <c r="CS224" i="8"/>
  <c r="CS223" i="8"/>
  <c r="BV193" i="8"/>
  <c r="CH238" i="8"/>
  <c r="DE275" i="16"/>
  <c r="DE221" i="8"/>
  <c r="DE15" i="8"/>
  <c r="AZ30" i="19" s="1"/>
  <c r="CP78" i="16"/>
  <c r="I80" i="23" s="1"/>
  <c r="CP198" i="8"/>
  <c r="DB57" i="16"/>
  <c r="DB75" i="16" s="1"/>
  <c r="DE57" i="16"/>
  <c r="CL38" i="16"/>
  <c r="CL11" i="8"/>
  <c r="E1774" i="17"/>
  <c r="CP10" i="8"/>
  <c r="CK974" i="16"/>
  <c r="CK274" i="8"/>
  <c r="CK301" i="7"/>
  <c r="BJ229" i="8"/>
  <c r="CK193" i="8"/>
  <c r="BL82" i="16"/>
  <c r="CC38" i="16"/>
  <c r="CC238" i="8"/>
  <c r="CC11" i="8"/>
  <c r="BF291" i="8"/>
  <c r="BF293" i="8" s="1"/>
  <c r="BF294" i="8" s="1"/>
  <c r="BF278" i="8"/>
  <c r="BF277" i="8"/>
  <c r="DE78" i="16"/>
  <c r="AZ55" i="19" s="1"/>
  <c r="DE197" i="8"/>
  <c r="DE198" i="8"/>
  <c r="BJ151" i="8"/>
  <c r="BO73" i="8"/>
  <c r="BO63" i="8"/>
  <c r="BH38" i="8"/>
  <c r="BL38" i="8" s="1"/>
  <c r="CY38" i="16"/>
  <c r="CY275" i="8"/>
  <c r="CY11" i="8"/>
  <c r="E1530" i="17"/>
  <c r="BQ237" i="8"/>
  <c r="BQ228" i="8"/>
  <c r="CK156" i="8"/>
  <c r="DI77" i="16"/>
  <c r="BB56" i="8"/>
  <c r="CE305" i="7"/>
  <c r="CK80" i="16"/>
  <c r="DE12" i="16"/>
  <c r="L23" i="23" s="1"/>
  <c r="DE175" i="7"/>
  <c r="DF238" i="8"/>
  <c r="BF151" i="8"/>
  <c r="BL228" i="8"/>
  <c r="BL237" i="8"/>
  <c r="CC224" i="8"/>
  <c r="CC223" i="8"/>
  <c r="CC23" i="7"/>
  <c r="CC27" i="7"/>
  <c r="CC1434" i="16" s="1"/>
  <c r="CK37" i="16"/>
  <c r="B306" i="21"/>
  <c r="B3457" i="18"/>
  <c r="I1794" i="17"/>
  <c r="DF188" i="8"/>
  <c r="CP81" i="16"/>
  <c r="CD42" i="16"/>
  <c r="DE36" i="16"/>
  <c r="I2022" i="18"/>
  <c r="I1474" i="17"/>
  <c r="M1528" i="17"/>
  <c r="C1773" i="18" s="1"/>
  <c r="D1773" i="18" s="1"/>
  <c r="I1501" i="17"/>
  <c r="I1447" i="17"/>
  <c r="I1420" i="17"/>
  <c r="DE154" i="8"/>
  <c r="BU151" i="8"/>
  <c r="DE80" i="16"/>
  <c r="BZ39" i="8"/>
  <c r="BP302" i="7"/>
  <c r="BQ80" i="16"/>
  <c r="BZ151" i="8"/>
  <c r="CF62" i="8"/>
  <c r="DE98" i="16"/>
  <c r="AZ44" i="19" s="1"/>
  <c r="AZ56" i="19" s="1"/>
  <c r="DE141" i="8"/>
  <c r="BQ81" i="16"/>
  <c r="BV150" i="8"/>
  <c r="CF82" i="16"/>
  <c r="BI275" i="8"/>
  <c r="BB63" i="16"/>
  <c r="BB267" i="8"/>
  <c r="BB156" i="8"/>
  <c r="BE57" i="16"/>
  <c r="F70" i="23"/>
  <c r="CA271" i="8"/>
  <c r="CA270" i="8"/>
  <c r="AX39" i="8"/>
  <c r="BS151" i="8"/>
  <c r="BV80" i="16"/>
  <c r="CZ201" i="8"/>
  <c r="CZ200" i="8"/>
  <c r="I1566" i="17"/>
  <c r="I1618" i="17"/>
  <c r="I1540" i="17"/>
  <c r="I1593" i="17"/>
  <c r="CZ14" i="8"/>
  <c r="BD278" i="8"/>
  <c r="BD277" i="8"/>
  <c r="BD291" i="8"/>
  <c r="BD293" i="8" s="1"/>
  <c r="BD294" i="8" s="1"/>
  <c r="BW297" i="16"/>
  <c r="BW277" i="8"/>
  <c r="BW278" i="8"/>
  <c r="CC295" i="8"/>
  <c r="CF295" i="8"/>
  <c r="CD295" i="8"/>
  <c r="CX229" i="8"/>
  <c r="DC229" i="8"/>
  <c r="BG295" i="8"/>
  <c r="BF295" i="8"/>
  <c r="BE295" i="8"/>
  <c r="BD295" i="8"/>
  <c r="AX291" i="8"/>
  <c r="AX277" i="8"/>
  <c r="AX278" i="8"/>
  <c r="CJ229" i="8"/>
  <c r="BD229" i="8"/>
  <c r="DD57" i="16"/>
  <c r="DD75" i="16" s="1"/>
  <c r="CL297" i="16"/>
  <c r="CL975" i="16"/>
  <c r="CL278" i="8"/>
  <c r="CL277" i="8"/>
  <c r="CV172" i="8"/>
  <c r="CV202" i="8" s="1"/>
  <c r="CZ176" i="8"/>
  <c r="CQ97" i="16"/>
  <c r="CQ176" i="8"/>
  <c r="CU131" i="8"/>
  <c r="CU97" i="16" s="1"/>
  <c r="CU274" i="16"/>
  <c r="CU219" i="8"/>
  <c r="BK39" i="8"/>
  <c r="BV276" i="8"/>
  <c r="DB194" i="8"/>
  <c r="BN281" i="16"/>
  <c r="BN60" i="16"/>
  <c r="BO115" i="8"/>
  <c r="CA17" i="8"/>
  <c r="BW17" i="7"/>
  <c r="CP200" i="8"/>
  <c r="CP201" i="8"/>
  <c r="BO151" i="8"/>
  <c r="BE305" i="7"/>
  <c r="BM73" i="8"/>
  <c r="BU305" i="7"/>
  <c r="C557" i="21"/>
  <c r="B557" i="21"/>
  <c r="CF262" i="8"/>
  <c r="CF263" i="8"/>
  <c r="CF276" i="8"/>
  <c r="CF299" i="7"/>
  <c r="CF264" i="8"/>
  <c r="BL201" i="8"/>
  <c r="BL200" i="8"/>
  <c r="BL274" i="8"/>
  <c r="BL301" i="7"/>
  <c r="CU295" i="8"/>
  <c r="CT295" i="8"/>
  <c r="CQ295" i="8"/>
  <c r="CU18" i="8"/>
  <c r="CU43" i="16" s="1"/>
  <c r="CR295" i="8"/>
  <c r="CS295" i="8"/>
  <c r="CZ228" i="8"/>
  <c r="CY194" i="8"/>
  <c r="DB38" i="16"/>
  <c r="DB11" i="8"/>
  <c r="DB235" i="8"/>
  <c r="E1476" i="17"/>
  <c r="BT297" i="16"/>
  <c r="BT278" i="8"/>
  <c r="BT277" i="8"/>
  <c r="BM44" i="16"/>
  <c r="BM45" i="16" s="1"/>
  <c r="BQ295" i="8"/>
  <c r="BN295" i="8"/>
  <c r="BP295" i="8"/>
  <c r="BU229" i="8"/>
  <c r="CW38" i="16"/>
  <c r="CW275" i="8"/>
  <c r="CW235" i="8"/>
  <c r="E1583" i="17"/>
  <c r="CW11" i="8"/>
  <c r="DC139" i="8"/>
  <c r="B1441" i="18"/>
  <c r="F1438" i="18"/>
  <c r="BE73" i="8"/>
  <c r="BE63" i="8"/>
  <c r="BQ270" i="8"/>
  <c r="BQ271" i="8"/>
  <c r="CF267" i="8"/>
  <c r="CF266" i="8"/>
  <c r="CF300" i="7"/>
  <c r="BV237" i="8"/>
  <c r="BV228" i="8"/>
  <c r="CA229" i="8" s="1"/>
  <c r="BY224" i="8"/>
  <c r="BY223" i="8"/>
  <c r="BB228" i="8"/>
  <c r="BB237" i="8"/>
  <c r="BS297" i="16"/>
  <c r="BS278" i="8"/>
  <c r="BS277" i="8"/>
  <c r="CP237" i="8"/>
  <c r="BS229" i="8"/>
  <c r="CD297" i="16"/>
  <c r="CD278" i="8"/>
  <c r="CD277" i="8"/>
  <c r="CY183" i="8"/>
  <c r="CY207" i="8" s="1"/>
  <c r="DE222" i="8"/>
  <c r="DE276" i="16" s="1"/>
  <c r="DA224" i="8"/>
  <c r="DA223" i="8"/>
  <c r="CD38" i="16"/>
  <c r="CD11" i="8"/>
  <c r="CD235" i="8"/>
  <c r="BZ229" i="8"/>
  <c r="BQ276" i="8"/>
  <c r="BQ264" i="8"/>
  <c r="BQ263" i="8"/>
  <c r="BQ262" i="8"/>
  <c r="BQ299" i="7"/>
  <c r="CQ38" i="16"/>
  <c r="CQ275" i="8"/>
  <c r="CQ11" i="8"/>
  <c r="E1696" i="17"/>
  <c r="CQ235" i="8"/>
  <c r="CU10" i="8"/>
  <c r="BW305" i="7"/>
  <c r="BW311" i="7" s="1"/>
  <c r="BT238" i="8"/>
  <c r="CZ80" i="16"/>
  <c r="B2509" i="18"/>
  <c r="BC73" i="8"/>
  <c r="BF229" i="8"/>
  <c r="BK229" i="8"/>
  <c r="BQ12" i="16"/>
  <c r="D23" i="23" s="1"/>
  <c r="CU71" i="8"/>
  <c r="AZ230" i="8"/>
  <c r="AZ229" i="8"/>
  <c r="DF103" i="16"/>
  <c r="CG98" i="7"/>
  <c r="B1542" i="17"/>
  <c r="C1542" i="17"/>
  <c r="BH295" i="8"/>
  <c r="BK295" i="8"/>
  <c r="BL295" i="8"/>
  <c r="CU201" i="8"/>
  <c r="CU200" i="8"/>
  <c r="CU14" i="8"/>
  <c r="CS297" i="16"/>
  <c r="CS975" i="16"/>
  <c r="CS278" i="8"/>
  <c r="CS277" i="8"/>
  <c r="DB104" i="16"/>
  <c r="DB139" i="8"/>
  <c r="CB305" i="7"/>
  <c r="DE281" i="16"/>
  <c r="DE60" i="16"/>
  <c r="DF57" i="16" s="1"/>
  <c r="DF115" i="8"/>
  <c r="DF123" i="8" s="1"/>
  <c r="DF67" i="16" s="1"/>
  <c r="DF105" i="8"/>
  <c r="DE109" i="8"/>
  <c r="DE105" i="8"/>
  <c r="BV10" i="8"/>
  <c r="AY27" i="7"/>
  <c r="AY1434" i="16" s="1"/>
  <c r="AY23" i="7"/>
  <c r="BB19" i="7"/>
  <c r="DD975" i="16"/>
  <c r="DD297" i="16"/>
  <c r="DD278" i="8"/>
  <c r="BI224" i="8"/>
  <c r="BI223" i="8"/>
  <c r="CZ78" i="16"/>
  <c r="AY55" i="19" s="1"/>
  <c r="CZ197" i="8"/>
  <c r="CZ198" i="8"/>
  <c r="CW238" i="8"/>
  <c r="CK972" i="16"/>
  <c r="CK266" i="8"/>
  <c r="CK267" i="8"/>
  <c r="CK300" i="7"/>
  <c r="CN224" i="8"/>
  <c r="CN223" i="8"/>
  <c r="CZ156" i="8"/>
  <c r="I1441" i="18"/>
  <c r="I1443" i="18" s="1"/>
  <c r="I1445" i="18" s="1"/>
  <c r="I1442" i="18"/>
  <c r="DC57" i="16"/>
  <c r="BH229" i="8"/>
  <c r="BT151" i="8"/>
  <c r="CR57" i="16"/>
  <c r="CR75" i="16" s="1"/>
  <c r="CU57" i="16"/>
  <c r="BL80" i="16"/>
  <c r="C114" i="23" s="1"/>
  <c r="BG150" i="8"/>
  <c r="BC151" i="8"/>
  <c r="CY223" i="8"/>
  <c r="CY224" i="8"/>
  <c r="CK200" i="8"/>
  <c r="CK201" i="8"/>
  <c r="DF172" i="8"/>
  <c r="DF177" i="8"/>
  <c r="CQ73" i="8"/>
  <c r="BM38" i="16"/>
  <c r="BM238" i="8"/>
  <c r="BM11" i="8"/>
  <c r="BM23" i="8"/>
  <c r="BQ10" i="8"/>
  <c r="BQ238" i="8" s="1"/>
  <c r="CG101" i="8"/>
  <c r="CH93" i="8"/>
  <c r="CU80" i="16"/>
  <c r="DA19" i="8"/>
  <c r="DA44" i="16" s="1"/>
  <c r="DA45" i="16" s="1"/>
  <c r="CI38" i="16"/>
  <c r="CI275" i="8"/>
  <c r="CI11" i="8"/>
  <c r="CA295" i="8"/>
  <c r="BX295" i="8"/>
  <c r="BO229" i="8"/>
  <c r="DC177" i="8"/>
  <c r="BO305" i="7"/>
  <c r="BO311" i="7" s="1"/>
  <c r="BX229" i="8"/>
  <c r="DD103" i="16"/>
  <c r="CF56" i="8"/>
  <c r="BV36" i="16"/>
  <c r="B2022" i="18"/>
  <c r="CW104" i="16"/>
  <c r="BH37" i="8"/>
  <c r="BM41" i="8" s="1"/>
  <c r="CP80" i="16"/>
  <c r="B2919" i="18"/>
  <c r="B2920" i="18" s="1"/>
  <c r="B2921" i="18" s="1"/>
  <c r="B2923" i="18" s="1"/>
  <c r="B2925" i="18" s="1"/>
  <c r="B2912" i="18" s="1"/>
  <c r="BU63" i="8"/>
  <c r="BU73" i="8"/>
  <c r="BV63" i="16"/>
  <c r="BV156" i="8"/>
  <c r="BN115" i="8"/>
  <c r="CG19" i="7"/>
  <c r="CK17" i="7"/>
  <c r="AY223" i="8"/>
  <c r="AY224" i="8"/>
  <c r="BD223" i="8"/>
  <c r="B3685" i="18"/>
  <c r="BV266" i="8"/>
  <c r="BV267" i="8"/>
  <c r="BV300" i="7"/>
  <c r="CR975" i="16"/>
  <c r="CR297" i="16"/>
  <c r="CR278" i="8"/>
  <c r="CR277" i="8"/>
  <c r="CF274" i="8"/>
  <c r="CF301" i="7"/>
  <c r="CE297" i="16"/>
  <c r="CE278" i="8"/>
  <c r="CE277" i="8"/>
  <c r="DC235" i="8"/>
  <c r="BX297" i="16"/>
  <c r="BX278" i="8"/>
  <c r="BX277" i="8"/>
  <c r="CU275" i="16"/>
  <c r="CU221" i="8"/>
  <c r="CU15" i="8"/>
  <c r="BQ274" i="8"/>
  <c r="BQ301" i="7"/>
  <c r="BT235" i="8"/>
  <c r="BR297" i="16"/>
  <c r="BR278" i="8"/>
  <c r="BR277" i="8"/>
  <c r="CD238" i="8"/>
  <c r="CX194" i="8"/>
  <c r="CT238" i="8"/>
  <c r="BI235" i="8"/>
  <c r="CZ973" i="16"/>
  <c r="CZ270" i="8"/>
  <c r="CZ271" i="8"/>
  <c r="BV201" i="8"/>
  <c r="BV200" i="8"/>
  <c r="CZ105" i="16"/>
  <c r="AY40" i="19" s="1"/>
  <c r="E1428" i="18"/>
  <c r="E1432" i="18"/>
  <c r="E1434" i="18" s="1"/>
  <c r="CC297" i="16"/>
  <c r="CC277" i="8"/>
  <c r="CC278" i="8"/>
  <c r="CD224" i="8"/>
  <c r="CD223" i="8"/>
  <c r="CA276" i="8"/>
  <c r="CA264" i="8"/>
  <c r="CA262" i="8"/>
  <c r="CA299" i="7"/>
  <c r="CA263" i="8"/>
  <c r="AZ224" i="8"/>
  <c r="AZ223" i="8"/>
  <c r="BE223" i="8"/>
  <c r="CU81" i="16"/>
  <c r="CH223" i="8"/>
  <c r="CH224" i="8"/>
  <c r="BG153" i="8"/>
  <c r="CS57" i="16"/>
  <c r="BF38" i="16"/>
  <c r="BF11" i="8"/>
  <c r="BF23" i="8"/>
  <c r="CH275" i="8"/>
  <c r="CF270" i="8"/>
  <c r="CF271" i="8"/>
  <c r="CH975" i="16"/>
  <c r="CH297" i="16"/>
  <c r="CH277" i="8"/>
  <c r="CH278" i="8"/>
  <c r="CM229" i="8"/>
  <c r="CH229" i="8"/>
  <c r="BZ235" i="8"/>
  <c r="BV78" i="16"/>
  <c r="E80" i="23" s="1"/>
  <c r="BV198" i="8"/>
  <c r="G1441" i="18"/>
  <c r="G1442" i="18"/>
  <c r="K1438" i="18"/>
  <c r="BW19" i="8"/>
  <c r="BE38" i="16"/>
  <c r="BE238" i="8"/>
  <c r="BE235" i="8"/>
  <c r="BE11" i="8"/>
  <c r="BJ11" i="8"/>
  <c r="CE295" i="8"/>
  <c r="CE281" i="16"/>
  <c r="CE60" i="16"/>
  <c r="CE105" i="8"/>
  <c r="CE109" i="8"/>
  <c r="CF101" i="8"/>
  <c r="CJ109" i="8"/>
  <c r="CS19" i="8"/>
  <c r="CS44" i="16" s="1"/>
  <c r="CS45" i="16" s="1"/>
  <c r="BS38" i="16"/>
  <c r="BS275" i="8"/>
  <c r="BS11" i="8"/>
  <c r="BS235" i="8"/>
  <c r="BS238" i="8"/>
  <c r="BN151" i="8"/>
  <c r="CQ57" i="16"/>
  <c r="CQ75" i="16" s="1"/>
  <c r="I112" i="23"/>
  <c r="D602" i="22"/>
  <c r="D603" i="22" s="1"/>
  <c r="D2023" i="18"/>
  <c r="BQ63" i="16"/>
  <c r="BQ156" i="8"/>
  <c r="CX42" i="16"/>
  <c r="CP274" i="8"/>
  <c r="BJ223" i="8"/>
  <c r="BJ224" i="8"/>
  <c r="BL81" i="16"/>
  <c r="C115" i="23" s="1"/>
  <c r="DF63" i="8"/>
  <c r="DF73" i="8"/>
  <c r="DK75" i="8" s="1"/>
  <c r="BQ78" i="16"/>
  <c r="D80" i="23" s="1"/>
  <c r="BQ198" i="8"/>
  <c r="DA177" i="8"/>
  <c r="DE176" i="8"/>
  <c r="DA172" i="8"/>
  <c r="DA202" i="8" s="1"/>
  <c r="BB71" i="8"/>
  <c r="BI238" i="8"/>
  <c r="CA198" i="8"/>
  <c r="DB103" i="16"/>
  <c r="BQ19" i="7"/>
  <c r="BM23" i="7"/>
  <c r="BM27" i="7"/>
  <c r="BM1434" i="16" s="1"/>
  <c r="DF104" i="16"/>
  <c r="DF139" i="8"/>
  <c r="CF81" i="16"/>
  <c r="DE37" i="16"/>
  <c r="F3457" i="18"/>
  <c r="F306" i="21"/>
  <c r="M1529" i="17"/>
  <c r="I1421" i="17"/>
  <c r="I1502" i="17"/>
  <c r="I1475" i="17"/>
  <c r="I1448" i="17"/>
  <c r="G2022" i="18"/>
  <c r="CU36" i="16"/>
  <c r="I1652" i="17"/>
  <c r="S1752" i="17"/>
  <c r="U1752" i="17" s="1"/>
  <c r="I1673" i="17"/>
  <c r="Q1733" i="17"/>
  <c r="S1733" i="17" s="1"/>
  <c r="I1694" i="17"/>
  <c r="I1630" i="17"/>
  <c r="M1714" i="17"/>
  <c r="N1714" i="17" s="1"/>
  <c r="CZ12" i="16"/>
  <c r="K23" i="23" s="1"/>
  <c r="CZ175" i="7"/>
  <c r="CK264" i="8"/>
  <c r="AY38" i="16"/>
  <c r="AY11" i="8"/>
  <c r="BB10" i="8"/>
  <c r="CA274" i="16"/>
  <c r="CA219" i="8"/>
  <c r="DE71" i="8"/>
  <c r="DE17" i="8"/>
  <c r="BJ295" i="8"/>
  <c r="CA237" i="8"/>
  <c r="L61" i="23"/>
  <c r="BN305" i="7"/>
  <c r="BN311" i="7" s="1"/>
  <c r="DB188" i="8"/>
  <c r="DB183" i="8"/>
  <c r="CX185" i="8"/>
  <c r="CP156" i="8"/>
  <c r="AX73" i="8"/>
  <c r="BB62" i="8"/>
  <c r="BB63" i="8" s="1"/>
  <c r="AX63" i="8"/>
  <c r="BC63" i="8"/>
  <c r="BV16" i="8"/>
  <c r="BV42" i="16" s="1"/>
  <c r="CK78" i="16"/>
  <c r="H80" i="23" s="1"/>
  <c r="CK198" i="8"/>
  <c r="CV105" i="8"/>
  <c r="E1259" i="18"/>
  <c r="BD39" i="8"/>
  <c r="CU12" i="16"/>
  <c r="J23" i="23" s="1"/>
  <c r="CU175" i="7"/>
  <c r="CK17" i="8"/>
  <c r="CQ19" i="8"/>
  <c r="CQ44" i="16" s="1"/>
  <c r="CQ45" i="16" s="1"/>
  <c r="CM98" i="7"/>
  <c r="CP93" i="7"/>
  <c r="J85" i="29" s="1"/>
  <c r="CF193" i="8"/>
  <c r="BG12" i="16"/>
  <c r="BG168" i="7"/>
  <c r="C159" i="29" s="1"/>
  <c r="BA224" i="8"/>
  <c r="BA223" i="8"/>
  <c r="DE237" i="8"/>
  <c r="H1441" i="18"/>
  <c r="H1442" i="18"/>
  <c r="BC38" i="16"/>
  <c r="BC275" i="8"/>
  <c r="BC238" i="8"/>
  <c r="BC235" i="8"/>
  <c r="BC11" i="8"/>
  <c r="BG10" i="8"/>
  <c r="B1594" i="17"/>
  <c r="C1594" i="17"/>
  <c r="C1585" i="17" s="1"/>
  <c r="CA36" i="16"/>
  <c r="C2022" i="18"/>
  <c r="CD58" i="16"/>
  <c r="BJ42" i="16"/>
  <c r="BJ19" i="8"/>
  <c r="CA266" i="8"/>
  <c r="CA300" i="7"/>
  <c r="CA267" i="8"/>
  <c r="CF275" i="16"/>
  <c r="CF221" i="8"/>
  <c r="CD27" i="7"/>
  <c r="CD1434" i="16" s="1"/>
  <c r="CD23" i="7"/>
  <c r="CP12" i="16"/>
  <c r="I23" i="23" s="1"/>
  <c r="CP175" i="7"/>
  <c r="DA305" i="7"/>
  <c r="DA311" i="7" s="1"/>
  <c r="CN57" i="16"/>
  <c r="CU257" i="8"/>
  <c r="CU256" i="8"/>
  <c r="BS223" i="8"/>
  <c r="BS224" i="8"/>
  <c r="CU237" i="8"/>
  <c r="DH973" i="16"/>
  <c r="DJ269" i="8"/>
  <c r="DO270" i="8" s="1"/>
  <c r="DI274" i="16"/>
  <c r="CY229" i="8"/>
  <c r="B2478" i="18"/>
  <c r="B2479" i="18" s="1"/>
  <c r="B2483" i="18" s="1"/>
  <c r="B2484" i="18" s="1"/>
  <c r="C2480" i="18"/>
  <c r="BF60" i="16"/>
  <c r="BG57" i="16" s="1"/>
  <c r="DH78" i="16"/>
  <c r="BW42" i="16"/>
  <c r="H1432" i="18"/>
  <c r="H1434" i="18" s="1"/>
  <c r="H1428" i="18"/>
  <c r="DE72" i="16"/>
  <c r="DE191" i="8"/>
  <c r="DE190" i="8"/>
  <c r="BG276" i="8"/>
  <c r="BG264" i="8"/>
  <c r="BG262" i="8"/>
  <c r="BG263" i="8"/>
  <c r="BG299" i="7"/>
  <c r="BR223" i="8"/>
  <c r="BV222" i="8"/>
  <c r="BV276" i="16" s="1"/>
  <c r="BR224" i="8"/>
  <c r="CF156" i="8"/>
  <c r="BE291" i="8"/>
  <c r="BE293" i="8" s="1"/>
  <c r="BE294" i="8" s="1"/>
  <c r="BE278" i="8"/>
  <c r="BE277" i="8"/>
  <c r="BU38" i="16"/>
  <c r="BU238" i="8"/>
  <c r="BU11" i="8"/>
  <c r="DH97" i="16"/>
  <c r="CU115" i="8"/>
  <c r="CQ143" i="8"/>
  <c r="BX238" i="8"/>
  <c r="DG97" i="16"/>
  <c r="DG176" i="8"/>
  <c r="DG132" i="8"/>
  <c r="DJ131" i="8"/>
  <c r="DO132" i="8" s="1"/>
  <c r="BR281" i="16"/>
  <c r="BR60" i="16"/>
  <c r="BS115" i="8"/>
  <c r="BR39" i="8"/>
  <c r="BI229" i="8"/>
  <c r="DE200" i="8"/>
  <c r="I1513" i="17"/>
  <c r="M1540" i="17"/>
  <c r="C1774" i="18" s="1"/>
  <c r="D1774" i="18" s="1"/>
  <c r="I1486" i="17"/>
  <c r="DE14" i="8"/>
  <c r="DE201" i="8"/>
  <c r="I1432" i="17"/>
  <c r="I1459" i="17"/>
  <c r="H70" i="23"/>
  <c r="BW223" i="8"/>
  <c r="CA222" i="8"/>
  <c r="CA276" i="16" s="1"/>
  <c r="BW224" i="8"/>
  <c r="BH38" i="16"/>
  <c r="BL10" i="8"/>
  <c r="BH275" i="8"/>
  <c r="BH11" i="8"/>
  <c r="AZ38" i="16"/>
  <c r="AZ11" i="8"/>
  <c r="CY94" i="8"/>
  <c r="CZ94" i="8" s="1"/>
  <c r="DA94" i="8" s="1"/>
  <c r="DC103" i="16"/>
  <c r="CF17" i="7"/>
  <c r="CK274" i="16"/>
  <c r="CK219" i="8"/>
  <c r="BO295" i="8"/>
  <c r="BC295" i="8"/>
  <c r="CR235" i="8"/>
  <c r="CA274" i="8"/>
  <c r="CA301" i="7"/>
  <c r="BV295" i="8"/>
  <c r="BT295" i="8"/>
  <c r="CT223" i="8"/>
  <c r="CT224" i="8"/>
  <c r="DB238" i="8"/>
  <c r="CP275" i="16"/>
  <c r="CP221" i="8"/>
  <c r="CU972" i="16"/>
  <c r="CU267" i="8"/>
  <c r="CU266" i="8"/>
  <c r="CU300" i="7"/>
  <c r="CZ266" i="8"/>
  <c r="DE262" i="8"/>
  <c r="BT229" i="8"/>
  <c r="BV274" i="16"/>
  <c r="BV219" i="8"/>
  <c r="BL271" i="8"/>
  <c r="BL270" i="8"/>
  <c r="DD183" i="8"/>
  <c r="DD188" i="8"/>
  <c r="CX172" i="8"/>
  <c r="CX202" i="8" s="1"/>
  <c r="BN38" i="16"/>
  <c r="BN11" i="8"/>
  <c r="BN224" i="8"/>
  <c r="BN223" i="8"/>
  <c r="CE19" i="8"/>
  <c r="BE151" i="8"/>
  <c r="BN297" i="16"/>
  <c r="BN291" i="8"/>
  <c r="BN293" i="8" s="1"/>
  <c r="BN294" i="8" s="1"/>
  <c r="BN278" i="8"/>
  <c r="BN277" i="8"/>
  <c r="DB177" i="8"/>
  <c r="BI297" i="16"/>
  <c r="BI291" i="8"/>
  <c r="BI293" i="8" s="1"/>
  <c r="BI294" i="8" s="1"/>
  <c r="BI278" i="8"/>
  <c r="BI277" i="8"/>
  <c r="BO39" i="8"/>
  <c r="C339" i="21"/>
  <c r="CP41" i="16"/>
  <c r="I69" i="23" s="1"/>
  <c r="I70" i="23" s="1"/>
  <c r="C3491" i="18"/>
  <c r="CH38" i="16"/>
  <c r="CH11" i="8"/>
  <c r="CK262" i="8"/>
  <c r="CL42" i="16"/>
  <c r="CP16" i="8"/>
  <c r="BD38" i="16"/>
  <c r="BD275" i="8"/>
  <c r="BD238" i="8"/>
  <c r="BD11" i="8"/>
  <c r="BV12" i="16"/>
  <c r="E23" i="23" s="1"/>
  <c r="CN11" i="8"/>
  <c r="BM38" i="8"/>
  <c r="BQ38" i="8" s="1"/>
  <c r="BQ22" i="8"/>
  <c r="BK27" i="7"/>
  <c r="BK1434" i="16" s="1"/>
  <c r="BK23" i="7"/>
  <c r="CP36" i="16"/>
  <c r="B3069" i="18"/>
  <c r="B3063" i="18"/>
  <c r="F2022" i="18"/>
  <c r="I1755" i="17"/>
  <c r="I1752" i="17"/>
  <c r="I1714" i="17"/>
  <c r="I1733" i="17"/>
  <c r="J1733" i="17" s="1"/>
  <c r="L1734" i="17" s="1"/>
  <c r="I1736" i="17"/>
  <c r="J1736" i="17" s="1"/>
  <c r="M1796" i="17"/>
  <c r="M1793" i="17"/>
  <c r="I1775" i="17"/>
  <c r="I1772" i="17"/>
  <c r="CP57" i="16"/>
  <c r="L1428" i="18"/>
  <c r="L1432" i="18"/>
  <c r="L1434" i="18" s="1"/>
  <c r="BZ295" i="8"/>
  <c r="CA275" i="16"/>
  <c r="CA221" i="8"/>
  <c r="BP297" i="16"/>
  <c r="BP291" i="8"/>
  <c r="BP293" i="8" s="1"/>
  <c r="BP294" i="8" s="1"/>
  <c r="BP278" i="8"/>
  <c r="BP277" i="8"/>
  <c r="CF201" i="8"/>
  <c r="CF200" i="8"/>
  <c r="CB295" i="8"/>
  <c r="BN275" i="8"/>
  <c r="BJ297" i="16"/>
  <c r="BJ277" i="8"/>
  <c r="BJ278" i="8"/>
  <c r="BJ291" i="8"/>
  <c r="BJ293" i="8" s="1"/>
  <c r="BJ294" i="8" s="1"/>
  <c r="BR295" i="8"/>
  <c r="CI297" i="16"/>
  <c r="CI975" i="16"/>
  <c r="CI278" i="8"/>
  <c r="CI277" i="8"/>
  <c r="CN277" i="8"/>
  <c r="BL276" i="8"/>
  <c r="BL264" i="8"/>
  <c r="BL262" i="8"/>
  <c r="BL263" i="8"/>
  <c r="BL299" i="7"/>
  <c r="DD229" i="8"/>
  <c r="CP222" i="8"/>
  <c r="CP276" i="16" s="1"/>
  <c r="CL223" i="8"/>
  <c r="CL224" i="8"/>
  <c r="BU297" i="16"/>
  <c r="BU277" i="8"/>
  <c r="BU278" i="8"/>
  <c r="BC278" i="8"/>
  <c r="BC277" i="8"/>
  <c r="BC291" i="8"/>
  <c r="DF223" i="8"/>
  <c r="DF224" i="8"/>
  <c r="BQ200" i="8"/>
  <c r="BQ201" i="8"/>
  <c r="K67" i="23"/>
  <c r="BG272" i="8"/>
  <c r="DD224" i="8"/>
  <c r="DD223" i="8"/>
  <c r="J1428" i="18"/>
  <c r="J1432" i="18"/>
  <c r="J1434" i="18" s="1"/>
  <c r="CK237" i="8"/>
  <c r="BE229" i="8"/>
  <c r="BL274" i="16"/>
  <c r="BL219" i="8"/>
  <c r="CZ187" i="8"/>
  <c r="CV183" i="8"/>
  <c r="CV207" i="8" s="1"/>
  <c r="CV294" i="16" s="1"/>
  <c r="BR229" i="8"/>
  <c r="BB222" i="8"/>
  <c r="AX223" i="8"/>
  <c r="AX224" i="8"/>
  <c r="CI63" i="8"/>
  <c r="CW172" i="8"/>
  <c r="CW202" i="8" s="1"/>
  <c r="CR97" i="16"/>
  <c r="CM131" i="8"/>
  <c r="CR176" i="8"/>
  <c r="CW177" i="8" s="1"/>
  <c r="BZ63" i="8"/>
  <c r="DF975" i="16"/>
  <c r="DF297" i="16"/>
  <c r="DF277" i="8"/>
  <c r="DF278" i="8"/>
  <c r="BW60" i="16"/>
  <c r="BW281" i="16"/>
  <c r="BX115" i="8"/>
  <c r="BG86" i="8"/>
  <c r="BK38" i="16"/>
  <c r="BK275" i="8"/>
  <c r="BK238" i="8"/>
  <c r="BK11" i="8"/>
  <c r="BK23" i="8"/>
  <c r="BW295" i="8"/>
  <c r="BH151" i="8"/>
  <c r="K1643" i="18"/>
  <c r="H1446" i="18"/>
  <c r="D3424" i="18"/>
  <c r="D1038" i="22" s="1"/>
  <c r="D3425" i="18"/>
  <c r="B3422" i="18"/>
  <c r="C3424" i="18" s="1"/>
  <c r="C1038" i="22" s="1"/>
  <c r="C1036" i="22"/>
  <c r="C3427" i="18"/>
  <c r="D3423" i="18"/>
  <c r="D1037" i="22" s="1"/>
  <c r="CQ223" i="8"/>
  <c r="CV275" i="8"/>
  <c r="CV238" i="8"/>
  <c r="CV11" i="8"/>
  <c r="CV38" i="16"/>
  <c r="CZ10" i="8"/>
  <c r="E1609" i="17"/>
  <c r="BA229" i="8"/>
  <c r="BA230" i="8"/>
  <c r="CZ222" i="8"/>
  <c r="CZ276" i="16" s="1"/>
  <c r="CA82" i="16"/>
  <c r="CM42" i="16"/>
  <c r="BJ39" i="8"/>
  <c r="CI302" i="7"/>
  <c r="BF235" i="8"/>
  <c r="CK36" i="16"/>
  <c r="E2022" i="18"/>
  <c r="I1796" i="17"/>
  <c r="I1793" i="17"/>
  <c r="DC223" i="8"/>
  <c r="CK71" i="8"/>
  <c r="DG274" i="16"/>
  <c r="DJ218" i="8"/>
  <c r="DO219" i="8" s="1"/>
  <c r="BG219" i="8"/>
  <c r="L1441" i="18"/>
  <c r="L1442" i="18"/>
  <c r="C112" i="23"/>
  <c r="CP21" i="8"/>
  <c r="CA153" i="8"/>
  <c r="CK276" i="8"/>
  <c r="BZ115" i="8"/>
  <c r="BZ116" i="8" s="1"/>
  <c r="BZ125" i="8" s="1"/>
  <c r="CF10" i="8"/>
  <c r="BB200" i="8"/>
  <c r="BB201" i="8"/>
  <c r="BQ153" i="8"/>
  <c r="CX19" i="8"/>
  <c r="BY23" i="7"/>
  <c r="BY27" i="7"/>
  <c r="BY1434" i="16" s="1"/>
  <c r="BV275" i="16"/>
  <c r="BV221" i="8"/>
  <c r="CB42" i="16"/>
  <c r="CF16" i="8"/>
  <c r="CB19" i="8"/>
  <c r="BY38" i="16"/>
  <c r="BY11" i="8"/>
  <c r="BY275" i="8"/>
  <c r="DE200" i="7"/>
  <c r="M186" i="29" s="1"/>
  <c r="CC42" i="16"/>
  <c r="BY277" i="8"/>
  <c r="CF222" i="8"/>
  <c r="CF276" i="16" s="1"/>
  <c r="CB224" i="8"/>
  <c r="CB223" i="8"/>
  <c r="BB150" i="8"/>
  <c r="BB151" i="8" s="1"/>
  <c r="CZ57" i="16"/>
  <c r="CW57" i="16"/>
  <c r="CW75" i="16" s="1"/>
  <c r="BJ57" i="16"/>
  <c r="CS42" i="16"/>
  <c r="CP270" i="8"/>
  <c r="BQ150" i="8"/>
  <c r="E82" i="21"/>
  <c r="E83" i="21" s="1"/>
  <c r="F82" i="21"/>
  <c r="G76" i="21"/>
  <c r="CW297" i="16" l="1"/>
  <c r="CW975" i="16"/>
  <c r="CW277" i="8"/>
  <c r="CW278" i="8"/>
  <c r="DB297" i="16"/>
  <c r="DB277" i="8"/>
  <c r="DB278" i="8"/>
  <c r="DB975" i="16"/>
  <c r="CZ276" i="8"/>
  <c r="CZ297" i="16" s="1"/>
  <c r="DI277" i="8"/>
  <c r="CV297" i="16"/>
  <c r="DD277" i="8"/>
  <c r="DC278" i="8"/>
  <c r="DH277" i="8"/>
  <c r="CY278" i="8"/>
  <c r="DC297" i="16"/>
  <c r="CY297" i="16"/>
  <c r="DC975" i="16"/>
  <c r="CZ301" i="7"/>
  <c r="CZ302" i="7" s="1"/>
  <c r="DE974" i="16"/>
  <c r="CV975" i="16"/>
  <c r="DA277" i="8"/>
  <c r="CV278" i="8"/>
  <c r="CV277" i="8"/>
  <c r="CY34" i="8"/>
  <c r="CY975" i="16"/>
  <c r="DE276" i="8"/>
  <c r="DE975" i="16" s="1"/>
  <c r="DE274" i="8"/>
  <c r="CX297" i="16"/>
  <c r="DC277" i="8"/>
  <c r="CX278" i="8"/>
  <c r="CX277" i="8"/>
  <c r="CX975" i="16"/>
  <c r="CP295" i="8"/>
  <c r="CN295" i="8"/>
  <c r="CM295" i="8"/>
  <c r="CL295" i="8"/>
  <c r="CO295" i="8"/>
  <c r="S172" i="29"/>
  <c r="EX184" i="7"/>
  <c r="J273" i="21"/>
  <c r="J272" i="21"/>
  <c r="I427" i="21"/>
  <c r="G255" i="21"/>
  <c r="J427" i="21"/>
  <c r="I273" i="21"/>
  <c r="I272" i="21"/>
  <c r="K71" i="21"/>
  <c r="K271" i="21" s="1"/>
  <c r="K274" i="21" s="1"/>
  <c r="K287" i="21" s="1"/>
  <c r="L70" i="21"/>
  <c r="L71" i="21" s="1"/>
  <c r="J274" i="21"/>
  <c r="J287" i="21" s="1"/>
  <c r="CX246" i="8"/>
  <c r="CX247" i="8" s="1"/>
  <c r="CX243" i="8" s="1"/>
  <c r="CX198" i="16" s="1"/>
  <c r="BI34" i="8"/>
  <c r="DC32" i="8"/>
  <c r="CV246" i="8"/>
  <c r="CV247" i="8" s="1"/>
  <c r="CV243" i="8" s="1"/>
  <c r="CV198" i="16" s="1"/>
  <c r="BJ34" i="8"/>
  <c r="CY246" i="8"/>
  <c r="CY247" i="8" s="1"/>
  <c r="CY243" i="8" s="1"/>
  <c r="CY198" i="16" s="1"/>
  <c r="CX294" i="16"/>
  <c r="DK229" i="8"/>
  <c r="CW293" i="16"/>
  <c r="CF229" i="8"/>
  <c r="DA293" i="16"/>
  <c r="CY294" i="16"/>
  <c r="CV293" i="16"/>
  <c r="CJ34" i="8"/>
  <c r="AY32" i="8"/>
  <c r="CO34" i="8"/>
  <c r="CL33" i="8"/>
  <c r="CE34" i="8"/>
  <c r="CE32" i="8"/>
  <c r="BI32" i="8"/>
  <c r="BZ32" i="8"/>
  <c r="CM34" i="8"/>
  <c r="BT34" i="8"/>
  <c r="CU33" i="8"/>
  <c r="BD34" i="8"/>
  <c r="AX34" i="8"/>
  <c r="CW34" i="8"/>
  <c r="CB31" i="8"/>
  <c r="CB34" i="8" s="1"/>
  <c r="CG33" i="8"/>
  <c r="CG31" i="8"/>
  <c r="CK31" i="8" s="1"/>
  <c r="DE122" i="26"/>
  <c r="DA37" i="8"/>
  <c r="F7" i="30" s="1"/>
  <c r="DB205" i="8"/>
  <c r="DB293" i="16"/>
  <c r="DF932" i="16"/>
  <c r="CY205" i="8"/>
  <c r="CY293" i="16"/>
  <c r="CY37" i="8"/>
  <c r="E7" i="30" s="1"/>
  <c r="DP11" i="26"/>
  <c r="T9" i="29" s="1"/>
  <c r="O26" i="29"/>
  <c r="DO78" i="26"/>
  <c r="S48" i="29" s="1"/>
  <c r="O48" i="29"/>
  <c r="CV37" i="8"/>
  <c r="B7" i="30" s="1"/>
  <c r="DK51" i="26"/>
  <c r="O7" i="29"/>
  <c r="CX205" i="8"/>
  <c r="CX293" i="16"/>
  <c r="CW37" i="8"/>
  <c r="BQ224" i="8"/>
  <c r="BQ276" i="16"/>
  <c r="DC230" i="8"/>
  <c r="S77" i="29"/>
  <c r="S44" i="29"/>
  <c r="DB37" i="8"/>
  <c r="G7" i="30" s="1"/>
  <c r="CX37" i="8"/>
  <c r="D7" i="30" s="1"/>
  <c r="X199" i="29"/>
  <c r="X206" i="29"/>
  <c r="X220" i="29"/>
  <c r="X207" i="29"/>
  <c r="X213" i="29"/>
  <c r="X214" i="29"/>
  <c r="CF33" i="8"/>
  <c r="BG41" i="8"/>
  <c r="BU299" i="16"/>
  <c r="BU42" i="8"/>
  <c r="BU40" i="8"/>
  <c r="BY34" i="8"/>
  <c r="BY32" i="8"/>
  <c r="CC32" i="8"/>
  <c r="BK34" i="8"/>
  <c r="BK32" i="8"/>
  <c r="CI32" i="8"/>
  <c r="CI34" i="8"/>
  <c r="BN34" i="8"/>
  <c r="BN32" i="8"/>
  <c r="DD34" i="8"/>
  <c r="DD32" i="8"/>
  <c r="DI34" i="8"/>
  <c r="BM32" i="8"/>
  <c r="BQ31" i="8"/>
  <c r="BW34" i="8"/>
  <c r="BW32" i="8"/>
  <c r="BK40" i="8"/>
  <c r="BK42" i="8"/>
  <c r="BA40" i="8"/>
  <c r="BA42" i="8"/>
  <c r="BY42" i="8"/>
  <c r="BY40" i="8"/>
  <c r="BE42" i="8"/>
  <c r="BE40" i="8"/>
  <c r="BU34" i="8"/>
  <c r="BU32" i="8"/>
  <c r="BX41" i="8"/>
  <c r="CT32" i="8"/>
  <c r="CT34" i="8"/>
  <c r="BR40" i="8"/>
  <c r="BT40" i="8"/>
  <c r="BT42" i="8"/>
  <c r="BB38" i="8"/>
  <c r="DF32" i="8"/>
  <c r="DF34" i="8"/>
  <c r="DJ31" i="8"/>
  <c r="DO34" i="8" s="1"/>
  <c r="DK34" i="8"/>
  <c r="BP34" i="8"/>
  <c r="AX42" i="8"/>
  <c r="AX40" i="8"/>
  <c r="BB39" i="8"/>
  <c r="CA37" i="8"/>
  <c r="BW41" i="8"/>
  <c r="BG33" i="8"/>
  <c r="BO32" i="8"/>
  <c r="BO34" i="8"/>
  <c r="BB30" i="8"/>
  <c r="AZ31" i="8"/>
  <c r="BE34" i="8" s="1"/>
  <c r="DJ33" i="8"/>
  <c r="CR32" i="8"/>
  <c r="CR34" i="8"/>
  <c r="CD32" i="8"/>
  <c r="CD34" i="8"/>
  <c r="CN34" i="8"/>
  <c r="CN32" i="8"/>
  <c r="CH34" i="8"/>
  <c r="CH32" i="8"/>
  <c r="CP33" i="8"/>
  <c r="BI40" i="8"/>
  <c r="BI42" i="8"/>
  <c r="AY40" i="8"/>
  <c r="AY42" i="8"/>
  <c r="BD42" i="8"/>
  <c r="BD40" i="8"/>
  <c r="BC31" i="8"/>
  <c r="BG30" i="8"/>
  <c r="BV37" i="8"/>
  <c r="BV41" i="8" s="1"/>
  <c r="BF32" i="8"/>
  <c r="BF34" i="8"/>
  <c r="CK33" i="8"/>
  <c r="DB34" i="8"/>
  <c r="DB32" i="8"/>
  <c r="DG34" i="8"/>
  <c r="CL31" i="8"/>
  <c r="CQ34" i="8" s="1"/>
  <c r="BO42" i="8"/>
  <c r="BO40" i="8"/>
  <c r="BP42" i="8"/>
  <c r="BP40" i="8"/>
  <c r="AZ40" i="8"/>
  <c r="AZ42" i="8"/>
  <c r="BF212" i="8"/>
  <c r="BF214" i="8" s="1"/>
  <c r="BF42" i="8"/>
  <c r="BF40" i="8"/>
  <c r="BR34" i="8"/>
  <c r="CV34" i="8"/>
  <c r="CV32" i="8"/>
  <c r="BZ34" i="8"/>
  <c r="BZ40" i="8"/>
  <c r="BZ42" i="8"/>
  <c r="BH41" i="8"/>
  <c r="BL37" i="8"/>
  <c r="BL41" i="8" s="1"/>
  <c r="BN42" i="8"/>
  <c r="BN40" i="8"/>
  <c r="CX31" i="8"/>
  <c r="CZ31" i="8" s="1"/>
  <c r="CX33" i="8"/>
  <c r="DC33" i="8"/>
  <c r="BX31" i="8"/>
  <c r="CA31" i="8" s="1"/>
  <c r="CA30" i="8"/>
  <c r="BE32" i="8"/>
  <c r="CS32" i="8"/>
  <c r="CS34" i="8"/>
  <c r="BA32" i="8"/>
  <c r="BA34" i="8"/>
  <c r="BH33" i="8"/>
  <c r="BL29" i="8"/>
  <c r="BL33" i="8" s="1"/>
  <c r="BH31" i="8"/>
  <c r="CZ29" i="8"/>
  <c r="BJ40" i="8"/>
  <c r="BJ42" i="8"/>
  <c r="CU31" i="8"/>
  <c r="CQ32" i="8"/>
  <c r="DA32" i="8"/>
  <c r="DA34" i="8"/>
  <c r="DE31" i="8"/>
  <c r="BS33" i="8"/>
  <c r="BS31" i="8"/>
  <c r="BV29" i="8"/>
  <c r="BV33" i="8" s="1"/>
  <c r="BX33" i="8"/>
  <c r="J20" i="30"/>
  <c r="N20" i="30"/>
  <c r="CF58" i="7"/>
  <c r="CF60" i="7" s="1"/>
  <c r="K24" i="23"/>
  <c r="I184" i="22"/>
  <c r="I185" i="22"/>
  <c r="I186" i="22"/>
  <c r="D177" i="29"/>
  <c r="B342" i="10"/>
  <c r="M177" i="29"/>
  <c r="K342" i="10"/>
  <c r="G177" i="29"/>
  <c r="E342" i="10"/>
  <c r="F177" i="29"/>
  <c r="D342" i="10"/>
  <c r="L177" i="29"/>
  <c r="J342" i="10"/>
  <c r="E177" i="29"/>
  <c r="C342" i="10"/>
  <c r="G317" i="10"/>
  <c r="F339" i="10"/>
  <c r="L125" i="29"/>
  <c r="F24" i="23"/>
  <c r="I24" i="23"/>
  <c r="BL262" i="16"/>
  <c r="C30" i="23" s="1"/>
  <c r="C39" i="23" s="1"/>
  <c r="W184" i="22"/>
  <c r="CF149" i="7"/>
  <c r="CF152" i="7" s="1"/>
  <c r="H144" i="29" s="1"/>
  <c r="CB152" i="7"/>
  <c r="CP149" i="7"/>
  <c r="CP152" i="7" s="1"/>
  <c r="J144" i="29" s="1"/>
  <c r="CL152" i="7"/>
  <c r="M333" i="10"/>
  <c r="CK149" i="7"/>
  <c r="CK152" i="7" s="1"/>
  <c r="I144" i="29" s="1"/>
  <c r="CG152" i="7"/>
  <c r="BL149" i="7"/>
  <c r="J397" i="22"/>
  <c r="J398" i="22" s="1"/>
  <c r="DK77" i="26"/>
  <c r="I1641" i="17"/>
  <c r="CU144" i="16"/>
  <c r="X184" i="22"/>
  <c r="O184" i="22"/>
  <c r="CK262" i="16"/>
  <c r="H30" i="23" s="1"/>
  <c r="H39" i="23" s="1"/>
  <c r="BQ262" i="16"/>
  <c r="D30" i="23" s="1"/>
  <c r="D39" i="23" s="1"/>
  <c r="D24" i="23"/>
  <c r="E24" i="23"/>
  <c r="AC184" i="22"/>
  <c r="CA262" i="16"/>
  <c r="F30" i="23" s="1"/>
  <c r="F39" i="23" s="1"/>
  <c r="DT250" i="7"/>
  <c r="AY31" i="19"/>
  <c r="CF262" i="16"/>
  <c r="G30" i="23" s="1"/>
  <c r="G39" i="23" s="1"/>
  <c r="O186" i="22"/>
  <c r="BJ175" i="7"/>
  <c r="BI168" i="7"/>
  <c r="U184" i="22"/>
  <c r="CU262" i="16"/>
  <c r="J30" i="23" s="1"/>
  <c r="J39" i="23" s="1"/>
  <c r="DI123" i="26"/>
  <c r="P1374" i="18"/>
  <c r="DT5" i="7"/>
  <c r="S193" i="29"/>
  <c r="S116" i="29"/>
  <c r="S153" i="29"/>
  <c r="G184" i="22"/>
  <c r="N183" i="22"/>
  <c r="N184" i="22"/>
  <c r="I140" i="29"/>
  <c r="CN28" i="7"/>
  <c r="CN1434" i="16"/>
  <c r="BX35" i="7"/>
  <c r="BX14" i="16" s="1"/>
  <c r="BX1434" i="16"/>
  <c r="BR35" i="7"/>
  <c r="BR37" i="7" s="1"/>
  <c r="BR40" i="7" s="1"/>
  <c r="BR1434" i="16"/>
  <c r="CJ35" i="7"/>
  <c r="CJ37" i="7" s="1"/>
  <c r="CJ40" i="7" s="1"/>
  <c r="CJ1434" i="16"/>
  <c r="AD184" i="22"/>
  <c r="AZ29" i="7"/>
  <c r="AZ1434" i="16"/>
  <c r="AX28" i="7"/>
  <c r="AX1434" i="16"/>
  <c r="BP35" i="7"/>
  <c r="BP14" i="16" s="1"/>
  <c r="BP1434" i="16"/>
  <c r="DK29" i="7"/>
  <c r="DF1434" i="16"/>
  <c r="CO35" i="7"/>
  <c r="CO38" i="7" s="1"/>
  <c r="CO1434" i="16"/>
  <c r="BO28" i="7"/>
  <c r="BO1434" i="16"/>
  <c r="BI35" i="7"/>
  <c r="BI14" i="16" s="1"/>
  <c r="BI1434" i="16"/>
  <c r="CT28" i="7"/>
  <c r="CT1434" i="16"/>
  <c r="AH184" i="22"/>
  <c r="BA29" i="7"/>
  <c r="BA1434" i="16"/>
  <c r="BE28" i="7"/>
  <c r="BE1434" i="16"/>
  <c r="BZ35" i="7"/>
  <c r="BZ38" i="7" s="1"/>
  <c r="BZ1434" i="16"/>
  <c r="BN28" i="7"/>
  <c r="BN1434" i="16"/>
  <c r="BT35" i="7"/>
  <c r="BT14" i="16" s="1"/>
  <c r="BT1434" i="16"/>
  <c r="DH29" i="7"/>
  <c r="DC1434" i="16"/>
  <c r="BF28" i="7"/>
  <c r="BF1434" i="16"/>
  <c r="BB83" i="7"/>
  <c r="AE183" i="22"/>
  <c r="H184" i="22"/>
  <c r="BB302" i="7"/>
  <c r="BB305" i="7" s="1"/>
  <c r="BB309" i="7" s="1"/>
  <c r="M183" i="22"/>
  <c r="BB90" i="7"/>
  <c r="B82" i="29" s="1"/>
  <c r="B81" i="29"/>
  <c r="BV262" i="16"/>
  <c r="E30" i="23" s="1"/>
  <c r="E39" i="23" s="1"/>
  <c r="BB320" i="7"/>
  <c r="BC292" i="7"/>
  <c r="BG292" i="7" s="1"/>
  <c r="O183" i="22"/>
  <c r="L186" i="22"/>
  <c r="L185" i="22"/>
  <c r="L183" i="22"/>
  <c r="BQ330" i="7"/>
  <c r="E121" i="29"/>
  <c r="J185" i="22"/>
  <c r="J186" i="22"/>
  <c r="DJ941" i="16"/>
  <c r="N140" i="29"/>
  <c r="CU977" i="16"/>
  <c r="CU324" i="7"/>
  <c r="AZ10" i="19"/>
  <c r="DE13" i="16"/>
  <c r="CZ152" i="7"/>
  <c r="L144" i="29" s="1"/>
  <c r="L143" i="29"/>
  <c r="P183" i="22"/>
  <c r="W186" i="22"/>
  <c r="W185" i="22"/>
  <c r="AD185" i="22"/>
  <c r="AD186" i="22"/>
  <c r="Y183" i="22"/>
  <c r="Y186" i="22"/>
  <c r="Y185" i="22"/>
  <c r="Y184" i="22"/>
  <c r="Z185" i="22"/>
  <c r="Z186" i="22"/>
  <c r="U185" i="22"/>
  <c r="U186" i="22"/>
  <c r="AH185" i="22"/>
  <c r="AH186" i="22"/>
  <c r="DA327" i="7"/>
  <c r="DB327" i="7" s="1"/>
  <c r="DC327" i="7" s="1"/>
  <c r="DD327" i="7" s="1"/>
  <c r="DE327" i="7" s="1"/>
  <c r="CZ330" i="7"/>
  <c r="L121" i="29"/>
  <c r="CK1411" i="16"/>
  <c r="I216" i="29"/>
  <c r="AY10" i="19"/>
  <c r="CA60" i="7"/>
  <c r="K129" i="29"/>
  <c r="AA178" i="22"/>
  <c r="CP119" i="7"/>
  <c r="J111" i="29" s="1"/>
  <c r="F186" i="22"/>
  <c r="F185" i="22"/>
  <c r="F183" i="22"/>
  <c r="V186" i="22"/>
  <c r="V185" i="22"/>
  <c r="BG1409" i="16"/>
  <c r="C208" i="29"/>
  <c r="V184" i="22"/>
  <c r="E183" i="22"/>
  <c r="BV235" i="7"/>
  <c r="N185" i="22"/>
  <c r="N186" i="22"/>
  <c r="CZ942" i="16"/>
  <c r="CU24" i="16"/>
  <c r="BW287" i="7"/>
  <c r="BW288" i="7" s="1"/>
  <c r="BB253" i="7"/>
  <c r="B307" i="10" s="1"/>
  <c r="B309" i="10" s="1"/>
  <c r="B202" i="29"/>
  <c r="L130" i="29"/>
  <c r="BV330" i="7"/>
  <c r="F121" i="29"/>
  <c r="CF253" i="7"/>
  <c r="H307" i="10" s="1"/>
  <c r="H202" i="29"/>
  <c r="DE324" i="7"/>
  <c r="N198" i="29"/>
  <c r="R185" i="22"/>
  <c r="R186" i="22"/>
  <c r="S185" i="22"/>
  <c r="S186" i="22"/>
  <c r="CP942" i="16"/>
  <c r="BL174" i="7"/>
  <c r="D157" i="29"/>
  <c r="CK977" i="16"/>
  <c r="BV174" i="7"/>
  <c r="F157" i="29"/>
  <c r="CU942" i="16"/>
  <c r="BQ60" i="7"/>
  <c r="BG174" i="7"/>
  <c r="C157" i="29"/>
  <c r="DE330" i="7"/>
  <c r="M121" i="29"/>
  <c r="DE152" i="7"/>
  <c r="M144" i="29" s="1"/>
  <c r="M143" i="29"/>
  <c r="CQ57" i="7"/>
  <c r="CQ60" i="7" s="1"/>
  <c r="CR57" i="7" s="1"/>
  <c r="CR60" i="7" s="1"/>
  <c r="CS57" i="7" s="1"/>
  <c r="CS60" i="7" s="1"/>
  <c r="CT57" i="7" s="1"/>
  <c r="J143" i="29"/>
  <c r="M1720" i="17"/>
  <c r="N1720" i="17" s="1"/>
  <c r="K186" i="22"/>
  <c r="K185" i="22"/>
  <c r="R183" i="22"/>
  <c r="H186" i="22"/>
  <c r="H185" i="22"/>
  <c r="AF183" i="22"/>
  <c r="E185" i="22"/>
  <c r="E186" i="22"/>
  <c r="S183" i="22"/>
  <c r="BL235" i="7"/>
  <c r="CK942" i="16"/>
  <c r="CK253" i="7"/>
  <c r="I307" i="10" s="1"/>
  <c r="I202" i="29"/>
  <c r="BH292" i="7"/>
  <c r="BL292" i="7" s="1"/>
  <c r="CK286" i="7"/>
  <c r="DE253" i="7"/>
  <c r="M307" i="10" s="1"/>
  <c r="M202" i="29"/>
  <c r="CK965" i="16"/>
  <c r="CK119" i="7"/>
  <c r="I111" i="29" s="1"/>
  <c r="DJ330" i="7"/>
  <c r="N121" i="29"/>
  <c r="J184" i="22"/>
  <c r="T185" i="22"/>
  <c r="T186" i="22"/>
  <c r="D185" i="22"/>
  <c r="D186" i="22"/>
  <c r="AF186" i="22"/>
  <c r="AF185" i="22"/>
  <c r="AC186" i="22"/>
  <c r="AC185" i="22"/>
  <c r="T184" i="22"/>
  <c r="B185" i="22"/>
  <c r="B186" i="22"/>
  <c r="Z184" i="22"/>
  <c r="C185" i="22"/>
  <c r="C186" i="22"/>
  <c r="DF292" i="7"/>
  <c r="DF293" i="7" s="1"/>
  <c r="P186" i="22"/>
  <c r="P185" i="22"/>
  <c r="AZ31" i="19"/>
  <c r="CP262" i="16"/>
  <c r="I30" i="23" s="1"/>
  <c r="I39" i="23" s="1"/>
  <c r="CF235" i="7"/>
  <c r="BQ235" i="7"/>
  <c r="CK324" i="7"/>
  <c r="L184" i="22"/>
  <c r="CA235" i="7"/>
  <c r="CZ260" i="16"/>
  <c r="CZ262" i="16" s="1"/>
  <c r="K30" i="23" s="1"/>
  <c r="K39" i="23" s="1"/>
  <c r="CF18" i="16"/>
  <c r="G3" i="23" s="1"/>
  <c r="G4" i="23" s="1"/>
  <c r="CU152" i="7"/>
  <c r="K144" i="29" s="1"/>
  <c r="K143" i="29"/>
  <c r="T183" i="22"/>
  <c r="DT266" i="7"/>
  <c r="X221" i="29" s="1"/>
  <c r="S221" i="29"/>
  <c r="DF317" i="7"/>
  <c r="DG317" i="7" s="1"/>
  <c r="DH317" i="7" s="1"/>
  <c r="F184" i="22"/>
  <c r="B183" i="22"/>
  <c r="C183" i="22"/>
  <c r="K184" i="22"/>
  <c r="BG272" i="7"/>
  <c r="C226" i="29"/>
  <c r="CP324" i="7"/>
  <c r="CA174" i="7"/>
  <c r="G157" i="29"/>
  <c r="BL1411" i="16"/>
  <c r="D216" i="29"/>
  <c r="CZ324" i="7"/>
  <c r="DO214" i="7"/>
  <c r="DT214" i="7" s="1"/>
  <c r="DT960" i="16" s="1"/>
  <c r="CF304" i="7"/>
  <c r="H140" i="29"/>
  <c r="BV60" i="7"/>
  <c r="CF10" i="16"/>
  <c r="G21" i="23" s="1"/>
  <c r="AB178" i="22"/>
  <c r="AB183" i="22" s="1"/>
  <c r="CA253" i="7"/>
  <c r="G307" i="10" s="1"/>
  <c r="G202" i="29"/>
  <c r="CP1411" i="16"/>
  <c r="J216" i="29"/>
  <c r="CU296" i="16"/>
  <c r="K177" i="29"/>
  <c r="DJ976" i="16"/>
  <c r="J183" i="22"/>
  <c r="AG183" i="22"/>
  <c r="AG186" i="22"/>
  <c r="AG185" i="22"/>
  <c r="M185" i="22"/>
  <c r="M186" i="22"/>
  <c r="X186" i="22"/>
  <c r="X185" i="22"/>
  <c r="Q178" i="22"/>
  <c r="Q184" i="22" s="1"/>
  <c r="G185" i="22"/>
  <c r="G186" i="22"/>
  <c r="AE186" i="22"/>
  <c r="AE185" i="22"/>
  <c r="D184" i="22"/>
  <c r="DO72" i="7"/>
  <c r="O1374" i="18"/>
  <c r="DT246" i="7"/>
  <c r="K63" i="23"/>
  <c r="DK90" i="7"/>
  <c r="O82" i="29" s="1"/>
  <c r="C1249" i="18"/>
  <c r="DF100" i="7"/>
  <c r="DK102" i="7" s="1"/>
  <c r="O94" i="29" s="1"/>
  <c r="DK186" i="8"/>
  <c r="DF185" i="8"/>
  <c r="DF123" i="26"/>
  <c r="DF202" i="8"/>
  <c r="DK173" i="8"/>
  <c r="DF194" i="8"/>
  <c r="DK194" i="8"/>
  <c r="DF207" i="8"/>
  <c r="DK175" i="8"/>
  <c r="DF37" i="8"/>
  <c r="DK147" i="8"/>
  <c r="DF149" i="16"/>
  <c r="DA166" i="8"/>
  <c r="DC210" i="8"/>
  <c r="DC211" i="8"/>
  <c r="DH211" i="8"/>
  <c r="CV210" i="8"/>
  <c r="CY210" i="8"/>
  <c r="DB149" i="16"/>
  <c r="DB166" i="8"/>
  <c r="DB207" i="8"/>
  <c r="DB294" i="16" s="1"/>
  <c r="CW207" i="8"/>
  <c r="CW294" i="16" s="1"/>
  <c r="DC186" i="8"/>
  <c r="DC166" i="8"/>
  <c r="CX210" i="8"/>
  <c r="CV149" i="16"/>
  <c r="CV166" i="8"/>
  <c r="DI184" i="8"/>
  <c r="DD166" i="8"/>
  <c r="CY149" i="16"/>
  <c r="CY166" i="8"/>
  <c r="DD207" i="8"/>
  <c r="DD294" i="16" s="1"/>
  <c r="DA207" i="8"/>
  <c r="DF166" i="8"/>
  <c r="D1136" i="18"/>
  <c r="DE104" i="16"/>
  <c r="DE123" i="8"/>
  <c r="DE67" i="16" s="1"/>
  <c r="L119" i="23" s="1"/>
  <c r="DA123" i="8"/>
  <c r="DA67" i="16" s="1"/>
  <c r="DF19" i="8"/>
  <c r="DF44" i="16" s="1"/>
  <c r="DF45" i="16" s="1"/>
  <c r="D1135" i="18"/>
  <c r="DG123" i="26"/>
  <c r="DH123" i="26"/>
  <c r="DF56" i="8"/>
  <c r="DK115" i="26"/>
  <c r="DJ9" i="26"/>
  <c r="DH76" i="26"/>
  <c r="DJ76" i="26" s="1"/>
  <c r="N46" i="29" s="1"/>
  <c r="DE69" i="26"/>
  <c r="DG13" i="26"/>
  <c r="DJ13" i="26" s="1"/>
  <c r="N11" i="29" s="1"/>
  <c r="DJ12" i="26"/>
  <c r="N10" i="29" s="1"/>
  <c r="DE163" i="26"/>
  <c r="C1135" i="18"/>
  <c r="D371" i="22"/>
  <c r="I371" i="22"/>
  <c r="H371" i="22"/>
  <c r="C371" i="22"/>
  <c r="J371" i="22"/>
  <c r="DE162" i="26"/>
  <c r="CZ69" i="26"/>
  <c r="CZ68" i="26"/>
  <c r="E371" i="22"/>
  <c r="F371" i="22"/>
  <c r="DJ29" i="26"/>
  <c r="N25" i="29" s="1"/>
  <c r="N368" i="22"/>
  <c r="DK68" i="26"/>
  <c r="G371" i="22"/>
  <c r="DJ68" i="26"/>
  <c r="DE68" i="26"/>
  <c r="DJ162" i="26"/>
  <c r="DJ97" i="26"/>
  <c r="N66" i="29" s="1"/>
  <c r="DF98" i="26"/>
  <c r="DF101" i="16" s="1"/>
  <c r="H1136" i="18"/>
  <c r="DJ77" i="26"/>
  <c r="N47" i="29" s="1"/>
  <c r="DE9" i="26"/>
  <c r="DK13" i="26"/>
  <c r="O11" i="29" s="1"/>
  <c r="E1137" i="18"/>
  <c r="E1135" i="18"/>
  <c r="F1135" i="18" s="1"/>
  <c r="CZ162" i="26"/>
  <c r="DK274" i="16"/>
  <c r="C1137" i="18"/>
  <c r="Q377" i="22"/>
  <c r="DJ122" i="26"/>
  <c r="DE29" i="26"/>
  <c r="M25" i="29" s="1"/>
  <c r="I1700" i="17"/>
  <c r="J1700" i="17" s="1"/>
  <c r="DD90" i="7"/>
  <c r="DD100" i="7"/>
  <c r="DI102" i="7" s="1"/>
  <c r="DD74" i="8"/>
  <c r="DI75" i="8"/>
  <c r="F1136" i="18"/>
  <c r="DF282" i="1"/>
  <c r="DF284" i="1" s="1"/>
  <c r="DJ268" i="1"/>
  <c r="DJ282" i="1" s="1"/>
  <c r="DD37" i="8"/>
  <c r="DI147" i="8"/>
  <c r="DF313" i="1"/>
  <c r="DF317" i="1" s="1"/>
  <c r="DJ317" i="1" s="1"/>
  <c r="DJ299" i="1"/>
  <c r="DJ313" i="1" s="1"/>
  <c r="DF126" i="1"/>
  <c r="DJ109" i="1"/>
  <c r="DI186" i="8"/>
  <c r="DD967" i="16"/>
  <c r="DI25" i="7"/>
  <c r="DD173" i="8"/>
  <c r="DI173" i="8"/>
  <c r="DI175" i="8"/>
  <c r="CU234" i="8"/>
  <c r="S1758" i="17"/>
  <c r="Q1739" i="17"/>
  <c r="I1679" i="17"/>
  <c r="J1679" i="17" s="1"/>
  <c r="I1658" i="17"/>
  <c r="K1658" i="17" s="1"/>
  <c r="I1636" i="17"/>
  <c r="AZ283" i="1"/>
  <c r="AZ524" i="1"/>
  <c r="AZ526" i="1" s="1"/>
  <c r="BA290" i="1"/>
  <c r="BA291" i="1" s="1"/>
  <c r="BA524" i="1"/>
  <c r="BA526" i="1" s="1"/>
  <c r="BF283" i="1"/>
  <c r="BF524" i="1"/>
  <c r="BF526" i="1" s="1"/>
  <c r="BI283" i="1"/>
  <c r="BI524" i="1"/>
  <c r="BI526" i="1" s="1"/>
  <c r="BP283" i="1"/>
  <c r="BP524" i="1"/>
  <c r="BP526" i="1" s="1"/>
  <c r="BO290" i="1"/>
  <c r="BO551" i="1" s="1"/>
  <c r="BO555" i="1" s="1"/>
  <c r="BO557" i="1" s="1"/>
  <c r="BO560" i="1" s="1"/>
  <c r="BO524" i="1"/>
  <c r="BO526" i="1" s="1"/>
  <c r="DB284" i="1"/>
  <c r="DB524" i="1"/>
  <c r="DB526" i="1" s="1"/>
  <c r="AY290" i="1"/>
  <c r="AY291" i="1" s="1"/>
  <c r="AY524" i="1"/>
  <c r="AY526" i="1" s="1"/>
  <c r="BD290" i="1"/>
  <c r="BD551" i="1" s="1"/>
  <c r="BD555" i="1" s="1"/>
  <c r="BD557" i="1" s="1"/>
  <c r="BD560" i="1" s="1"/>
  <c r="BD524" i="1"/>
  <c r="BD526" i="1" s="1"/>
  <c r="CR290" i="1"/>
  <c r="CR551" i="1" s="1"/>
  <c r="CR555" i="1" s="1"/>
  <c r="CR557" i="1" s="1"/>
  <c r="CR560" i="1" s="1"/>
  <c r="CR524" i="1"/>
  <c r="CR526" i="1" s="1"/>
  <c r="DE235" i="7"/>
  <c r="DE977" i="16"/>
  <c r="AZ14" i="19"/>
  <c r="AZ71" i="19" s="1"/>
  <c r="CZ235" i="7"/>
  <c r="CZ977" i="16"/>
  <c r="AY14" i="19"/>
  <c r="AY71" i="19" s="1"/>
  <c r="CP235" i="7"/>
  <c r="CP977" i="16"/>
  <c r="DB230" i="8"/>
  <c r="CW230" i="8"/>
  <c r="DD230" i="8"/>
  <c r="CX230" i="8"/>
  <c r="CY230" i="8"/>
  <c r="DF229" i="8"/>
  <c r="DA230" i="8"/>
  <c r="CV230" i="8"/>
  <c r="DF230" i="8"/>
  <c r="AY56" i="19"/>
  <c r="AZ49" i="19"/>
  <c r="AZ48" i="19"/>
  <c r="AZ25" i="19" s="1"/>
  <c r="AY38" i="19"/>
  <c r="AY41" i="19" s="1"/>
  <c r="AY21" i="19" s="1"/>
  <c r="AZ38" i="19"/>
  <c r="AZ21" i="19" s="1"/>
  <c r="AZ23" i="19" s="1"/>
  <c r="BA49" i="19"/>
  <c r="AY48" i="19"/>
  <c r="AY43" i="19"/>
  <c r="BC49" i="19"/>
  <c r="AZ46" i="19"/>
  <c r="CP228" i="8"/>
  <c r="CS229" i="8"/>
  <c r="B1559" i="17"/>
  <c r="C1568" i="17"/>
  <c r="D1568" i="17" s="1"/>
  <c r="D1559" i="17" s="1"/>
  <c r="CY29" i="26"/>
  <c r="CP234" i="8"/>
  <c r="CO176" i="8"/>
  <c r="CO177" i="8" s="1"/>
  <c r="CV29" i="26"/>
  <c r="CZ32" i="26"/>
  <c r="L28" i="29" s="1"/>
  <c r="B371" i="22"/>
  <c r="DD13" i="26"/>
  <c r="CZ11" i="26"/>
  <c r="L9" i="29" s="1"/>
  <c r="DE32" i="26"/>
  <c r="M28" i="29" s="1"/>
  <c r="DO11" i="26"/>
  <c r="S9" i="29" s="1"/>
  <c r="DJ30" i="26"/>
  <c r="N26" i="29" s="1"/>
  <c r="J1443" i="18"/>
  <c r="J1445" i="18" s="1"/>
  <c r="DL177" i="8"/>
  <c r="DN97" i="16"/>
  <c r="M79" i="23"/>
  <c r="H2713" i="18"/>
  <c r="L2713" i="18" s="1"/>
  <c r="P2713" i="18" s="1"/>
  <c r="T2713" i="18" s="1"/>
  <c r="X2713" i="18" s="1"/>
  <c r="D2714" i="18"/>
  <c r="D2728" i="18" s="1"/>
  <c r="DC109" i="1"/>
  <c r="DC126" i="1" s="1"/>
  <c r="CM27" i="7"/>
  <c r="CX27" i="7"/>
  <c r="DA932" i="16"/>
  <c r="CW83" i="7"/>
  <c r="H85" i="23"/>
  <c r="I85" i="23"/>
  <c r="DD932" i="16"/>
  <c r="DC932" i="16"/>
  <c r="DB932" i="16"/>
  <c r="G85" i="23"/>
  <c r="B1137" i="18"/>
  <c r="B1135" i="18"/>
  <c r="B1136" i="18"/>
  <c r="F1150" i="18"/>
  <c r="DC184" i="8"/>
  <c r="DD75" i="8"/>
  <c r="DH186" i="8"/>
  <c r="C1317" i="17"/>
  <c r="C1325" i="17"/>
  <c r="C1324" i="17"/>
  <c r="B1324" i="17"/>
  <c r="B1317" i="17"/>
  <c r="B1325" i="17"/>
  <c r="F1328" i="18"/>
  <c r="E1314" i="17"/>
  <c r="O79" i="23"/>
  <c r="BN221" i="1"/>
  <c r="BN92" i="8" s="1"/>
  <c r="DC90" i="7"/>
  <c r="AZ290" i="1"/>
  <c r="AZ291" i="1" s="1"/>
  <c r="DC185" i="8"/>
  <c r="DC100" i="7"/>
  <c r="DC104" i="7" s="1"/>
  <c r="DE56" i="8"/>
  <c r="CV229" i="8"/>
  <c r="CQ229" i="8"/>
  <c r="AZ284" i="1"/>
  <c r="E2054" i="18"/>
  <c r="E2045" i="18" s="1"/>
  <c r="E613" i="22" s="1"/>
  <c r="DH194" i="8"/>
  <c r="DC74" i="8"/>
  <c r="DH75" i="8"/>
  <c r="DC37" i="8"/>
  <c r="DH147" i="8"/>
  <c r="CF119" i="7"/>
  <c r="H111" i="29" s="1"/>
  <c r="DC202" i="8"/>
  <c r="DH173" i="8"/>
  <c r="DH175" i="8"/>
  <c r="CF64" i="7"/>
  <c r="DC149" i="16"/>
  <c r="DH184" i="8"/>
  <c r="D2998" i="18"/>
  <c r="CG268" i="1"/>
  <c r="CG282" i="1" s="1"/>
  <c r="CG524" i="1" s="1"/>
  <c r="CG526" i="1" s="1"/>
  <c r="CE268" i="1"/>
  <c r="CE282" i="1" s="1"/>
  <c r="CP271" i="7"/>
  <c r="J226" i="29" s="1"/>
  <c r="CP291" i="16"/>
  <c r="CQ292" i="16" s="1"/>
  <c r="BI284" i="1"/>
  <c r="J308" i="10"/>
  <c r="CG57" i="1"/>
  <c r="B3567" i="18"/>
  <c r="B3574" i="18" s="1"/>
  <c r="CG58" i="1"/>
  <c r="B415" i="21"/>
  <c r="B414" i="21" s="1"/>
  <c r="CK185" i="1"/>
  <c r="CK18" i="16"/>
  <c r="CK926" i="16" s="1"/>
  <c r="CK64" i="7"/>
  <c r="DF57" i="1"/>
  <c r="DJ57" i="1" s="1"/>
  <c r="CT55" i="1"/>
  <c r="CT58" i="1" s="1"/>
  <c r="CT268" i="1"/>
  <c r="CT282" i="1" s="1"/>
  <c r="H72" i="21"/>
  <c r="BV246" i="1"/>
  <c r="BV249" i="1" s="1"/>
  <c r="CT109" i="1"/>
  <c r="CT125" i="1" s="1"/>
  <c r="CT132" i="7" s="1"/>
  <c r="BD283" i="1"/>
  <c r="CL58" i="1"/>
  <c r="BD284" i="1"/>
  <c r="CL109" i="1"/>
  <c r="CL126" i="1" s="1"/>
  <c r="DB283" i="1"/>
  <c r="DB382" i="1" s="1"/>
  <c r="F2054" i="18"/>
  <c r="F2056" i="18" s="1"/>
  <c r="CT249" i="1"/>
  <c r="CV23" i="7"/>
  <c r="CV290" i="7" s="1"/>
  <c r="DE130" i="8"/>
  <c r="CB268" i="1"/>
  <c r="CB282" i="1" s="1"/>
  <c r="CB524" i="1" s="1"/>
  <c r="CB526" i="1" s="1"/>
  <c r="F273" i="21"/>
  <c r="BA284" i="1"/>
  <c r="DB57" i="1"/>
  <c r="CZ261" i="7"/>
  <c r="CY1411" i="16"/>
  <c r="C1318" i="18"/>
  <c r="C1319" i="18" s="1"/>
  <c r="C1277" i="18" s="1"/>
  <c r="C1324" i="18"/>
  <c r="C1325" i="18" s="1"/>
  <c r="D1323" i="18" s="1"/>
  <c r="CE57" i="1"/>
  <c r="CB57" i="1"/>
  <c r="F308" i="10"/>
  <c r="BV1411" i="16"/>
  <c r="DE71" i="16"/>
  <c r="B1342" i="18"/>
  <c r="B1359" i="18" s="1"/>
  <c r="DB290" i="1"/>
  <c r="DB291" i="1" s="1"/>
  <c r="CE58" i="1"/>
  <c r="CL268" i="1"/>
  <c r="CL282" i="1" s="1"/>
  <c r="CL524" i="1" s="1"/>
  <c r="CL526" i="1" s="1"/>
  <c r="CU261" i="7"/>
  <c r="CT1411" i="16"/>
  <c r="E308" i="10"/>
  <c r="BQ1411" i="16"/>
  <c r="CF291" i="16"/>
  <c r="CG292" i="16" s="1"/>
  <c r="CF1411" i="16"/>
  <c r="G308" i="10"/>
  <c r="CA1411" i="16"/>
  <c r="CB58" i="1"/>
  <c r="C308" i="10"/>
  <c r="C309" i="10" s="1"/>
  <c r="BG1411" i="16"/>
  <c r="E1340" i="17"/>
  <c r="E1328" i="18"/>
  <c r="D307" i="10"/>
  <c r="BL1409" i="16"/>
  <c r="DD271" i="7"/>
  <c r="DD272" i="7" s="1"/>
  <c r="DD1411" i="16"/>
  <c r="H325" i="10"/>
  <c r="I336" i="10"/>
  <c r="C2232" i="18"/>
  <c r="C2269" i="18" s="1"/>
  <c r="B2269" i="18" s="1"/>
  <c r="B2270" i="18" s="1"/>
  <c r="F1136" i="22"/>
  <c r="CP64" i="7"/>
  <c r="CP18" i="16"/>
  <c r="I3" i="23" s="1"/>
  <c r="I4" i="23" s="1"/>
  <c r="C415" i="21"/>
  <c r="C414" i="21" s="1"/>
  <c r="CO23" i="7"/>
  <c r="CO280" i="7" s="1"/>
  <c r="B2336" i="18"/>
  <c r="B2356" i="18"/>
  <c r="B2358" i="18" s="1"/>
  <c r="B2360" i="18" s="1"/>
  <c r="B2362" i="18" s="1"/>
  <c r="C1876" i="18" s="1"/>
  <c r="B1886" i="18"/>
  <c r="B1887" i="18" s="1"/>
  <c r="G3344" i="18"/>
  <c r="H3344" i="18" s="1"/>
  <c r="D3445" i="18"/>
  <c r="D1059" i="22" s="1"/>
  <c r="C2651" i="18"/>
  <c r="C2652" i="18" s="1"/>
  <c r="B3400" i="18"/>
  <c r="C934" i="22" s="1"/>
  <c r="G3435" i="18"/>
  <c r="G1049" i="22" s="1"/>
  <c r="C2822" i="18"/>
  <c r="C2824" i="18"/>
  <c r="C2830" i="18" s="1"/>
  <c r="C2832" i="18" s="1"/>
  <c r="C2834" i="18" s="1"/>
  <c r="C2836" i="18" s="1"/>
  <c r="C2838" i="18" s="1"/>
  <c r="C2839" i="18" s="1"/>
  <c r="CH19" i="8"/>
  <c r="CH44" i="16" s="1"/>
  <c r="CH45" i="16" s="1"/>
  <c r="CY27" i="7"/>
  <c r="CO287" i="7"/>
  <c r="CO289" i="7" s="1"/>
  <c r="CZ180" i="8"/>
  <c r="CN23" i="16"/>
  <c r="CN25" i="16" s="1"/>
  <c r="BJ25" i="7"/>
  <c r="CH292" i="16"/>
  <c r="DB19" i="8"/>
  <c r="DB44" i="16" s="1"/>
  <c r="DB45" i="16" s="1"/>
  <c r="BQ296" i="16"/>
  <c r="BE11" i="16"/>
  <c r="BV296" i="16"/>
  <c r="CA296" i="16"/>
  <c r="BL296" i="16"/>
  <c r="I1482" i="17"/>
  <c r="B1884" i="18"/>
  <c r="I2700" i="18"/>
  <c r="M2700" i="18" s="1"/>
  <c r="Q2700" i="18" s="1"/>
  <c r="U2700" i="18" s="1"/>
  <c r="Y2700" i="18" s="1"/>
  <c r="BF290" i="1"/>
  <c r="BF551" i="1" s="1"/>
  <c r="BF555" i="1" s="1"/>
  <c r="BF557" i="1" s="1"/>
  <c r="BF560" i="1" s="1"/>
  <c r="CZ19" i="7"/>
  <c r="BO283" i="1"/>
  <c r="BQ61" i="1"/>
  <c r="BQ65" i="7" s="1"/>
  <c r="BQ63" i="7"/>
  <c r="BM117" i="8"/>
  <c r="BM55" i="16" s="1"/>
  <c r="E2701" i="18"/>
  <c r="E2702" i="18" s="1"/>
  <c r="G271" i="21"/>
  <c r="G274" i="21" s="1"/>
  <c r="G287" i="21" s="1"/>
  <c r="BO284" i="1"/>
  <c r="C928" i="22"/>
  <c r="C2399" i="18"/>
  <c r="C2430" i="18"/>
  <c r="B2430" i="18" s="1"/>
  <c r="B2431" i="18" s="1"/>
  <c r="B2432" i="18" s="1"/>
  <c r="BX104" i="7"/>
  <c r="CC106" i="7" s="1"/>
  <c r="DF291" i="16"/>
  <c r="DF292" i="16" s="1"/>
  <c r="BE280" i="7"/>
  <c r="BE319" i="7" s="1"/>
  <c r="CY57" i="7"/>
  <c r="CY58" i="7" s="1"/>
  <c r="CX58" i="7"/>
  <c r="BE211" i="7"/>
  <c r="BE215" i="7" s="1"/>
  <c r="BE217" i="7" s="1"/>
  <c r="BE28" i="16" s="1"/>
  <c r="BA102" i="7"/>
  <c r="BD102" i="7"/>
  <c r="CU228" i="8"/>
  <c r="CR229" i="8"/>
  <c r="DE24" i="16"/>
  <c r="DF272" i="7"/>
  <c r="DE329" i="7"/>
  <c r="BZ104" i="7"/>
  <c r="BZ112" i="7" s="1"/>
  <c r="CN279" i="7"/>
  <c r="CS23" i="7"/>
  <c r="CS967" i="16" s="1"/>
  <c r="CQ83" i="7"/>
  <c r="F1838" i="18"/>
  <c r="F1839" i="18" s="1"/>
  <c r="CU245" i="1"/>
  <c r="CU246" i="1" s="1"/>
  <c r="CU249" i="1" s="1"/>
  <c r="BI290" i="1"/>
  <c r="BI551" i="1" s="1"/>
  <c r="BI555" i="1" s="1"/>
  <c r="BI557" i="1" s="1"/>
  <c r="BI560" i="1" s="1"/>
  <c r="F99" i="21"/>
  <c r="G2764" i="18"/>
  <c r="CP82" i="7"/>
  <c r="BC23" i="8"/>
  <c r="BC48" i="16" s="1"/>
  <c r="CW374" i="1"/>
  <c r="CW375" i="1" s="1"/>
  <c r="DD291" i="16"/>
  <c r="CL229" i="8"/>
  <c r="BS39" i="8"/>
  <c r="BV39" i="8" s="1"/>
  <c r="CZ64" i="16"/>
  <c r="H112" i="23"/>
  <c r="DD202" i="8"/>
  <c r="B2129" i="18"/>
  <c r="C2129" i="18" s="1"/>
  <c r="D2129" i="18" s="1"/>
  <c r="E2129" i="18" s="1"/>
  <c r="F2129" i="18" s="1"/>
  <c r="G2129" i="18" s="1"/>
  <c r="BH23" i="8"/>
  <c r="BM25" i="8" s="1"/>
  <c r="CH23" i="7"/>
  <c r="CH211" i="7" s="1"/>
  <c r="CH215" i="7" s="1"/>
  <c r="CH217" i="7" s="1"/>
  <c r="CD282" i="16"/>
  <c r="CD280" i="16" s="1"/>
  <c r="BP75" i="8"/>
  <c r="DA229" i="8"/>
  <c r="BN101" i="7"/>
  <c r="CY83" i="7"/>
  <c r="CG272" i="7"/>
  <c r="BR104" i="7"/>
  <c r="BR112" i="7" s="1"/>
  <c r="BF102" i="7"/>
  <c r="DE261" i="7"/>
  <c r="M216" i="29" s="1"/>
  <c r="DE260" i="16"/>
  <c r="DE262" i="16" s="1"/>
  <c r="L30" i="23" s="1"/>
  <c r="L39" i="23" s="1"/>
  <c r="BS288" i="7"/>
  <c r="CB101" i="7"/>
  <c r="CM272" i="7"/>
  <c r="DC212" i="7"/>
  <c r="DE212" i="7" s="1"/>
  <c r="DA205" i="8"/>
  <c r="DA206" i="8"/>
  <c r="CW205" i="8"/>
  <c r="DB206" i="8"/>
  <c r="CV205" i="8"/>
  <c r="CZ202" i="8"/>
  <c r="CZ77" i="16"/>
  <c r="F1375" i="18"/>
  <c r="F1377" i="18" s="1"/>
  <c r="B1378" i="18"/>
  <c r="E1378" i="18"/>
  <c r="I1375" i="18"/>
  <c r="I1377" i="18" s="1"/>
  <c r="CU153" i="8"/>
  <c r="DB75" i="8"/>
  <c r="CU154" i="8"/>
  <c r="CU77" i="16"/>
  <c r="J79" i="23" s="1"/>
  <c r="D1378" i="18"/>
  <c r="H1375" i="18"/>
  <c r="H1377" i="18" s="1"/>
  <c r="BY282" i="16"/>
  <c r="BY280" i="16" s="1"/>
  <c r="DB74" i="8"/>
  <c r="M1641" i="17"/>
  <c r="BW115" i="8"/>
  <c r="CA115" i="8" s="1"/>
  <c r="C1378" i="18"/>
  <c r="G1375" i="18"/>
  <c r="G1377" i="18" s="1"/>
  <c r="I1594" i="17"/>
  <c r="CX286" i="7"/>
  <c r="E1562" i="17" s="1"/>
  <c r="CY271" i="7"/>
  <c r="CT23" i="7"/>
  <c r="CT24" i="7" s="1"/>
  <c r="DE296" i="16"/>
  <c r="BX272" i="7"/>
  <c r="BD104" i="7"/>
  <c r="BD112" i="7" s="1"/>
  <c r="CN100" i="7"/>
  <c r="CN102" i="7" s="1"/>
  <c r="BP101" i="7"/>
  <c r="CI272" i="7"/>
  <c r="DC83" i="7"/>
  <c r="CS90" i="7"/>
  <c r="CF269" i="16"/>
  <c r="BR102" i="7"/>
  <c r="CZ284" i="7"/>
  <c r="BS272" i="7"/>
  <c r="I1509" i="17"/>
  <c r="M1536" i="17"/>
  <c r="C3479" i="18"/>
  <c r="C1093" i="22" s="1"/>
  <c r="C3497" i="18"/>
  <c r="C1114" i="22" s="1"/>
  <c r="C886" i="22"/>
  <c r="E3285" i="18"/>
  <c r="C2393" i="18"/>
  <c r="C2624" i="18"/>
  <c r="C2664" i="18"/>
  <c r="B2664" i="18" s="1"/>
  <c r="B2665" i="18" s="1"/>
  <c r="B2672" i="18" s="1"/>
  <c r="H1460" i="17"/>
  <c r="DD27" i="7"/>
  <c r="DD1434" i="16" s="1"/>
  <c r="CW229" i="8"/>
  <c r="CB75" i="8"/>
  <c r="BS292" i="16"/>
  <c r="CU82" i="7"/>
  <c r="CJ101" i="7"/>
  <c r="BF35" i="7"/>
  <c r="BF38" i="7" s="1"/>
  <c r="DA83" i="7"/>
  <c r="DE149" i="8"/>
  <c r="BJ101" i="7"/>
  <c r="CH272" i="7"/>
  <c r="BT292" i="16"/>
  <c r="CD292" i="16"/>
  <c r="DF23" i="7"/>
  <c r="BB16" i="8"/>
  <c r="BB42" i="16" s="1"/>
  <c r="CZ329" i="7"/>
  <c r="CG42" i="16"/>
  <c r="DC286" i="7"/>
  <c r="E1454" i="17" s="1"/>
  <c r="BH311" i="7"/>
  <c r="BH308" i="7"/>
  <c r="CG229" i="8"/>
  <c r="CV23" i="8"/>
  <c r="CV245" i="8" s="1"/>
  <c r="BH313" i="7"/>
  <c r="J1556" i="17"/>
  <c r="DE234" i="8"/>
  <c r="DB150" i="8"/>
  <c r="BN102" i="7"/>
  <c r="BB277" i="8"/>
  <c r="DA57" i="7"/>
  <c r="BP326" i="7"/>
  <c r="I1619" i="17"/>
  <c r="DC23" i="8"/>
  <c r="DC245" i="8" s="1"/>
  <c r="AY284" i="1"/>
  <c r="CJ23" i="7"/>
  <c r="CJ24" i="7" s="1"/>
  <c r="CU57" i="7"/>
  <c r="DC268" i="1"/>
  <c r="DC282" i="1" s="1"/>
  <c r="CR284" i="1"/>
  <c r="CX305" i="7"/>
  <c r="CX313" i="7" s="1"/>
  <c r="CZ153" i="8"/>
  <c r="CW58" i="1"/>
  <c r="BP290" i="1"/>
  <c r="BP291" i="1" s="1"/>
  <c r="CR283" i="1"/>
  <c r="CR382" i="1" s="1"/>
  <c r="CR383" i="1" s="1"/>
  <c r="CK125" i="1"/>
  <c r="AY283" i="1"/>
  <c r="BI104" i="7"/>
  <c r="BI105" i="7" s="1"/>
  <c r="CW272" i="7"/>
  <c r="BP29" i="7"/>
  <c r="I1568" i="17"/>
  <c r="DA194" i="8"/>
  <c r="CD101" i="7"/>
  <c r="I1542" i="17"/>
  <c r="BI102" i="7"/>
  <c r="DB147" i="8"/>
  <c r="CK10" i="16"/>
  <c r="CK932" i="16" s="1"/>
  <c r="BP290" i="7"/>
  <c r="CN176" i="8"/>
  <c r="CZ154" i="8"/>
  <c r="BE212" i="8"/>
  <c r="BE214" i="8" s="1"/>
  <c r="CZ63" i="16"/>
  <c r="CO102" i="7"/>
  <c r="I1455" i="17"/>
  <c r="DC55" i="1"/>
  <c r="DC57" i="1" s="1"/>
  <c r="CK278" i="16"/>
  <c r="H1514" i="17"/>
  <c r="I2057" i="18" s="1"/>
  <c r="BW272" i="7"/>
  <c r="BH25" i="16"/>
  <c r="D64" i="23"/>
  <c r="BU102" i="7"/>
  <c r="DC75" i="8"/>
  <c r="BT25" i="16"/>
  <c r="BU104" i="7"/>
  <c r="BU112" i="7" s="1"/>
  <c r="CN280" i="7"/>
  <c r="CN319" i="7" s="1"/>
  <c r="I1590" i="17"/>
  <c r="BX102" i="7"/>
  <c r="CZ303" i="7"/>
  <c r="BB23" i="16"/>
  <c r="CF61" i="7"/>
  <c r="CZ82" i="7"/>
  <c r="BU101" i="7"/>
  <c r="I1538" i="17"/>
  <c r="I1565" i="17"/>
  <c r="K1565" i="17" s="1"/>
  <c r="DA272" i="7"/>
  <c r="CK11" i="8"/>
  <c r="CZ13" i="16"/>
  <c r="CZ272" i="16"/>
  <c r="CN23" i="8"/>
  <c r="BH309" i="7"/>
  <c r="AX44" i="16"/>
  <c r="AX45" i="16" s="1"/>
  <c r="BP28" i="7"/>
  <c r="BQ19" i="8"/>
  <c r="BQ44" i="16" s="1"/>
  <c r="BQ45" i="16" s="1"/>
  <c r="BG83" i="7"/>
  <c r="BJ102" i="7"/>
  <c r="CF90" i="7"/>
  <c r="H82" i="29" s="1"/>
  <c r="BJ25" i="16"/>
  <c r="CX272" i="7"/>
  <c r="CZ140" i="7"/>
  <c r="L133" i="29" s="1"/>
  <c r="DC35" i="7"/>
  <c r="DC37" i="7" s="1"/>
  <c r="DC40" i="7" s="1"/>
  <c r="H1443" i="18"/>
  <c r="H1445" i="18" s="1"/>
  <c r="H1447" i="18" s="1"/>
  <c r="CN211" i="7"/>
  <c r="BU29" i="7"/>
  <c r="BS25" i="16"/>
  <c r="CW91" i="16"/>
  <c r="CR272" i="7"/>
  <c r="DE73" i="8"/>
  <c r="DE74" i="8" s="1"/>
  <c r="DC272" i="7"/>
  <c r="CY23" i="8"/>
  <c r="CY245" i="8" s="1"/>
  <c r="G62" i="23"/>
  <c r="G64" i="23" s="1"/>
  <c r="L79" i="23"/>
  <c r="BH312" i="7"/>
  <c r="BL272" i="7"/>
  <c r="CK11" i="7"/>
  <c r="CW150" i="8"/>
  <c r="CA90" i="7"/>
  <c r="G82" i="29" s="1"/>
  <c r="DA75" i="8"/>
  <c r="BP292" i="16"/>
  <c r="BQ63" i="8"/>
  <c r="CF278" i="16"/>
  <c r="CC292" i="16"/>
  <c r="BY101" i="7"/>
  <c r="AZ290" i="7"/>
  <c r="CU274" i="8"/>
  <c r="CD305" i="7"/>
  <c r="CD311" i="7" s="1"/>
  <c r="CJ28" i="7"/>
  <c r="CQ272" i="7"/>
  <c r="I1428" i="17"/>
  <c r="J3" i="23"/>
  <c r="J4" i="23" s="1"/>
  <c r="CW305" i="7"/>
  <c r="CW309" i="7" s="1"/>
  <c r="CI102" i="7"/>
  <c r="CJ292" i="16"/>
  <c r="AZ24" i="7"/>
  <c r="BI29" i="7"/>
  <c r="CS75" i="8"/>
  <c r="CU20" i="16"/>
  <c r="AX311" i="7"/>
  <c r="CL272" i="7"/>
  <c r="BN23" i="8"/>
  <c r="BN48" i="16" s="1"/>
  <c r="BB278" i="8"/>
  <c r="CE292" i="16"/>
  <c r="CN75" i="8"/>
  <c r="CI75" i="8"/>
  <c r="BX117" i="8"/>
  <c r="BX55" i="16" s="1"/>
  <c r="CJ29" i="7"/>
  <c r="CG75" i="8"/>
  <c r="DC194" i="8"/>
  <c r="CD106" i="8"/>
  <c r="BZ28" i="7"/>
  <c r="AZ19" i="8"/>
  <c r="AZ44" i="16" s="1"/>
  <c r="AZ45" i="16" s="1"/>
  <c r="BZ102" i="7"/>
  <c r="BI25" i="16"/>
  <c r="DB91" i="16"/>
  <c r="CN290" i="7"/>
  <c r="H1487" i="17"/>
  <c r="I2056" i="18" s="1"/>
  <c r="CP246" i="1"/>
  <c r="CP249" i="1" s="1"/>
  <c r="BY102" i="7"/>
  <c r="BU288" i="7"/>
  <c r="CI292" i="16"/>
  <c r="BA101" i="7"/>
  <c r="AY74" i="8"/>
  <c r="BE25" i="7"/>
  <c r="BU11" i="16"/>
  <c r="I1431" i="17"/>
  <c r="DE228" i="8"/>
  <c r="CZ193" i="8"/>
  <c r="DE33" i="7"/>
  <c r="I1798" i="17"/>
  <c r="CU50" i="1"/>
  <c r="CU52" i="1" s="1"/>
  <c r="CU55" i="1" s="1"/>
  <c r="DC292" i="16"/>
  <c r="BA253" i="7"/>
  <c r="BA272" i="7" s="1"/>
  <c r="DB272" i="7"/>
  <c r="CW101" i="7"/>
  <c r="AZ101" i="7"/>
  <c r="BO29" i="7"/>
  <c r="BF101" i="7"/>
  <c r="CK235" i="7"/>
  <c r="B3530" i="18"/>
  <c r="B1147" i="22" s="1"/>
  <c r="CU50" i="8"/>
  <c r="CU56" i="8" s="1"/>
  <c r="CZ234" i="8"/>
  <c r="BV63" i="8"/>
  <c r="BT104" i="7"/>
  <c r="BT105" i="7" s="1"/>
  <c r="CA249" i="1"/>
  <c r="AZ104" i="7"/>
  <c r="AZ106" i="7" s="1"/>
  <c r="BF104" i="7"/>
  <c r="BF106" i="7" s="1"/>
  <c r="BV57" i="1"/>
  <c r="AZ11" i="16"/>
  <c r="H2023" i="18"/>
  <c r="CV194" i="8"/>
  <c r="BT101" i="7"/>
  <c r="BT102" i="7"/>
  <c r="DE193" i="8"/>
  <c r="BY292" i="16"/>
  <c r="CR19" i="8"/>
  <c r="CR44" i="16" s="1"/>
  <c r="CR45" i="16" s="1"/>
  <c r="CR42" i="16"/>
  <c r="J62" i="23"/>
  <c r="L63" i="23"/>
  <c r="DB27" i="7"/>
  <c r="DB23" i="7"/>
  <c r="DB211" i="7" s="1"/>
  <c r="DB229" i="8"/>
  <c r="F115" i="23"/>
  <c r="E114" i="23"/>
  <c r="H63" i="23"/>
  <c r="K80" i="23"/>
  <c r="D114" i="23"/>
  <c r="E79" i="23"/>
  <c r="E62" i="23"/>
  <c r="E64" i="23" s="1"/>
  <c r="CK275" i="8"/>
  <c r="CK38" i="16"/>
  <c r="H114" i="23"/>
  <c r="CG309" i="7"/>
  <c r="BP25" i="16"/>
  <c r="I62" i="23"/>
  <c r="BT29" i="7"/>
  <c r="BL19" i="8"/>
  <c r="BL44" i="16" s="1"/>
  <c r="BL45" i="16" s="1"/>
  <c r="D115" i="23"/>
  <c r="I115" i="23"/>
  <c r="E115" i="23"/>
  <c r="J63" i="23"/>
  <c r="BM309" i="7"/>
  <c r="G44" i="23"/>
  <c r="L44" i="23"/>
  <c r="F44" i="23"/>
  <c r="BN25" i="16"/>
  <c r="I1702" i="17"/>
  <c r="K1702" i="17" s="1"/>
  <c r="BQ83" i="7"/>
  <c r="AX290" i="7"/>
  <c r="CR292" i="16"/>
  <c r="CZ257" i="8"/>
  <c r="CZ256" i="8"/>
  <c r="D44" i="23"/>
  <c r="CZ50" i="1"/>
  <c r="CZ52" i="1" s="1"/>
  <c r="CZ55" i="1" s="1"/>
  <c r="CZ58" i="1" s="1"/>
  <c r="J115" i="23"/>
  <c r="BI28" i="7"/>
  <c r="K114" i="23"/>
  <c r="I63" i="23"/>
  <c r="H24" i="23"/>
  <c r="I1681" i="17"/>
  <c r="J1681" i="17" s="1"/>
  <c r="BO292" i="16"/>
  <c r="CP42" i="16"/>
  <c r="CO29" i="7"/>
  <c r="BM310" i="7"/>
  <c r="F1441" i="18"/>
  <c r="DE180" i="8"/>
  <c r="L114" i="23"/>
  <c r="L115" i="23"/>
  <c r="J80" i="23"/>
  <c r="BP280" i="7"/>
  <c r="BQ280" i="7" s="1"/>
  <c r="AY19" i="8"/>
  <c r="AY44" i="16" s="1"/>
  <c r="AY45" i="16" s="1"/>
  <c r="G24" i="23"/>
  <c r="E44" i="23"/>
  <c r="CU140" i="7"/>
  <c r="K133" i="29" s="1"/>
  <c r="CK57" i="1"/>
  <c r="BT28" i="7"/>
  <c r="CP23" i="16"/>
  <c r="CP320" i="7"/>
  <c r="H44" i="23"/>
  <c r="K62" i="23"/>
  <c r="G115" i="23"/>
  <c r="J114" i="23"/>
  <c r="BT309" i="7"/>
  <c r="BM313" i="7"/>
  <c r="CO23" i="8"/>
  <c r="I1638" i="17"/>
  <c r="BZ292" i="16"/>
  <c r="BK288" i="7"/>
  <c r="CN292" i="16"/>
  <c r="BS75" i="8"/>
  <c r="CC279" i="7"/>
  <c r="CC23" i="16"/>
  <c r="CC25" i="16" s="1"/>
  <c r="Q1738" i="17"/>
  <c r="S1738" i="17" s="1"/>
  <c r="H62" i="23"/>
  <c r="F62" i="23"/>
  <c r="F64" i="23" s="1"/>
  <c r="H115" i="23"/>
  <c r="I114" i="23"/>
  <c r="G114" i="23"/>
  <c r="AX288" i="7"/>
  <c r="J44" i="23"/>
  <c r="DE257" i="8"/>
  <c r="DE256" i="8"/>
  <c r="CZ75" i="16"/>
  <c r="K123" i="23" s="1"/>
  <c r="AX11" i="16"/>
  <c r="AX24" i="7"/>
  <c r="I44" i="23"/>
  <c r="I1660" i="17"/>
  <c r="K1660" i="17" s="1"/>
  <c r="BV320" i="7"/>
  <c r="H2058" i="18"/>
  <c r="H584" i="22"/>
  <c r="C3548" i="18"/>
  <c r="C1165" i="22" s="1"/>
  <c r="DJ960" i="16"/>
  <c r="I3547" i="18"/>
  <c r="I1164" i="22" s="1"/>
  <c r="CT35" i="7"/>
  <c r="CT38" i="7" s="1"/>
  <c r="CN313" i="7"/>
  <c r="BA35" i="7"/>
  <c r="BA38" i="7" s="1"/>
  <c r="CN24" i="7"/>
  <c r="G1446" i="18"/>
  <c r="BO35" i="7"/>
  <c r="BO14" i="16" s="1"/>
  <c r="BT308" i="7"/>
  <c r="BX28" i="7"/>
  <c r="CN160" i="7"/>
  <c r="BA11" i="16"/>
  <c r="E3458" i="18"/>
  <c r="E1072" i="22" s="1"/>
  <c r="BT312" i="7"/>
  <c r="CN967" i="16"/>
  <c r="CN11" i="16"/>
  <c r="CN311" i="7"/>
  <c r="CI23" i="16"/>
  <c r="CI25" i="16" s="1"/>
  <c r="CI320" i="7"/>
  <c r="CV91" i="16"/>
  <c r="CC102" i="7"/>
  <c r="BN24" i="7"/>
  <c r="DI124" i="8"/>
  <c r="CY277" i="8"/>
  <c r="BN326" i="7"/>
  <c r="E3492" i="18"/>
  <c r="E1109" i="22" s="1"/>
  <c r="BT23" i="8"/>
  <c r="BT47" i="16" s="1"/>
  <c r="CA63" i="8"/>
  <c r="AX29" i="7"/>
  <c r="CH101" i="7"/>
  <c r="AZ288" i="7"/>
  <c r="CX109" i="1"/>
  <c r="CX126" i="1" s="1"/>
  <c r="CX187" i="1" s="1"/>
  <c r="K1563" i="17"/>
  <c r="BV23" i="16"/>
  <c r="BQ246" i="1"/>
  <c r="BQ249" i="1" s="1"/>
  <c r="CV279" i="7"/>
  <c r="P2039" i="18"/>
  <c r="DD150" i="8"/>
  <c r="AZ309" i="7"/>
  <c r="AZ308" i="7"/>
  <c r="G92" i="21"/>
  <c r="H92" i="21" s="1"/>
  <c r="I92" i="21" s="1"/>
  <c r="J92" i="21" s="1"/>
  <c r="K92" i="21" s="1"/>
  <c r="L92" i="21" s="1"/>
  <c r="BA289" i="7"/>
  <c r="BS25" i="7"/>
  <c r="DC23" i="7"/>
  <c r="DH25" i="7" s="1"/>
  <c r="BR211" i="7"/>
  <c r="BR215" i="7" s="1"/>
  <c r="BY75" i="8"/>
  <c r="BN29" i="7"/>
  <c r="BN290" i="7"/>
  <c r="CW74" i="8"/>
  <c r="BU212" i="8"/>
  <c r="BU214" i="8" s="1"/>
  <c r="CX55" i="1"/>
  <c r="CX58" i="1" s="1"/>
  <c r="K1645" i="18"/>
  <c r="K1646" i="18" s="1"/>
  <c r="AZ312" i="7"/>
  <c r="CK291" i="16"/>
  <c r="CL292" i="16" s="1"/>
  <c r="BY103" i="8"/>
  <c r="BP102" i="7"/>
  <c r="CV320" i="7"/>
  <c r="CJ57" i="1"/>
  <c r="DD91" i="16"/>
  <c r="AZ313" i="7"/>
  <c r="BP284" i="1"/>
  <c r="CH102" i="7"/>
  <c r="BN272" i="7"/>
  <c r="CH310" i="7"/>
  <c r="BN35" i="7"/>
  <c r="BN37" i="7" s="1"/>
  <c r="BN40" i="7" s="1"/>
  <c r="BN211" i="7"/>
  <c r="BN215" i="7" s="1"/>
  <c r="BN217" i="7" s="1"/>
  <c r="BN220" i="7" s="1"/>
  <c r="CT277" i="8"/>
  <c r="BF211" i="7"/>
  <c r="BF215" i="7" s="1"/>
  <c r="BF217" i="7" s="1"/>
  <c r="BF218" i="7" s="1"/>
  <c r="BA28" i="7"/>
  <c r="CD57" i="16"/>
  <c r="CX268" i="1"/>
  <c r="CX282" i="1" s="1"/>
  <c r="E2206" i="18"/>
  <c r="E2208" i="18" s="1"/>
  <c r="E2211" i="18" s="1"/>
  <c r="E2213" i="18" s="1"/>
  <c r="BB109" i="1"/>
  <c r="BB126" i="1" s="1"/>
  <c r="BB187" i="1" s="1"/>
  <c r="BB191" i="1" s="1"/>
  <c r="BB193" i="1" s="1"/>
  <c r="CX150" i="8"/>
  <c r="CW287" i="7"/>
  <c r="CW289" i="7" s="1"/>
  <c r="CE126" i="1"/>
  <c r="CE187" i="1" s="1"/>
  <c r="CZ245" i="1"/>
  <c r="CZ246" i="1" s="1"/>
  <c r="CZ249" i="1" s="1"/>
  <c r="CJ58" i="1"/>
  <c r="CS292" i="16"/>
  <c r="DB292" i="16"/>
  <c r="CF125" i="1"/>
  <c r="BF319" i="7"/>
  <c r="CV150" i="8"/>
  <c r="BF29" i="7"/>
  <c r="CE57" i="16"/>
  <c r="BN280" i="7"/>
  <c r="BN319" i="7" s="1"/>
  <c r="CD117" i="8"/>
  <c r="CD55" i="16" s="1"/>
  <c r="DD194" i="8"/>
  <c r="CT112" i="7"/>
  <c r="CT117" i="7" s="1"/>
  <c r="CR75" i="8"/>
  <c r="BP272" i="7"/>
  <c r="F2204" i="18"/>
  <c r="G2204" i="18" s="1"/>
  <c r="CX91" i="16"/>
  <c r="CV292" i="7"/>
  <c r="CZ292" i="7" s="1"/>
  <c r="CJ109" i="1"/>
  <c r="CJ126" i="1" s="1"/>
  <c r="CJ187" i="1" s="1"/>
  <c r="CO292" i="16"/>
  <c r="CY102" i="7"/>
  <c r="CH309" i="7"/>
  <c r="CH313" i="7"/>
  <c r="BT280" i="7"/>
  <c r="BT281" i="7" s="1"/>
  <c r="AX35" i="7"/>
  <c r="CT101" i="7"/>
  <c r="BY272" i="7"/>
  <c r="BB287" i="7"/>
  <c r="B1650" i="18"/>
  <c r="B3652" i="18"/>
  <c r="B3653" i="18" s="1"/>
  <c r="B3643" i="18"/>
  <c r="D3548" i="18"/>
  <c r="D1165" i="22" s="1"/>
  <c r="D2251" i="18"/>
  <c r="DF38" i="8"/>
  <c r="DF145" i="16"/>
  <c r="CD272" i="7"/>
  <c r="CF295" i="1"/>
  <c r="CF299" i="1" s="1"/>
  <c r="BU272" i="7"/>
  <c r="AY311" i="7"/>
  <c r="BN292" i="16"/>
  <c r="BY212" i="8"/>
  <c r="BY214" i="8" s="1"/>
  <c r="BZ75" i="8"/>
  <c r="DE139" i="8"/>
  <c r="CX74" i="8"/>
  <c r="CU63" i="8"/>
  <c r="CC106" i="8"/>
  <c r="BF25" i="7"/>
  <c r="BI75" i="8"/>
  <c r="CE75" i="8"/>
  <c r="BB321" i="7"/>
  <c r="CF246" i="1"/>
  <c r="CF249" i="1" s="1"/>
  <c r="BG321" i="7"/>
  <c r="BL90" i="7"/>
  <c r="D82" i="29" s="1"/>
  <c r="CN272" i="7"/>
  <c r="Q2039" i="18"/>
  <c r="BM25" i="16"/>
  <c r="B3755" i="18"/>
  <c r="BI288" i="7"/>
  <c r="E2966" i="18"/>
  <c r="E2984" i="18" s="1"/>
  <c r="E3021" i="18" s="1"/>
  <c r="CX292" i="16"/>
  <c r="BF284" i="1"/>
  <c r="BN289" i="7"/>
  <c r="BG246" i="1"/>
  <c r="BG249" i="1" s="1"/>
  <c r="CT23" i="16"/>
  <c r="CT25" i="16" s="1"/>
  <c r="CU277" i="7"/>
  <c r="CT320" i="7"/>
  <c r="CT279" i="7"/>
  <c r="CZ296" i="16"/>
  <c r="DB175" i="8"/>
  <c r="CW38" i="8"/>
  <c r="CW145" i="16"/>
  <c r="DA38" i="8"/>
  <c r="DA145" i="16"/>
  <c r="B378" i="21"/>
  <c r="DE63" i="8"/>
  <c r="BF11" i="16"/>
  <c r="D3220" i="18"/>
  <c r="C3220" i="18" s="1"/>
  <c r="CH23" i="16"/>
  <c r="CH25" i="16" s="1"/>
  <c r="CH320" i="7"/>
  <c r="CI287" i="7"/>
  <c r="CI289" i="7" s="1"/>
  <c r="CY38" i="8"/>
  <c r="BD75" i="8"/>
  <c r="CY177" i="8"/>
  <c r="CX38" i="8"/>
  <c r="CX145" i="16"/>
  <c r="CZ274" i="8"/>
  <c r="M1802" i="17"/>
  <c r="CW149" i="16"/>
  <c r="E391" i="21"/>
  <c r="CP63" i="8"/>
  <c r="BB24" i="16"/>
  <c r="BG24" i="16"/>
  <c r="BE288" i="7"/>
  <c r="BU292" i="16"/>
  <c r="F2401" i="18"/>
  <c r="G2401" i="18" s="1"/>
  <c r="BF25" i="16"/>
  <c r="L1541" i="17"/>
  <c r="CQ287" i="7"/>
  <c r="CQ279" i="7"/>
  <c r="CQ320" i="7"/>
  <c r="CQ23" i="16"/>
  <c r="CQ25" i="16" s="1"/>
  <c r="F990" i="22"/>
  <c r="G189" i="21"/>
  <c r="D207" i="21"/>
  <c r="B990" i="22"/>
  <c r="DD149" i="16"/>
  <c r="CK228" i="8"/>
  <c r="CU974" i="16"/>
  <c r="O1607" i="17"/>
  <c r="AW75" i="8"/>
  <c r="CU301" i="7"/>
  <c r="BQ275" i="8"/>
  <c r="BO280" i="7"/>
  <c r="BO281" i="7" s="1"/>
  <c r="BN75" i="8"/>
  <c r="DA102" i="7"/>
  <c r="BL63" i="8"/>
  <c r="CK235" i="8"/>
  <c r="BF24" i="7"/>
  <c r="BF290" i="7"/>
  <c r="CR90" i="7"/>
  <c r="DC38" i="8"/>
  <c r="DC145" i="16"/>
  <c r="BC287" i="7"/>
  <c r="BC289" i="7" s="1"/>
  <c r="C3752" i="18"/>
  <c r="C3755" i="18" s="1"/>
  <c r="BA283" i="1"/>
  <c r="BD288" i="7"/>
  <c r="CV58" i="1"/>
  <c r="CP58" i="1"/>
  <c r="B492" i="21"/>
  <c r="B540" i="21" s="1"/>
  <c r="B545" i="21" s="1"/>
  <c r="S1757" i="17"/>
  <c r="U1757" i="17" s="1"/>
  <c r="D3565" i="18"/>
  <c r="D1182" i="22" s="1"/>
  <c r="CA57" i="1"/>
  <c r="D2583" i="18"/>
  <c r="CK246" i="1"/>
  <c r="CK249" i="1" s="1"/>
  <c r="CT291" i="16"/>
  <c r="CT292" i="16" s="1"/>
  <c r="I1352" i="18"/>
  <c r="G93" i="21"/>
  <c r="H93" i="21" s="1"/>
  <c r="I93" i="21" s="1"/>
  <c r="J93" i="21" s="1"/>
  <c r="K93" i="21" s="1"/>
  <c r="L93" i="21" s="1"/>
  <c r="CP89" i="7"/>
  <c r="CC101" i="7"/>
  <c r="DA104" i="7"/>
  <c r="DA112" i="7" s="1"/>
  <c r="BE23" i="8"/>
  <c r="BE24" i="8" s="1"/>
  <c r="CX75" i="8"/>
  <c r="CN35" i="7"/>
  <c r="CN37" i="7" s="1"/>
  <c r="CN40" i="7" s="1"/>
  <c r="CV38" i="8"/>
  <c r="CV145" i="16"/>
  <c r="CP115" i="8"/>
  <c r="DD23" i="8"/>
  <c r="DD245" i="8" s="1"/>
  <c r="CY75" i="16"/>
  <c r="DF186" i="8"/>
  <c r="DA149" i="16"/>
  <c r="BR28" i="7"/>
  <c r="CK90" i="7"/>
  <c r="I82" i="29" s="1"/>
  <c r="E267" i="21"/>
  <c r="DD38" i="8"/>
  <c r="DD145" i="16"/>
  <c r="BX292" i="16"/>
  <c r="BX23" i="16"/>
  <c r="BX25" i="16" s="1"/>
  <c r="BX287" i="7"/>
  <c r="BX320" i="7"/>
  <c r="BA24" i="7"/>
  <c r="BA25" i="7"/>
  <c r="DB38" i="8"/>
  <c r="CR57" i="1"/>
  <c r="CR58" i="1"/>
  <c r="CT271" i="7"/>
  <c r="CT272" i="7" s="1"/>
  <c r="BO290" i="7"/>
  <c r="BI218" i="7"/>
  <c r="CH308" i="7"/>
  <c r="BR24" i="7"/>
  <c r="K1555" i="17"/>
  <c r="BT25" i="7"/>
  <c r="BO326" i="7"/>
  <c r="BI28" i="16"/>
  <c r="CH312" i="7"/>
  <c r="BT11" i="16"/>
  <c r="BN25" i="7"/>
  <c r="BT313" i="7"/>
  <c r="BT310" i="7"/>
  <c r="BI11" i="16"/>
  <c r="AZ28" i="7"/>
  <c r="BO211" i="7"/>
  <c r="BO215" i="7" s="1"/>
  <c r="BO217" i="7" s="1"/>
  <c r="BO219" i="7" s="1"/>
  <c r="BX326" i="7"/>
  <c r="BI24" i="7"/>
  <c r="BT290" i="7"/>
  <c r="BO11" i="16"/>
  <c r="DC28" i="7"/>
  <c r="BI280" i="7"/>
  <c r="BI319" i="7" s="1"/>
  <c r="BU24" i="7"/>
  <c r="CH75" i="8"/>
  <c r="BP25" i="7"/>
  <c r="BO25" i="7"/>
  <c r="DD175" i="8"/>
  <c r="BX24" i="7"/>
  <c r="DE181" i="8"/>
  <c r="BZ25" i="7"/>
  <c r="BU326" i="7"/>
  <c r="BJ280" i="7"/>
  <c r="BJ281" i="7" s="1"/>
  <c r="BJ32" i="16" s="1"/>
  <c r="E2261" i="18"/>
  <c r="CK295" i="1"/>
  <c r="E323" i="21"/>
  <c r="E324" i="21" s="1"/>
  <c r="BV83" i="7"/>
  <c r="BP288" i="7"/>
  <c r="BJ288" i="7"/>
  <c r="Q2029" i="18"/>
  <c r="CW23" i="16"/>
  <c r="CW25" i="16" s="1"/>
  <c r="CW320" i="7"/>
  <c r="CW279" i="7"/>
  <c r="D2582" i="18"/>
  <c r="BL57" i="1"/>
  <c r="BL58" i="1"/>
  <c r="E273" i="21"/>
  <c r="E272" i="21"/>
  <c r="E274" i="21"/>
  <c r="E287" i="21" s="1"/>
  <c r="DD23" i="16"/>
  <c r="DD25" i="16" s="1"/>
  <c r="DD927" i="16" s="1"/>
  <c r="DD936" i="16" s="1"/>
  <c r="DD279" i="7"/>
  <c r="DE277" i="7"/>
  <c r="DD320" i="7"/>
  <c r="BU281" i="7"/>
  <c r="BU32" i="16" s="1"/>
  <c r="DE179" i="8"/>
  <c r="BQ281" i="16"/>
  <c r="BU25" i="7"/>
  <c r="CP975" i="16"/>
  <c r="BP211" i="7"/>
  <c r="BP215" i="7" s="1"/>
  <c r="BP217" i="7" s="1"/>
  <c r="CA42" i="16"/>
  <c r="BQ90" i="7"/>
  <c r="E82" i="29" s="1"/>
  <c r="D2379" i="18"/>
  <c r="D2415" i="18" s="1"/>
  <c r="D2416" i="18" s="1"/>
  <c r="D2417" i="18" s="1"/>
  <c r="AX25" i="16"/>
  <c r="E268" i="21"/>
  <c r="G81" i="21"/>
  <c r="G87" i="21" s="1"/>
  <c r="CV272" i="7"/>
  <c r="CD102" i="7"/>
  <c r="F3533" i="18"/>
  <c r="E1150" i="22"/>
  <c r="BY23" i="16"/>
  <c r="BY25" i="16" s="1"/>
  <c r="BY287" i="7"/>
  <c r="BY289" i="7" s="1"/>
  <c r="BY320" i="7"/>
  <c r="BY279" i="7"/>
  <c r="CY23" i="16"/>
  <c r="CY25" i="16" s="1"/>
  <c r="CZ277" i="7"/>
  <c r="CY279" i="7"/>
  <c r="CY320" i="7"/>
  <c r="CY74" i="8"/>
  <c r="BH75" i="8"/>
  <c r="CJ102" i="7"/>
  <c r="CO75" i="8"/>
  <c r="BS23" i="8"/>
  <c r="BS47" i="16" s="1"/>
  <c r="DD174" i="8"/>
  <c r="BV280" i="7"/>
  <c r="BX280" i="7"/>
  <c r="BP24" i="7"/>
  <c r="BX75" i="8"/>
  <c r="CY75" i="8"/>
  <c r="BD25" i="16"/>
  <c r="CP253" i="7"/>
  <c r="J208" i="29" s="1"/>
  <c r="D2599" i="18"/>
  <c r="D2600" i="18" s="1"/>
  <c r="CF313" i="1"/>
  <c r="D2427" i="18"/>
  <c r="F262" i="21"/>
  <c r="F266" i="21" s="1"/>
  <c r="F269" i="21" s="1"/>
  <c r="F300" i="21" s="1"/>
  <c r="F301" i="21" s="1"/>
  <c r="CF100" i="7"/>
  <c r="BK25" i="16"/>
  <c r="N1758" i="17"/>
  <c r="CZ212" i="7"/>
  <c r="AY288" i="7"/>
  <c r="CE104" i="7"/>
  <c r="CF104" i="7" s="1"/>
  <c r="H96" i="29" s="1"/>
  <c r="CI101" i="7"/>
  <c r="CI104" i="7"/>
  <c r="CI106" i="7" s="1"/>
  <c r="CK16" i="7"/>
  <c r="CI19" i="7"/>
  <c r="BX11" i="16"/>
  <c r="BU211" i="7"/>
  <c r="BU215" i="7" s="1"/>
  <c r="BU217" i="7" s="1"/>
  <c r="CE102" i="7"/>
  <c r="DA58" i="1"/>
  <c r="DA57" i="1"/>
  <c r="E992" i="22"/>
  <c r="F992" i="22" s="1"/>
  <c r="BU23" i="8"/>
  <c r="BU24" i="8" s="1"/>
  <c r="DA57" i="16"/>
  <c r="DA75" i="16" s="1"/>
  <c r="BF281" i="7"/>
  <c r="BF32" i="16" s="1"/>
  <c r="BX290" i="7"/>
  <c r="BS74" i="8"/>
  <c r="CC158" i="8"/>
  <c r="BT288" i="7"/>
  <c r="E276" i="21"/>
  <c r="E279" i="21" s="1"/>
  <c r="CX249" i="1"/>
  <c r="C21" i="10"/>
  <c r="B39" i="10"/>
  <c r="B75" i="10" s="1"/>
  <c r="CS23" i="16"/>
  <c r="CS25" i="16" s="1"/>
  <c r="CT287" i="7"/>
  <c r="CS320" i="7"/>
  <c r="CS279" i="7"/>
  <c r="CI50" i="8"/>
  <c r="CI234" i="8"/>
  <c r="CN234" i="8"/>
  <c r="CI228" i="8"/>
  <c r="BX25" i="7"/>
  <c r="CK73" i="7"/>
  <c r="CI82" i="7"/>
  <c r="BV105" i="8"/>
  <c r="E286" i="21"/>
  <c r="F274" i="21"/>
  <c r="F287" i="21" s="1"/>
  <c r="J2037" i="18"/>
  <c r="DA320" i="7"/>
  <c r="DA23" i="16"/>
  <c r="DA25" i="16" s="1"/>
  <c r="DA927" i="16" s="1"/>
  <c r="DA936" i="16" s="1"/>
  <c r="CT297" i="16"/>
  <c r="CT975" i="16"/>
  <c r="D1114" i="22"/>
  <c r="D3509" i="18"/>
  <c r="CK50" i="8"/>
  <c r="CK56" i="8" s="1"/>
  <c r="CK234" i="8"/>
  <c r="G3593" i="18"/>
  <c r="G3595" i="18" s="1"/>
  <c r="G3597" i="18" s="1"/>
  <c r="G3599" i="18" s="1"/>
  <c r="G3610" i="18" s="1"/>
  <c r="G3612" i="18" s="1"/>
  <c r="G3614" i="18" s="1"/>
  <c r="G3617" i="18" s="1"/>
  <c r="G3619" i="18" s="1"/>
  <c r="E88" i="21"/>
  <c r="E100" i="21" s="1"/>
  <c r="E101" i="21" s="1"/>
  <c r="D2647" i="18"/>
  <c r="D288" i="21"/>
  <c r="B3239" i="18"/>
  <c r="G3239" i="18" s="1"/>
  <c r="CX104" i="7"/>
  <c r="CX106" i="7" s="1"/>
  <c r="CX101" i="7"/>
  <c r="CG23" i="16"/>
  <c r="CG25" i="16" s="1"/>
  <c r="CG320" i="7"/>
  <c r="CG279" i="7"/>
  <c r="CH287" i="7"/>
  <c r="CH289" i="7" s="1"/>
  <c r="CF215" i="1"/>
  <c r="CF219" i="1" s="1"/>
  <c r="BN283" i="1"/>
  <c r="BN284" i="1"/>
  <c r="BN290" i="1"/>
  <c r="G335" i="21"/>
  <c r="G336" i="21" s="1"/>
  <c r="H333" i="21"/>
  <c r="I333" i="21" s="1"/>
  <c r="G334" i="21"/>
  <c r="DA292" i="16"/>
  <c r="CW292" i="16"/>
  <c r="D2254" i="18"/>
  <c r="D2255" i="18" s="1"/>
  <c r="D2256" i="18" s="1"/>
  <c r="C2220" i="18"/>
  <c r="D2221" i="18"/>
  <c r="E2221" i="18" s="1"/>
  <c r="B2978" i="18"/>
  <c r="C2996" i="18" s="1"/>
  <c r="C2998" i="18"/>
  <c r="CA83" i="7"/>
  <c r="G2617" i="18"/>
  <c r="C861" i="22"/>
  <c r="E3270" i="18"/>
  <c r="D3258" i="18"/>
  <c r="CK269" i="16"/>
  <c r="CK941" i="16"/>
  <c r="CK304" i="7"/>
  <c r="BI290" i="7"/>
  <c r="BQ291" i="16"/>
  <c r="BR292" i="16" s="1"/>
  <c r="BQ253" i="7"/>
  <c r="BL109" i="1"/>
  <c r="BL126" i="1" s="1"/>
  <c r="BL187" i="1" s="1"/>
  <c r="BH126" i="1"/>
  <c r="BH187" i="1" s="1"/>
  <c r="CE23" i="16"/>
  <c r="CE25" i="16" s="1"/>
  <c r="CF277" i="7"/>
  <c r="CE279" i="7"/>
  <c r="CE320" i="7"/>
  <c r="D46" i="23"/>
  <c r="H46" i="23"/>
  <c r="H3742" i="18"/>
  <c r="G3740" i="18"/>
  <c r="BQ286" i="7"/>
  <c r="CZ299" i="1"/>
  <c r="CZ313" i="1" s="1"/>
  <c r="CV313" i="1"/>
  <c r="CV317" i="1" s="1"/>
  <c r="CZ317" i="1" s="1"/>
  <c r="AH2729" i="18"/>
  <c r="BG268" i="1"/>
  <c r="BG282" i="1" s="1"/>
  <c r="BG524" i="1" s="1"/>
  <c r="BG526" i="1" s="1"/>
  <c r="BC282" i="1"/>
  <c r="BC524" i="1" s="1"/>
  <c r="BC526" i="1" s="1"/>
  <c r="BL278" i="16"/>
  <c r="BL10" i="16"/>
  <c r="C21" i="23" s="1"/>
  <c r="BL11" i="7"/>
  <c r="DJ269" i="16"/>
  <c r="DJ304" i="7"/>
  <c r="DJ152" i="7"/>
  <c r="N144" i="29" s="1"/>
  <c r="F3007" i="18"/>
  <c r="CF57" i="1"/>
  <c r="CF58" i="1"/>
  <c r="CN283" i="1"/>
  <c r="CN284" i="1"/>
  <c r="CN290" i="1"/>
  <c r="BJ35" i="7"/>
  <c r="BJ28" i="7"/>
  <c r="G2967" i="18"/>
  <c r="DF23" i="16"/>
  <c r="DF25" i="16" s="1"/>
  <c r="DF279" i="7"/>
  <c r="DF320" i="7"/>
  <c r="CV283" i="1"/>
  <c r="CV284" i="1"/>
  <c r="CV290" i="1"/>
  <c r="CV291" i="1" s="1"/>
  <c r="C3217" i="18"/>
  <c r="C61" i="21"/>
  <c r="C48" i="21"/>
  <c r="C51" i="21" s="1"/>
  <c r="CJ23" i="16"/>
  <c r="CJ25" i="16" s="1"/>
  <c r="CJ279" i="7"/>
  <c r="CK277" i="7"/>
  <c r="CJ320" i="7"/>
  <c r="CJ287" i="7"/>
  <c r="CJ289" i="7" s="1"/>
  <c r="CY91" i="16"/>
  <c r="CY150" i="8"/>
  <c r="C2227" i="18"/>
  <c r="C2264" i="18"/>
  <c r="C2233" i="18"/>
  <c r="F3020" i="18"/>
  <c r="G3001" i="18"/>
  <c r="CY58" i="1"/>
  <c r="CY57" i="1"/>
  <c r="BO101" i="7"/>
  <c r="BO104" i="7"/>
  <c r="BO102" i="7"/>
  <c r="M1798" i="17"/>
  <c r="I1777" i="17"/>
  <c r="I1757" i="17"/>
  <c r="CP286" i="7"/>
  <c r="D2833" i="18"/>
  <c r="D2834" i="18" s="1"/>
  <c r="D2836" i="18" s="1"/>
  <c r="D2838" i="18" s="1"/>
  <c r="D2839" i="18" s="1"/>
  <c r="D2828" i="18"/>
  <c r="H2965" i="18"/>
  <c r="D1031" i="22"/>
  <c r="D3418" i="18"/>
  <c r="D1032" i="22" s="1"/>
  <c r="D3419" i="18"/>
  <c r="D1033" i="22" s="1"/>
  <c r="E3413" i="18"/>
  <c r="D3427" i="18"/>
  <c r="D3429" i="18" s="1"/>
  <c r="D1043" i="22" s="1"/>
  <c r="D3420" i="18"/>
  <c r="D3437" i="18"/>
  <c r="D1051" i="22" s="1"/>
  <c r="H2970" i="18"/>
  <c r="H2988" i="18" s="1"/>
  <c r="DE278" i="16"/>
  <c r="DE965" i="16"/>
  <c r="DE10" i="16"/>
  <c r="DE11" i="7"/>
  <c r="CA271" i="7"/>
  <c r="BZ272" i="7"/>
  <c r="AY293" i="7"/>
  <c r="BB292" i="7"/>
  <c r="BL246" i="1"/>
  <c r="BL249" i="1" s="1"/>
  <c r="BY112" i="7"/>
  <c r="BY105" i="7"/>
  <c r="B2640" i="18"/>
  <c r="B2641" i="18" s="1"/>
  <c r="C2641" i="18"/>
  <c r="C2642" i="18" s="1"/>
  <c r="AB2699" i="18"/>
  <c r="BZ326" i="7"/>
  <c r="BY299" i="16"/>
  <c r="CP98" i="7"/>
  <c r="J90" i="29" s="1"/>
  <c r="AZ35" i="7"/>
  <c r="AZ38" i="7" s="1"/>
  <c r="BT326" i="7"/>
  <c r="CN308" i="7"/>
  <c r="CW75" i="8"/>
  <c r="BT75" i="8"/>
  <c r="BX39" i="8"/>
  <c r="CT23" i="8"/>
  <c r="BA23" i="8"/>
  <c r="BA24" i="8" s="1"/>
  <c r="BV19" i="8"/>
  <c r="BV44" i="16" s="1"/>
  <c r="BV45" i="16" s="1"/>
  <c r="I1795" i="17"/>
  <c r="CJ305" i="7"/>
  <c r="CJ308" i="7" s="1"/>
  <c r="BV90" i="7"/>
  <c r="F82" i="29" s="1"/>
  <c r="BO288" i="7"/>
  <c r="G2225" i="18"/>
  <c r="F2259" i="18"/>
  <c r="F2260" i="18" s="1"/>
  <c r="F579" i="22"/>
  <c r="F612" i="22"/>
  <c r="F600" i="22"/>
  <c r="F606" i="22" s="1"/>
  <c r="G2018" i="18"/>
  <c r="H840" i="22"/>
  <c r="J3255" i="18"/>
  <c r="CB126" i="1"/>
  <c r="CB187" i="1" s="1"/>
  <c r="D2723" i="18"/>
  <c r="D2722" i="18"/>
  <c r="D2725" i="18" s="1"/>
  <c r="BL268" i="1"/>
  <c r="BL282" i="1" s="1"/>
  <c r="BL524" i="1" s="1"/>
  <c r="BH282" i="1"/>
  <c r="BH524" i="1" s="1"/>
  <c r="BH526" i="1" s="1"/>
  <c r="DF91" i="16"/>
  <c r="DF150" i="8"/>
  <c r="DK151" i="8" s="1"/>
  <c r="DF147" i="8"/>
  <c r="H2969" i="18"/>
  <c r="H2987" i="18" s="1"/>
  <c r="CZ295" i="1"/>
  <c r="F911" i="22"/>
  <c r="H3307" i="18"/>
  <c r="G2775" i="18"/>
  <c r="G2977" i="18"/>
  <c r="G2995" i="18" s="1"/>
  <c r="G3032" i="18" s="1"/>
  <c r="F837" i="22"/>
  <c r="H3252" i="18"/>
  <c r="BV100" i="7"/>
  <c r="F92" i="29" s="1"/>
  <c r="CB293" i="7"/>
  <c r="CF292" i="7"/>
  <c r="C929" i="22"/>
  <c r="B929" i="22"/>
  <c r="B3401" i="18"/>
  <c r="CF24" i="16"/>
  <c r="CF321" i="7"/>
  <c r="CG292" i="7"/>
  <c r="E2767" i="18"/>
  <c r="E2749" i="18"/>
  <c r="F1079" i="22"/>
  <c r="G3465" i="18"/>
  <c r="D3758" i="18"/>
  <c r="D3751" i="18"/>
  <c r="D3754" i="18"/>
  <c r="D3750" i="18"/>
  <c r="G1136" i="22"/>
  <c r="H3519" i="18"/>
  <c r="H1136" i="22" s="1"/>
  <c r="BV291" i="16"/>
  <c r="BW292" i="16" s="1"/>
  <c r="BV253" i="7"/>
  <c r="CN58" i="1"/>
  <c r="CN57" i="1"/>
  <c r="BV24" i="16"/>
  <c r="BW292" i="7"/>
  <c r="BV321" i="7"/>
  <c r="D3216" i="18"/>
  <c r="C3214" i="18"/>
  <c r="DE246" i="1"/>
  <c r="DE249" i="1" s="1"/>
  <c r="E1400" i="17"/>
  <c r="BQ24" i="16"/>
  <c r="BR292" i="7"/>
  <c r="BQ321" i="7"/>
  <c r="E3023" i="18"/>
  <c r="F3004" i="18"/>
  <c r="G2988" i="18"/>
  <c r="BE101" i="7"/>
  <c r="BE102" i="7"/>
  <c r="BE104" i="7"/>
  <c r="BJ106" i="7" s="1"/>
  <c r="G1122" i="22"/>
  <c r="H3505" i="18"/>
  <c r="H1122" i="22" s="1"/>
  <c r="E2645" i="18"/>
  <c r="E2646" i="18" s="1"/>
  <c r="F2611" i="18"/>
  <c r="BM282" i="1"/>
  <c r="BM524" i="1" s="1"/>
  <c r="BM526" i="1" s="1"/>
  <c r="BQ268" i="1"/>
  <c r="BQ282" i="1" s="1"/>
  <c r="BQ524" i="1" s="1"/>
  <c r="BJ105" i="7"/>
  <c r="BJ112" i="7"/>
  <c r="G966" i="22"/>
  <c r="G3369" i="18"/>
  <c r="H3368" i="18"/>
  <c r="H2273" i="18"/>
  <c r="G2274" i="18"/>
  <c r="H2274" i="18" s="1"/>
  <c r="E2607" i="18"/>
  <c r="D2606" i="18"/>
  <c r="D2727" i="18"/>
  <c r="D2702" i="18"/>
  <c r="F2465" i="18"/>
  <c r="BR282" i="1"/>
  <c r="BR524" i="1" s="1"/>
  <c r="BR526" i="1" s="1"/>
  <c r="BV268" i="1"/>
  <c r="BV282" i="1" s="1"/>
  <c r="BV524" i="1" s="1"/>
  <c r="BG23" i="16"/>
  <c r="BG320" i="7"/>
  <c r="BH287" i="7"/>
  <c r="BH288" i="7" s="1"/>
  <c r="CB112" i="7"/>
  <c r="CB105" i="7"/>
  <c r="D2237" i="18"/>
  <c r="D2264" i="18"/>
  <c r="D2265" i="18" s="1"/>
  <c r="D2227" i="18"/>
  <c r="D2233" i="18"/>
  <c r="DG267" i="7"/>
  <c r="DC174" i="8"/>
  <c r="DC23" i="16"/>
  <c r="DC25" i="16" s="1"/>
  <c r="DC927" i="16" s="1"/>
  <c r="DC936" i="16" s="1"/>
  <c r="DC279" i="7"/>
  <c r="DC320" i="7"/>
  <c r="DD287" i="7"/>
  <c r="DD289" i="7" s="1"/>
  <c r="BG286" i="7"/>
  <c r="BV278" i="16"/>
  <c r="BV10" i="16"/>
  <c r="E21" i="23" s="1"/>
  <c r="BV11" i="7"/>
  <c r="BB10" i="16"/>
  <c r="BB11" i="7"/>
  <c r="BH102" i="7"/>
  <c r="BL100" i="7"/>
  <c r="D92" i="29" s="1"/>
  <c r="BH104" i="7"/>
  <c r="BH101" i="7"/>
  <c r="E2750" i="18"/>
  <c r="E2751" i="18" s="1"/>
  <c r="E2763" i="18"/>
  <c r="E2748" i="18"/>
  <c r="B3760" i="18"/>
  <c r="B3761" i="18"/>
  <c r="BJ290" i="1"/>
  <c r="BJ284" i="1"/>
  <c r="BJ283" i="1"/>
  <c r="D308" i="10"/>
  <c r="BL291" i="16"/>
  <c r="BM292" i="16" s="1"/>
  <c r="F904" i="22"/>
  <c r="H3295" i="18"/>
  <c r="BN112" i="7"/>
  <c r="BN105" i="7"/>
  <c r="D2467" i="18"/>
  <c r="D2468" i="18" s="1"/>
  <c r="E2461" i="18"/>
  <c r="D2462" i="18"/>
  <c r="O2709" i="18"/>
  <c r="O2712" i="18" s="1"/>
  <c r="N2721" i="18"/>
  <c r="AD2709" i="18"/>
  <c r="C82" i="21"/>
  <c r="B82" i="21" s="1"/>
  <c r="B83" i="21" s="1"/>
  <c r="BM308" i="7"/>
  <c r="CG312" i="7"/>
  <c r="CN312" i="7"/>
  <c r="BR115" i="8"/>
  <c r="BA75" i="8"/>
  <c r="CS23" i="8"/>
  <c r="CS245" i="8" s="1"/>
  <c r="BE290" i="7"/>
  <c r="BM311" i="7"/>
  <c r="BU290" i="7"/>
  <c r="CU295" i="1"/>
  <c r="CQ299" i="1"/>
  <c r="AX308" i="7"/>
  <c r="AX312" i="7"/>
  <c r="F865" i="22"/>
  <c r="H3274" i="18"/>
  <c r="BZ290" i="1"/>
  <c r="BZ284" i="1"/>
  <c r="BZ283" i="1"/>
  <c r="H1102" i="22"/>
  <c r="H3486" i="18"/>
  <c r="H1103" i="22" s="1"/>
  <c r="H3487" i="18"/>
  <c r="F3003" i="18"/>
  <c r="E3022" i="18"/>
  <c r="B3035" i="18"/>
  <c r="BV286" i="7"/>
  <c r="D903" i="22"/>
  <c r="D3523" i="18"/>
  <c r="E3296" i="18"/>
  <c r="D905" i="22" s="1"/>
  <c r="D914" i="22" s="1"/>
  <c r="C2897" i="18"/>
  <c r="CS57" i="1"/>
  <c r="CS58" i="1"/>
  <c r="F2744" i="18"/>
  <c r="F2746" i="18" s="1"/>
  <c r="G2739" i="18"/>
  <c r="F2741" i="18"/>
  <c r="E3753" i="18"/>
  <c r="E3746" i="18"/>
  <c r="E3747" i="18" s="1"/>
  <c r="F3744" i="18"/>
  <c r="F3757" i="18" s="1"/>
  <c r="BS284" i="1"/>
  <c r="BS283" i="1"/>
  <c r="BS290" i="1"/>
  <c r="BG10" i="16"/>
  <c r="BG11" i="7"/>
  <c r="BA106" i="7"/>
  <c r="BA105" i="7"/>
  <c r="BA112" i="7"/>
  <c r="BX283" i="1"/>
  <c r="BX284" i="1"/>
  <c r="BX290" i="1"/>
  <c r="CL23" i="16"/>
  <c r="CL25" i="16" s="1"/>
  <c r="CM287" i="7"/>
  <c r="CM289" i="7" s="1"/>
  <c r="CL320" i="7"/>
  <c r="CL279" i="7"/>
  <c r="C2420" i="18"/>
  <c r="C2421" i="18" s="1"/>
  <c r="C2422" i="18" s="1"/>
  <c r="C2387" i="18"/>
  <c r="D2387" i="18" s="1"/>
  <c r="DD283" i="1"/>
  <c r="DD284" i="1"/>
  <c r="DD290" i="1"/>
  <c r="DD291" i="1" s="1"/>
  <c r="DA313" i="1"/>
  <c r="DA317" i="1" s="1"/>
  <c r="DE317" i="1" s="1"/>
  <c r="DE299" i="1"/>
  <c r="DE313" i="1" s="1"/>
  <c r="DB23" i="16"/>
  <c r="DB25" i="16" s="1"/>
  <c r="DB927" i="16" s="1"/>
  <c r="DB936" i="16" s="1"/>
  <c r="DC287" i="7"/>
  <c r="DC289" i="7" s="1"/>
  <c r="DB320" i="7"/>
  <c r="DB279" i="7"/>
  <c r="DB287" i="7"/>
  <c r="H81" i="21"/>
  <c r="I75" i="21"/>
  <c r="BB286" i="7"/>
  <c r="B1467" i="18"/>
  <c r="D61" i="21"/>
  <c r="BG90" i="7"/>
  <c r="C82" i="29" s="1"/>
  <c r="BL23" i="16"/>
  <c r="BM287" i="7"/>
  <c r="BM288" i="7" s="1"/>
  <c r="BL320" i="7"/>
  <c r="F2621" i="18"/>
  <c r="E2659" i="18"/>
  <c r="E2660" i="18" s="1"/>
  <c r="G2968" i="18"/>
  <c r="G2986" i="18" s="1"/>
  <c r="CR126" i="1"/>
  <c r="CR187" i="1" s="1"/>
  <c r="BQ278" i="16"/>
  <c r="BQ10" i="16"/>
  <c r="D21" i="23" s="1"/>
  <c r="BQ11" i="7"/>
  <c r="E1719" i="17"/>
  <c r="C2217" i="18"/>
  <c r="C2249" i="18"/>
  <c r="C2250" i="18" s="1"/>
  <c r="C2251" i="18" s="1"/>
  <c r="C2212" i="18"/>
  <c r="I2397" i="18"/>
  <c r="CP299" i="1"/>
  <c r="CP313" i="1" s="1"/>
  <c r="CL313" i="1"/>
  <c r="CL317" i="1" s="1"/>
  <c r="CP317" i="1" s="1"/>
  <c r="B504" i="21"/>
  <c r="G516" i="21"/>
  <c r="F516" i="21"/>
  <c r="CC268" i="1"/>
  <c r="CC282" i="1" s="1"/>
  <c r="CC524" i="1" s="1"/>
  <c r="CC526" i="1" s="1"/>
  <c r="CC109" i="1"/>
  <c r="CC126" i="1" s="1"/>
  <c r="CC187" i="1" s="1"/>
  <c r="CC57" i="1"/>
  <c r="CC58" i="1"/>
  <c r="F3025" i="18"/>
  <c r="G3006" i="18"/>
  <c r="CO58" i="1"/>
  <c r="CO57" i="1"/>
  <c r="BL83" i="7"/>
  <c r="AY101" i="7"/>
  <c r="AY104" i="7"/>
  <c r="AY102" i="7"/>
  <c r="BZ23" i="16"/>
  <c r="BZ25" i="16" s="1"/>
  <c r="CA277" i="7"/>
  <c r="BZ279" i="7"/>
  <c r="CA279" i="7" s="1"/>
  <c r="BZ320" i="7"/>
  <c r="BZ287" i="7"/>
  <c r="BG109" i="1"/>
  <c r="BG126" i="1" s="1"/>
  <c r="BG187" i="1" s="1"/>
  <c r="BC126" i="1"/>
  <c r="BC187" i="1" s="1"/>
  <c r="CA278" i="16"/>
  <c r="CA10" i="16"/>
  <c r="F21" i="23" s="1"/>
  <c r="CA11" i="7"/>
  <c r="E2411" i="18"/>
  <c r="E2412" i="18" s="1"/>
  <c r="E2372" i="18"/>
  <c r="F2370" i="18"/>
  <c r="F1157" i="22"/>
  <c r="G3540" i="18"/>
  <c r="CN125" i="1"/>
  <c r="CN132" i="7" s="1"/>
  <c r="F924" i="22"/>
  <c r="F3390" i="18"/>
  <c r="G924" i="22" s="1"/>
  <c r="CM268" i="1"/>
  <c r="CM282" i="1" s="1"/>
  <c r="CM524" i="1" s="1"/>
  <c r="CM526" i="1" s="1"/>
  <c r="CM109" i="1"/>
  <c r="CM57" i="1"/>
  <c r="CM58" i="1"/>
  <c r="CI268" i="1"/>
  <c r="CI282" i="1" s="1"/>
  <c r="CI524" i="1" s="1"/>
  <c r="CI526" i="1" s="1"/>
  <c r="CI109" i="1"/>
  <c r="CI126" i="1" s="1"/>
  <c r="CI187" i="1" s="1"/>
  <c r="CI58" i="1"/>
  <c r="CI57" i="1"/>
  <c r="CH268" i="1"/>
  <c r="CH282" i="1" s="1"/>
  <c r="CH524" i="1" s="1"/>
  <c r="CH526" i="1" s="1"/>
  <c r="CH109" i="1"/>
  <c r="CH126" i="1" s="1"/>
  <c r="CH187" i="1" s="1"/>
  <c r="CH58" i="1"/>
  <c r="CH57" i="1"/>
  <c r="BP105" i="7"/>
  <c r="BP112" i="7"/>
  <c r="CG308" i="7"/>
  <c r="BY57" i="16"/>
  <c r="BS102" i="7"/>
  <c r="BS104" i="7"/>
  <c r="BS101" i="7"/>
  <c r="G2972" i="18"/>
  <c r="G2990" i="18" s="1"/>
  <c r="E1657" i="17"/>
  <c r="AX102" i="7"/>
  <c r="AX104" i="7"/>
  <c r="BB100" i="7"/>
  <c r="B92" i="29" s="1"/>
  <c r="AX101" i="7"/>
  <c r="CF83" i="7"/>
  <c r="BA308" i="7"/>
  <c r="BA313" i="7"/>
  <c r="BA312" i="7"/>
  <c r="BF272" i="7"/>
  <c r="BJ24" i="7"/>
  <c r="BJ11" i="16"/>
  <c r="CY284" i="1"/>
  <c r="CY283" i="1"/>
  <c r="CY290" i="1"/>
  <c r="CY291" i="1" s="1"/>
  <c r="CU286" i="7"/>
  <c r="BW101" i="7"/>
  <c r="BW104" i="7"/>
  <c r="CA100" i="7"/>
  <c r="G92" i="29" s="1"/>
  <c r="BW102" i="7"/>
  <c r="E1678" i="17"/>
  <c r="F1025" i="22"/>
  <c r="G3411" i="18"/>
  <c r="G3002" i="18"/>
  <c r="F3031" i="18"/>
  <c r="G3012" i="18"/>
  <c r="CO284" i="1"/>
  <c r="CO290" i="1"/>
  <c r="CO283" i="1"/>
  <c r="CZ965" i="16"/>
  <c r="CZ278" i="16"/>
  <c r="CZ10" i="16"/>
  <c r="CZ11" i="7"/>
  <c r="C3035" i="18"/>
  <c r="E1738" i="17"/>
  <c r="E1587" i="17"/>
  <c r="DD147" i="8"/>
  <c r="BT211" i="7"/>
  <c r="BT215" i="7" s="1"/>
  <c r="BT217" i="7" s="1"/>
  <c r="BT219" i="7" s="1"/>
  <c r="CG313" i="7"/>
  <c r="DD160" i="7"/>
  <c r="CN309" i="7"/>
  <c r="BJ290" i="7"/>
  <c r="CG313" i="1"/>
  <c r="CG317" i="1" s="1"/>
  <c r="CK317" i="1" s="1"/>
  <c r="CK299" i="1"/>
  <c r="CK313" i="1" s="1"/>
  <c r="BW126" i="1"/>
  <c r="BW187" i="1" s="1"/>
  <c r="CA109" i="1"/>
  <c r="CA126" i="1" s="1"/>
  <c r="CA187" i="1" s="1"/>
  <c r="BE290" i="1"/>
  <c r="BE283" i="1"/>
  <c r="BE284" i="1"/>
  <c r="BK284" i="1"/>
  <c r="BK283" i="1"/>
  <c r="BK290" i="1"/>
  <c r="H308" i="10"/>
  <c r="CF271" i="7"/>
  <c r="H3014" i="18"/>
  <c r="C654" i="22"/>
  <c r="E789" i="22"/>
  <c r="B2897" i="18"/>
  <c r="B2902" i="18" s="1"/>
  <c r="B2903" i="18" s="1"/>
  <c r="CQ282" i="1"/>
  <c r="CQ524" i="1" s="1"/>
  <c r="CQ526" i="1" s="1"/>
  <c r="CM292" i="16"/>
  <c r="BU290" i="1"/>
  <c r="BU283" i="1"/>
  <c r="BU284" i="1"/>
  <c r="BG58" i="1"/>
  <c r="BG57" i="1"/>
  <c r="E1427" i="17"/>
  <c r="AY193" i="1"/>
  <c r="AZ190" i="1"/>
  <c r="AZ191" i="1" s="1"/>
  <c r="CS125" i="1"/>
  <c r="CS132" i="7" s="1"/>
  <c r="B2939" i="18"/>
  <c r="B2940" i="18" s="1"/>
  <c r="BB58" i="1"/>
  <c r="BB57" i="1"/>
  <c r="CC74" i="8"/>
  <c r="CC75" i="8"/>
  <c r="CZ146" i="8"/>
  <c r="BQ23" i="16"/>
  <c r="BQ320" i="7"/>
  <c r="BR287" i="7"/>
  <c r="BR288" i="7" s="1"/>
  <c r="B2148" i="18"/>
  <c r="B2170" i="18"/>
  <c r="B2191" i="18"/>
  <c r="B2193" i="18" s="1"/>
  <c r="B2195" i="18" s="1"/>
  <c r="B2197" i="18" s="1"/>
  <c r="DE295" i="1"/>
  <c r="CG126" i="1"/>
  <c r="CG187" i="1" s="1"/>
  <c r="AW101" i="7"/>
  <c r="AW102" i="7"/>
  <c r="AW104" i="7"/>
  <c r="P2040" i="18"/>
  <c r="BL24" i="16"/>
  <c r="BM292" i="7"/>
  <c r="BL321" i="7"/>
  <c r="C3218" i="18"/>
  <c r="C3535" i="18"/>
  <c r="C1152" i="22" s="1"/>
  <c r="CB23" i="16"/>
  <c r="CB25" i="16" s="1"/>
  <c r="CB279" i="7"/>
  <c r="CC287" i="7"/>
  <c r="CC289" i="7" s="1"/>
  <c r="CB320" i="7"/>
  <c r="DC147" i="8"/>
  <c r="DC150" i="8"/>
  <c r="DC91" i="16"/>
  <c r="F1645" i="18"/>
  <c r="F1646" i="18" s="1"/>
  <c r="F1641" i="18"/>
  <c r="J1645" i="18"/>
  <c r="J1646" i="18" s="1"/>
  <c r="AH2725" i="18"/>
  <c r="CP965" i="16"/>
  <c r="CP10" i="16"/>
  <c r="CP278" i="16"/>
  <c r="CP11" i="7"/>
  <c r="BK102" i="7"/>
  <c r="BK101" i="7"/>
  <c r="BK104" i="7"/>
  <c r="CX23" i="16"/>
  <c r="CX25" i="16" s="1"/>
  <c r="CX279" i="7"/>
  <c r="B1849" i="18" s="1"/>
  <c r="B1940" i="18" s="1"/>
  <c r="CX320" i="7"/>
  <c r="CX287" i="7"/>
  <c r="CY287" i="7"/>
  <c r="CY289" i="7" s="1"/>
  <c r="DE292" i="7"/>
  <c r="CU253" i="7"/>
  <c r="CY291" i="16"/>
  <c r="CY253" i="7"/>
  <c r="CY1409" i="16" s="1"/>
  <c r="CD106" i="7"/>
  <c r="CD112" i="7"/>
  <c r="CD105" i="7"/>
  <c r="AY309" i="7"/>
  <c r="AY312" i="7"/>
  <c r="AY313" i="7"/>
  <c r="BB246" i="1"/>
  <c r="BB249" i="1" s="1"/>
  <c r="BK272" i="7"/>
  <c r="CP295" i="1"/>
  <c r="DA290" i="1"/>
  <c r="DA291" i="1" s="1"/>
  <c r="DA283" i="1"/>
  <c r="DA284" i="1"/>
  <c r="E2710" i="18"/>
  <c r="E2716" i="18" s="1"/>
  <c r="F2709" i="18"/>
  <c r="E2721" i="18"/>
  <c r="E2724" i="18" s="1"/>
  <c r="CJ290" i="1"/>
  <c r="CJ284" i="1"/>
  <c r="CJ283" i="1"/>
  <c r="G887" i="22"/>
  <c r="I3286" i="18"/>
  <c r="CC112" i="7"/>
  <c r="CC105" i="7"/>
  <c r="G3024" i="18"/>
  <c r="H3005" i="18"/>
  <c r="BH57" i="16"/>
  <c r="DF175" i="8"/>
  <c r="BI57" i="16"/>
  <c r="CG311" i="7"/>
  <c r="H2758" i="18"/>
  <c r="H2764" i="18" s="1"/>
  <c r="I2756" i="18"/>
  <c r="I2758" i="18" s="1"/>
  <c r="CH106" i="7"/>
  <c r="CH105" i="7"/>
  <c r="CH112" i="7"/>
  <c r="BO221" i="1"/>
  <c r="BP215" i="1"/>
  <c r="BP219" i="1" s="1"/>
  <c r="C2849" i="18"/>
  <c r="B2850" i="18"/>
  <c r="BW282" i="1"/>
  <c r="BW524" i="1" s="1"/>
  <c r="BW526" i="1" s="1"/>
  <c r="CA268" i="1"/>
  <c r="CA282" i="1" s="1"/>
  <c r="CA524" i="1" s="1"/>
  <c r="E2971" i="18"/>
  <c r="CD109" i="1"/>
  <c r="CD126" i="1" s="1"/>
  <c r="CD187" i="1" s="1"/>
  <c r="CD58" i="1"/>
  <c r="CD57" i="1"/>
  <c r="CD268" i="1"/>
  <c r="CQ125" i="1"/>
  <c r="CQ126" i="1" s="1"/>
  <c r="AX157" i="7"/>
  <c r="E1481" i="17"/>
  <c r="G1104" i="22"/>
  <c r="G3488" i="18"/>
  <c r="G1105" i="22" s="1"/>
  <c r="E2425" i="18"/>
  <c r="E2426" i="18" s="1"/>
  <c r="F2391" i="18"/>
  <c r="H1541" i="17"/>
  <c r="E1535" i="17"/>
  <c r="CS290" i="1"/>
  <c r="CS283" i="1"/>
  <c r="CS284" i="1"/>
  <c r="BT551" i="1"/>
  <c r="BT555" i="1" s="1"/>
  <c r="BT557" i="1" s="1"/>
  <c r="BT560" i="1" s="1"/>
  <c r="BT291" i="1"/>
  <c r="BV109" i="1"/>
  <c r="BV126" i="1" s="1"/>
  <c r="BV187" i="1" s="1"/>
  <c r="BR126" i="1"/>
  <c r="BR187" i="1" s="1"/>
  <c r="BB268" i="1"/>
  <c r="BB282" i="1" s="1"/>
  <c r="BB524" i="1" s="1"/>
  <c r="BB526" i="1" s="1"/>
  <c r="AX282" i="1"/>
  <c r="AX524" i="1" s="1"/>
  <c r="AX526" i="1" s="1"/>
  <c r="L24" i="23"/>
  <c r="DD58" i="1"/>
  <c r="DD57" i="1"/>
  <c r="L1645" i="18"/>
  <c r="L1646" i="18" s="1"/>
  <c r="P1645" i="18"/>
  <c r="P1646" i="18" s="1"/>
  <c r="L1641" i="18"/>
  <c r="I1446" i="18" s="1"/>
  <c r="I1447" i="18" s="1"/>
  <c r="F1170" i="22"/>
  <c r="G3553" i="18"/>
  <c r="BC102" i="7"/>
  <c r="BC104" i="7"/>
  <c r="BC101" i="7"/>
  <c r="BG100" i="7"/>
  <c r="C92" i="29" s="1"/>
  <c r="E2631" i="18"/>
  <c r="E2632" i="18" s="1"/>
  <c r="E2592" i="18"/>
  <c r="F2590" i="18"/>
  <c r="CF11" i="7"/>
  <c r="CA291" i="16"/>
  <c r="CB292" i="16" s="1"/>
  <c r="CR23" i="16"/>
  <c r="CR25" i="16" s="1"/>
  <c r="CR279" i="7"/>
  <c r="CS287" i="7"/>
  <c r="CS289" i="7" s="1"/>
  <c r="CR320" i="7"/>
  <c r="CR287" i="7"/>
  <c r="D2978" i="18"/>
  <c r="C2728" i="18"/>
  <c r="C2729" i="18" s="1"/>
  <c r="BA311" i="7"/>
  <c r="DE146" i="8"/>
  <c r="DA147" i="8"/>
  <c r="DA150" i="8"/>
  <c r="DA91" i="16"/>
  <c r="CO125" i="1"/>
  <c r="G2459" i="18"/>
  <c r="CA286" i="7"/>
  <c r="CJ112" i="7"/>
  <c r="CJ105" i="7"/>
  <c r="DC175" i="8"/>
  <c r="CZ17" i="7"/>
  <c r="DB173" i="8"/>
  <c r="BJ211" i="7"/>
  <c r="BJ215" i="7" s="1"/>
  <c r="BJ217" i="7" s="1"/>
  <c r="CM75" i="8"/>
  <c r="BG115" i="8"/>
  <c r="CK24" i="16"/>
  <c r="CL292" i="7"/>
  <c r="C2853" i="18"/>
  <c r="F2696" i="18"/>
  <c r="E2697" i="18"/>
  <c r="E2703" i="18" s="1"/>
  <c r="E2720" i="18"/>
  <c r="F864" i="22"/>
  <c r="H3273" i="18"/>
  <c r="BA309" i="7"/>
  <c r="D2989" i="18"/>
  <c r="D3026" i="18" s="1"/>
  <c r="CQ58" i="1"/>
  <c r="CQ57" i="1"/>
  <c r="AX225" i="7"/>
  <c r="CD23" i="16"/>
  <c r="CD25" i="16" s="1"/>
  <c r="CE287" i="7"/>
  <c r="CE289" i="7" s="1"/>
  <c r="CD320" i="7"/>
  <c r="CD279" i="7"/>
  <c r="CD287" i="7"/>
  <c r="C1069" i="22"/>
  <c r="C3456" i="18"/>
  <c r="C1070" i="22" s="1"/>
  <c r="CF317" i="1"/>
  <c r="CU10" i="16"/>
  <c r="CU965" i="16"/>
  <c r="CU278" i="16"/>
  <c r="A763" i="22"/>
  <c r="D763" i="22" s="1"/>
  <c r="CU11" i="7"/>
  <c r="BM101" i="7"/>
  <c r="BM102" i="7"/>
  <c r="BQ100" i="7"/>
  <c r="E92" i="29" s="1"/>
  <c r="BM104" i="7"/>
  <c r="H1567" i="17"/>
  <c r="BF288" i="7"/>
  <c r="C2404" i="18"/>
  <c r="C2444" i="18"/>
  <c r="D2396" i="18"/>
  <c r="CV187" i="1"/>
  <c r="BL286" i="7"/>
  <c r="G441" i="21"/>
  <c r="F458" i="21"/>
  <c r="F442" i="21"/>
  <c r="F444" i="21" s="1"/>
  <c r="F446" i="21" s="1"/>
  <c r="F448" i="21" s="1"/>
  <c r="F459" i="21" s="1"/>
  <c r="F461" i="21" s="1"/>
  <c r="F463" i="21" s="1"/>
  <c r="F466" i="21" s="1"/>
  <c r="F468" i="21" s="1"/>
  <c r="M1645" i="18"/>
  <c r="M1646" i="18" s="1"/>
  <c r="M1641" i="18"/>
  <c r="J1446" i="18" s="1"/>
  <c r="E1508" i="17"/>
  <c r="BB28" i="16"/>
  <c r="BB219" i="7"/>
  <c r="BB220" i="7"/>
  <c r="BB218" i="7"/>
  <c r="I308" i="10"/>
  <c r="CK271" i="7"/>
  <c r="I2713" i="18"/>
  <c r="M2713" i="18" s="1"/>
  <c r="Q2713" i="18" s="1"/>
  <c r="U2713" i="18" s="1"/>
  <c r="Y2713" i="18" s="1"/>
  <c r="F2713" i="18"/>
  <c r="J2713" i="18" s="1"/>
  <c r="N2713" i="18" s="1"/>
  <c r="R2713" i="18" s="1"/>
  <c r="V2713" i="18" s="1"/>
  <c r="Z2713" i="18" s="1"/>
  <c r="BC25" i="16"/>
  <c r="C3219" i="18"/>
  <c r="J72" i="21"/>
  <c r="CB102" i="7"/>
  <c r="E3027" i="18"/>
  <c r="F3008" i="18"/>
  <c r="CF286" i="7"/>
  <c r="G2983" i="18"/>
  <c r="BY284" i="1"/>
  <c r="BY290" i="1"/>
  <c r="BY283" i="1"/>
  <c r="CM23" i="16"/>
  <c r="CM25" i="16" s="1"/>
  <c r="CM279" i="7"/>
  <c r="CM320" i="7"/>
  <c r="CN287" i="7"/>
  <c r="CN289" i="7" s="1"/>
  <c r="AX309" i="7"/>
  <c r="E1612" i="17"/>
  <c r="E2712" i="18"/>
  <c r="H3240" i="18"/>
  <c r="D3240" i="18"/>
  <c r="I3240" i="18" s="1"/>
  <c r="BQ109" i="1"/>
  <c r="BQ126" i="1" s="1"/>
  <c r="BQ187" i="1" s="1"/>
  <c r="BM126" i="1"/>
  <c r="BM187" i="1" s="1"/>
  <c r="CJ58" i="7"/>
  <c r="CK58" i="7" s="1"/>
  <c r="CK59" i="7"/>
  <c r="CZ253" i="7"/>
  <c r="CP24" i="16"/>
  <c r="CQ292" i="7"/>
  <c r="CP279" i="7"/>
  <c r="DJ255" i="8"/>
  <c r="DO256" i="8" s="1"/>
  <c r="BU28" i="7"/>
  <c r="BV27" i="7"/>
  <c r="BV1434" i="16" s="1"/>
  <c r="CT102" i="7"/>
  <c r="DE98" i="7"/>
  <c r="M90" i="29" s="1"/>
  <c r="BZ29" i="7"/>
  <c r="CO101" i="7"/>
  <c r="BU35" i="7"/>
  <c r="BU14" i="16" s="1"/>
  <c r="CW90" i="7"/>
  <c r="CO28" i="7"/>
  <c r="CO104" i="7"/>
  <c r="CO112" i="7" s="1"/>
  <c r="CT29" i="7"/>
  <c r="CC57" i="16"/>
  <c r="CZ98" i="7"/>
  <c r="L90" i="29" s="1"/>
  <c r="D3458" i="18"/>
  <c r="D1072" i="22" s="1"/>
  <c r="BX29" i="7"/>
  <c r="CY104" i="7"/>
  <c r="CY112" i="7" s="1"/>
  <c r="BJ313" i="7"/>
  <c r="BJ308" i="7"/>
  <c r="BJ312" i="7"/>
  <c r="BJ310" i="7"/>
  <c r="BJ309" i="7"/>
  <c r="CX102" i="7"/>
  <c r="BR280" i="7"/>
  <c r="BR319" i="7" s="1"/>
  <c r="DD211" i="7"/>
  <c r="BX312" i="7"/>
  <c r="D1071" i="22"/>
  <c r="DD290" i="7"/>
  <c r="CS101" i="7"/>
  <c r="DD280" i="7"/>
  <c r="DE280" i="7" s="1"/>
  <c r="DD24" i="7"/>
  <c r="BZ57" i="16"/>
  <c r="BR290" i="7"/>
  <c r="CU17" i="7"/>
  <c r="BO57" i="16"/>
  <c r="BV23" i="7"/>
  <c r="BZ290" i="7"/>
  <c r="C3423" i="18"/>
  <c r="C1037" i="22" s="1"/>
  <c r="BV60" i="16"/>
  <c r="BW57" i="16" s="1"/>
  <c r="CB117" i="8"/>
  <c r="BF75" i="8"/>
  <c r="CP297" i="16"/>
  <c r="CT75" i="8"/>
  <c r="BR326" i="7"/>
  <c r="BZ211" i="7"/>
  <c r="BZ215" i="7" s="1"/>
  <c r="BZ217" i="7" s="1"/>
  <c r="BZ219" i="7" s="1"/>
  <c r="CK238" i="8"/>
  <c r="BV281" i="16"/>
  <c r="CB282" i="16"/>
  <c r="CB280" i="16" s="1"/>
  <c r="CP73" i="8"/>
  <c r="CP74" i="8" s="1"/>
  <c r="CW23" i="8"/>
  <c r="CW245" i="8" s="1"/>
  <c r="DD326" i="7"/>
  <c r="BX23" i="8"/>
  <c r="BX48" i="16" s="1"/>
  <c r="CU98" i="7"/>
  <c r="K90" i="29" s="1"/>
  <c r="DB100" i="7"/>
  <c r="DB102" i="7" s="1"/>
  <c r="CJ19" i="8"/>
  <c r="CY160" i="7"/>
  <c r="CY211" i="7"/>
  <c r="CY290" i="7"/>
  <c r="CY24" i="7"/>
  <c r="CY967" i="16"/>
  <c r="CY326" i="7"/>
  <c r="CY328" i="7" s="1"/>
  <c r="CY280" i="7"/>
  <c r="CY11" i="16"/>
  <c r="CW23" i="7"/>
  <c r="CW27" i="7"/>
  <c r="CW1434" i="16" s="1"/>
  <c r="BZ19" i="8"/>
  <c r="CA19" i="8" s="1"/>
  <c r="CA44" i="16" s="1"/>
  <c r="CA45" i="16" s="1"/>
  <c r="BZ42" i="16"/>
  <c r="BZ280" i="7"/>
  <c r="CZ63" i="8"/>
  <c r="BQ151" i="8"/>
  <c r="BZ11" i="16"/>
  <c r="CM74" i="8"/>
  <c r="CK73" i="8"/>
  <c r="CK74" i="8" s="1"/>
  <c r="BR23" i="8"/>
  <c r="BR25" i="8" s="1"/>
  <c r="CU89" i="7"/>
  <c r="K81" i="29" s="1"/>
  <c r="CR100" i="7"/>
  <c r="CR101" i="7" s="1"/>
  <c r="CP278" i="8"/>
  <c r="DD11" i="16"/>
  <c r="D307" i="21"/>
  <c r="DJ17" i="8"/>
  <c r="G340" i="21" s="1"/>
  <c r="CG74" i="8"/>
  <c r="BZ24" i="7"/>
  <c r="CL75" i="8"/>
  <c r="BE35" i="7"/>
  <c r="BE37" i="7" s="1"/>
  <c r="BE40" i="7" s="1"/>
  <c r="DA143" i="8"/>
  <c r="BZ308" i="7"/>
  <c r="BZ312" i="7"/>
  <c r="BZ310" i="7"/>
  <c r="BZ309" i="7"/>
  <c r="BZ313" i="7"/>
  <c r="CZ16" i="8"/>
  <c r="CZ42" i="16" s="1"/>
  <c r="DE89" i="7"/>
  <c r="BR25" i="7"/>
  <c r="BH74" i="8"/>
  <c r="DD25" i="7"/>
  <c r="CF73" i="8"/>
  <c r="CF74" i="8" s="1"/>
  <c r="BJ29" i="7"/>
  <c r="BY53" i="16"/>
  <c r="BY92" i="16" s="1"/>
  <c r="BY168" i="8"/>
  <c r="BY76" i="16" s="1"/>
  <c r="BS280" i="7"/>
  <c r="BS11" i="16"/>
  <c r="BS326" i="7"/>
  <c r="BS211" i="7"/>
  <c r="BS215" i="7" s="1"/>
  <c r="BS217" i="7" s="1"/>
  <c r="BX220" i="7" s="1"/>
  <c r="BS290" i="7"/>
  <c r="BS24" i="7"/>
  <c r="BL115" i="8"/>
  <c r="BS35" i="7"/>
  <c r="BS28" i="7"/>
  <c r="BS29" i="7"/>
  <c r="BE29" i="7"/>
  <c r="DH972" i="16"/>
  <c r="CE74" i="8"/>
  <c r="BR75" i="8"/>
  <c r="CJ75" i="8"/>
  <c r="CX75" i="16"/>
  <c r="BQ115" i="8"/>
  <c r="CC305" i="7"/>
  <c r="CC311" i="7" s="1"/>
  <c r="BD44" i="16"/>
  <c r="BD45" i="16" s="1"/>
  <c r="BG19" i="8"/>
  <c r="BG44" i="16" s="1"/>
  <c r="BG45" i="16" s="1"/>
  <c r="BO44" i="16"/>
  <c r="BO45" i="16" s="1"/>
  <c r="BO23" i="8"/>
  <c r="CU275" i="8"/>
  <c r="BF57" i="16"/>
  <c r="CM23" i="8"/>
  <c r="DC75" i="16"/>
  <c r="E307" i="21"/>
  <c r="F1434" i="18"/>
  <c r="CG44" i="16"/>
  <c r="CG45" i="16" s="1"/>
  <c r="J1653" i="17"/>
  <c r="CC23" i="8"/>
  <c r="CC47" i="16" s="1"/>
  <c r="CP19" i="8"/>
  <c r="CP44" i="16" s="1"/>
  <c r="CP45" i="16" s="1"/>
  <c r="CL100" i="7"/>
  <c r="CQ102" i="7" s="1"/>
  <c r="CL90" i="7"/>
  <c r="CQ90" i="7"/>
  <c r="CZ284" i="8"/>
  <c r="DA284" i="8" s="1"/>
  <c r="CT284" i="8"/>
  <c r="CY283" i="8"/>
  <c r="BY23" i="8"/>
  <c r="BY48" i="16" s="1"/>
  <c r="I1643" i="18"/>
  <c r="H1643" i="18" s="1"/>
  <c r="G1643" i="18" s="1"/>
  <c r="F1643" i="18" s="1"/>
  <c r="E1643" i="18" s="1"/>
  <c r="D1643" i="18" s="1"/>
  <c r="I1803" i="17"/>
  <c r="BD23" i="8"/>
  <c r="BD48" i="16" s="1"/>
  <c r="DE177" i="8"/>
  <c r="CF275" i="8"/>
  <c r="CQ23" i="8"/>
  <c r="CL44" i="16"/>
  <c r="CL45" i="16" s="1"/>
  <c r="CH107" i="8"/>
  <c r="CH69" i="16" s="1"/>
  <c r="AZ74" i="8"/>
  <c r="AZ75" i="8"/>
  <c r="CN284" i="8"/>
  <c r="CS283" i="8"/>
  <c r="BX310" i="7"/>
  <c r="BX309" i="7"/>
  <c r="BR312" i="7"/>
  <c r="BR308" i="7"/>
  <c r="BR309" i="7"/>
  <c r="BR313" i="7"/>
  <c r="BR310" i="7"/>
  <c r="BX313" i="7"/>
  <c r="J1695" i="17"/>
  <c r="K1695" i="17"/>
  <c r="L1443" i="18"/>
  <c r="L1445" i="18" s="1"/>
  <c r="L1447" i="18" s="1"/>
  <c r="BC39" i="8"/>
  <c r="BG151" i="8"/>
  <c r="BX311" i="7"/>
  <c r="BZ53" i="16"/>
  <c r="BZ92" i="16" s="1"/>
  <c r="BZ168" i="8"/>
  <c r="BM39" i="8"/>
  <c r="BR42" i="8" s="1"/>
  <c r="DJ97" i="16"/>
  <c r="BA39" i="19" s="1"/>
  <c r="DJ132" i="8"/>
  <c r="C2478" i="18"/>
  <c r="C2479" i="18" s="1"/>
  <c r="C2483" i="18" s="1"/>
  <c r="C2484" i="18" s="1"/>
  <c r="DI37" i="16"/>
  <c r="DJ53" i="8"/>
  <c r="F340" i="21"/>
  <c r="F3492" i="18"/>
  <c r="F1109" i="22" s="1"/>
  <c r="CQ312" i="7"/>
  <c r="CQ313" i="7"/>
  <c r="CQ309" i="7"/>
  <c r="CQ310" i="7"/>
  <c r="CQ308" i="7"/>
  <c r="B3687" i="18"/>
  <c r="B3688" i="18" s="1"/>
  <c r="B3690" i="18" s="1"/>
  <c r="B3692" i="18" s="1"/>
  <c r="BH39" i="8"/>
  <c r="BM48" i="16"/>
  <c r="BM47" i="16"/>
  <c r="BM24" i="8"/>
  <c r="DJ176" i="8"/>
  <c r="DF143" i="8"/>
  <c r="B2515" i="18"/>
  <c r="B2516" i="18" s="1"/>
  <c r="B2519" i="18" s="1"/>
  <c r="B2521" i="18" s="1"/>
  <c r="B2506" i="18" s="1"/>
  <c r="B2507" i="18" s="1"/>
  <c r="C2494" i="18" s="1"/>
  <c r="B2510" i="18"/>
  <c r="B2513" i="18" s="1"/>
  <c r="B2500" i="18" s="1"/>
  <c r="B2501" i="18" s="1"/>
  <c r="C2493" i="18" s="1"/>
  <c r="CC11" i="16"/>
  <c r="CC326" i="7"/>
  <c r="CC290" i="7"/>
  <c r="CC280" i="7"/>
  <c r="CC211" i="7"/>
  <c r="CC215" i="7" s="1"/>
  <c r="CC217" i="7" s="1"/>
  <c r="CC25" i="7"/>
  <c r="CC24" i="7"/>
  <c r="CA38" i="16"/>
  <c r="CA235" i="8"/>
  <c r="CA11" i="8"/>
  <c r="CA238" i="8"/>
  <c r="BK75" i="8"/>
  <c r="BK74" i="8"/>
  <c r="CR172" i="8"/>
  <c r="BG302" i="7"/>
  <c r="CF57" i="16"/>
  <c r="BV38" i="16"/>
  <c r="BV11" i="8"/>
  <c r="BV235" i="8"/>
  <c r="CU40" i="16"/>
  <c r="J68" i="23" s="1"/>
  <c r="BU313" i="7"/>
  <c r="BU312" i="7"/>
  <c r="BU310" i="7"/>
  <c r="BU308" i="7"/>
  <c r="BU309" i="7"/>
  <c r="BL73" i="8"/>
  <c r="CQ172" i="8"/>
  <c r="CQ177" i="8"/>
  <c r="CU176" i="8"/>
  <c r="CZ177" i="8" s="1"/>
  <c r="AX293" i="8"/>
  <c r="BB291" i="8"/>
  <c r="BB292" i="8" s="1"/>
  <c r="J1447" i="17"/>
  <c r="I1458" i="17"/>
  <c r="J1458" i="17" s="1"/>
  <c r="DJ78" i="16"/>
  <c r="BA55" i="19" s="1"/>
  <c r="DJ197" i="8"/>
  <c r="O1753" i="17"/>
  <c r="N1753" i="17"/>
  <c r="DE103" i="16"/>
  <c r="C2127" i="18"/>
  <c r="CP277" i="8"/>
  <c r="CB35" i="7"/>
  <c r="CB28" i="7"/>
  <c r="CF27" i="7"/>
  <c r="CF1434" i="16" s="1"/>
  <c r="BZ282" i="16"/>
  <c r="BZ280" i="16" s="1"/>
  <c r="CA102" i="8"/>
  <c r="BZ103" i="8"/>
  <c r="BZ117" i="8"/>
  <c r="BC231" i="8"/>
  <c r="BC232" i="8" s="1"/>
  <c r="BC239" i="8"/>
  <c r="BK312" i="7"/>
  <c r="BK313" i="7"/>
  <c r="BK309" i="7"/>
  <c r="BK308" i="7"/>
  <c r="BK310" i="7"/>
  <c r="G1434" i="18"/>
  <c r="K1434" i="18" s="1"/>
  <c r="K1432" i="18"/>
  <c r="D278" i="21"/>
  <c r="D279" i="21"/>
  <c r="D277" i="21"/>
  <c r="DJ973" i="16"/>
  <c r="DJ270" i="8"/>
  <c r="DF28" i="7"/>
  <c r="DF35" i="7"/>
  <c r="CZ223" i="8"/>
  <c r="CZ224" i="8"/>
  <c r="CZ38" i="16"/>
  <c r="I1609" i="17"/>
  <c r="I1530" i="17"/>
  <c r="CZ11" i="8"/>
  <c r="I1557" i="17"/>
  <c r="I1583" i="17"/>
  <c r="J1583" i="17" s="1"/>
  <c r="M1632" i="17"/>
  <c r="O1632" i="17" s="1"/>
  <c r="CZ238" i="8"/>
  <c r="CM97" i="16"/>
  <c r="CM176" i="8"/>
  <c r="CP131" i="8"/>
  <c r="CP97" i="16" s="1"/>
  <c r="BL151" i="8"/>
  <c r="CP223" i="8"/>
  <c r="CP224" i="8"/>
  <c r="D516" i="21"/>
  <c r="H516" i="21" s="1"/>
  <c r="D3675" i="18"/>
  <c r="H3675" i="18" s="1"/>
  <c r="F602" i="22"/>
  <c r="F603" i="22" s="1"/>
  <c r="F2023" i="18"/>
  <c r="C1108" i="22"/>
  <c r="CE44" i="16"/>
  <c r="CE45" i="16" s="1"/>
  <c r="CE23" i="8"/>
  <c r="CA275" i="8"/>
  <c r="BL38" i="16"/>
  <c r="BL11" i="8"/>
  <c r="BL235" i="8"/>
  <c r="CA223" i="8"/>
  <c r="CA224" i="8"/>
  <c r="CX967" i="16"/>
  <c r="CX11" i="16"/>
  <c r="CX280" i="7"/>
  <c r="CX211" i="7"/>
  <c r="CX326" i="7"/>
  <c r="CX328" i="7" s="1"/>
  <c r="CX24" i="7"/>
  <c r="CX160" i="7"/>
  <c r="BS57" i="16"/>
  <c r="BV57" i="16"/>
  <c r="DG177" i="8"/>
  <c r="D1594" i="17"/>
  <c r="D1585" i="17" s="1"/>
  <c r="B1585" i="17"/>
  <c r="DG111" i="7"/>
  <c r="D1259" i="18" s="1"/>
  <c r="CC53" i="16"/>
  <c r="CC168" i="8"/>
  <c r="BB38" i="16"/>
  <c r="BB11" i="8"/>
  <c r="BB235" i="8"/>
  <c r="BB275" i="8"/>
  <c r="J1652" i="17"/>
  <c r="K1652" i="17"/>
  <c r="F307" i="21"/>
  <c r="BW44" i="16"/>
  <c r="BW45" i="16" s="1"/>
  <c r="BW23" i="8"/>
  <c r="BF48" i="16"/>
  <c r="BF24" i="8"/>
  <c r="BF47" i="16"/>
  <c r="CV313" i="7"/>
  <c r="CV310" i="7"/>
  <c r="CV312" i="7"/>
  <c r="CV308" i="7"/>
  <c r="CV309" i="7"/>
  <c r="CY312" i="7"/>
  <c r="CY309" i="7"/>
  <c r="CY313" i="7"/>
  <c r="CY308" i="7"/>
  <c r="CY310" i="7"/>
  <c r="BO312" i="7"/>
  <c r="BO309" i="7"/>
  <c r="BO313" i="7"/>
  <c r="BO308" i="7"/>
  <c r="BO310" i="7"/>
  <c r="CU971" i="16"/>
  <c r="CU276" i="8"/>
  <c r="CU262" i="8"/>
  <c r="CU263" i="8"/>
  <c r="CU299" i="7"/>
  <c r="L112" i="23"/>
  <c r="CF302" i="7"/>
  <c r="BU311" i="7"/>
  <c r="CA17" i="7"/>
  <c r="BW19" i="7"/>
  <c r="BG281" i="7"/>
  <c r="BG319" i="7"/>
  <c r="CK302" i="7"/>
  <c r="J1501" i="17"/>
  <c r="I1512" i="17"/>
  <c r="J1512" i="17" s="1"/>
  <c r="BL229" i="8"/>
  <c r="DH37" i="16"/>
  <c r="CP302" i="7"/>
  <c r="BH11" i="16"/>
  <c r="BH280" i="7"/>
  <c r="BH24" i="7"/>
  <c r="BH211" i="7"/>
  <c r="BH25" i="7"/>
  <c r="BH290" i="7"/>
  <c r="BL23" i="7"/>
  <c r="CH28" i="7"/>
  <c r="CH35" i="7"/>
  <c r="CH29" i="7"/>
  <c r="CS305" i="7"/>
  <c r="CP17" i="7"/>
  <c r="CL19" i="7"/>
  <c r="BP299" i="16"/>
  <c r="BP212" i="8"/>
  <c r="DG96" i="7"/>
  <c r="DJ17" i="7"/>
  <c r="CR967" i="16"/>
  <c r="CR11" i="16"/>
  <c r="CR326" i="7"/>
  <c r="CR328" i="7" s="1"/>
  <c r="CR290" i="7"/>
  <c r="CR24" i="7"/>
  <c r="CR160" i="7"/>
  <c r="CR280" i="7"/>
  <c r="CR25" i="7"/>
  <c r="CR211" i="7"/>
  <c r="CM312" i="7"/>
  <c r="CM313" i="7"/>
  <c r="CM309" i="7"/>
  <c r="CM308" i="7"/>
  <c r="CM310" i="7"/>
  <c r="CW286" i="8"/>
  <c r="CV285" i="8"/>
  <c r="BC61" i="16"/>
  <c r="BC114" i="8"/>
  <c r="BC102" i="8"/>
  <c r="BC117" i="8" s="1"/>
  <c r="BQ291" i="8"/>
  <c r="BQ292" i="8" s="1"/>
  <c r="BR292" i="8" s="1"/>
  <c r="BM293" i="8"/>
  <c r="BM294" i="8" s="1"/>
  <c r="CU223" i="8"/>
  <c r="CU224" i="8"/>
  <c r="CQ101" i="7"/>
  <c r="CQ104" i="7"/>
  <c r="CI305" i="7"/>
  <c r="CI311" i="7" s="1"/>
  <c r="B3427" i="18"/>
  <c r="C3425" i="18"/>
  <c r="B1036" i="22"/>
  <c r="CA57" i="16"/>
  <c r="BX57" i="16"/>
  <c r="BY313" i="7"/>
  <c r="BY312" i="7"/>
  <c r="BY308" i="7"/>
  <c r="BY309" i="7"/>
  <c r="BY310" i="7"/>
  <c r="CS35" i="7"/>
  <c r="CS28" i="7"/>
  <c r="CS29" i="7"/>
  <c r="BV224" i="8"/>
  <c r="BV223" i="8"/>
  <c r="BD313" i="7"/>
  <c r="BD312" i="7"/>
  <c r="BD309" i="7"/>
  <c r="BD308" i="7"/>
  <c r="BD310" i="7"/>
  <c r="BG38" i="16"/>
  <c r="BG275" i="8"/>
  <c r="BG11" i="8"/>
  <c r="BG238" i="8"/>
  <c r="BG235" i="8"/>
  <c r="Q1736" i="17"/>
  <c r="S1736" i="17" s="1"/>
  <c r="BM28" i="7"/>
  <c r="BM35" i="7"/>
  <c r="BQ27" i="7"/>
  <c r="BQ1434" i="16" s="1"/>
  <c r="BM29" i="7"/>
  <c r="BR29" i="7"/>
  <c r="K1442" i="18"/>
  <c r="CA297" i="16"/>
  <c r="CA278" i="8"/>
  <c r="CA277" i="8"/>
  <c r="F1432" i="18"/>
  <c r="CV311" i="7"/>
  <c r="B602" i="22"/>
  <c r="B603" i="22" s="1"/>
  <c r="B2023" i="18"/>
  <c r="DC173" i="8"/>
  <c r="AY11" i="16"/>
  <c r="AY25" i="7"/>
  <c r="AY290" i="7"/>
  <c r="AY24" i="7"/>
  <c r="BB23" i="7"/>
  <c r="CK98" i="7"/>
  <c r="I90" i="29" s="1"/>
  <c r="CG100" i="7"/>
  <c r="BE74" i="8"/>
  <c r="BE75" i="8"/>
  <c r="BL275" i="8"/>
  <c r="CF297" i="16"/>
  <c r="CF278" i="8"/>
  <c r="CF277" i="8"/>
  <c r="AX48" i="16"/>
  <c r="AX47" i="16"/>
  <c r="AX24" i="8"/>
  <c r="BL291" i="8"/>
  <c r="BL292" i="8" s="1"/>
  <c r="BF312" i="7"/>
  <c r="BF313" i="7"/>
  <c r="BF308" i="7"/>
  <c r="BF309" i="7"/>
  <c r="BF310" i="7"/>
  <c r="BO75" i="8"/>
  <c r="BO74" i="8"/>
  <c r="L80" i="23"/>
  <c r="F339" i="21"/>
  <c r="F3491" i="18"/>
  <c r="DE41" i="16"/>
  <c r="BH35" i="7"/>
  <c r="BH29" i="7"/>
  <c r="BL27" i="7"/>
  <c r="BL1434" i="16" s="1"/>
  <c r="BH28" i="7"/>
  <c r="D3673" i="18"/>
  <c r="H3673" i="18" s="1"/>
  <c r="D514" i="21"/>
  <c r="H514" i="21" s="1"/>
  <c r="CL313" i="7"/>
  <c r="CL312" i="7"/>
  <c r="CL310" i="7"/>
  <c r="CL308" i="7"/>
  <c r="CL309" i="7"/>
  <c r="C340" i="21"/>
  <c r="C343" i="21" s="1"/>
  <c r="C354" i="21" s="1"/>
  <c r="C3492" i="18"/>
  <c r="C1109" i="22" s="1"/>
  <c r="CR35" i="7"/>
  <c r="CR28" i="7"/>
  <c r="DA175" i="8"/>
  <c r="CZ73" i="8"/>
  <c r="CV75" i="8"/>
  <c r="CV74" i="8"/>
  <c r="CZ115" i="8"/>
  <c r="CZ143" i="8" s="1"/>
  <c r="CV143" i="8"/>
  <c r="CB11" i="16"/>
  <c r="CB326" i="7"/>
  <c r="CB290" i="7"/>
  <c r="CB211" i="7"/>
  <c r="CB24" i="7"/>
  <c r="CB280" i="7"/>
  <c r="CF23" i="7"/>
  <c r="CA281" i="16"/>
  <c r="CA60" i="16"/>
  <c r="CA105" i="8"/>
  <c r="CB115" i="8"/>
  <c r="CB105" i="8"/>
  <c r="BI305" i="7"/>
  <c r="BI311" i="7" s="1"/>
  <c r="CZ100" i="7"/>
  <c r="L92" i="29" s="1"/>
  <c r="CV102" i="7"/>
  <c r="CV101" i="7"/>
  <c r="CV104" i="7"/>
  <c r="BW75" i="8"/>
  <c r="CA73" i="8"/>
  <c r="BW74" i="8"/>
  <c r="CD74" i="8"/>
  <c r="CD75" i="8"/>
  <c r="DE38" i="16"/>
  <c r="I1476" i="17"/>
  <c r="I1449" i="17"/>
  <c r="I1503" i="17"/>
  <c r="I1422" i="17"/>
  <c r="M1530" i="17"/>
  <c r="DE11" i="8"/>
  <c r="DE275" i="8"/>
  <c r="DE235" i="8"/>
  <c r="CZ132" i="8"/>
  <c r="CT313" i="7"/>
  <c r="CT312" i="7"/>
  <c r="CT309" i="7"/>
  <c r="CT310" i="7"/>
  <c r="CT308" i="7"/>
  <c r="DE188" i="8"/>
  <c r="K66" i="23"/>
  <c r="CW112" i="7"/>
  <c r="CW105" i="7"/>
  <c r="CU38" i="16"/>
  <c r="I1696" i="17"/>
  <c r="I1632" i="17"/>
  <c r="M1716" i="17"/>
  <c r="N1716" i="17" s="1"/>
  <c r="I1675" i="17"/>
  <c r="Q1735" i="17"/>
  <c r="S1735" i="17" s="1"/>
  <c r="CU11" i="8"/>
  <c r="S1754" i="17"/>
  <c r="U1754" i="17" s="1"/>
  <c r="I1654" i="17"/>
  <c r="CZ40" i="16"/>
  <c r="BQ229" i="8"/>
  <c r="BL223" i="8"/>
  <c r="BL224" i="8"/>
  <c r="DB312" i="7"/>
  <c r="DB309" i="7"/>
  <c r="DB313" i="7"/>
  <c r="DB310" i="7"/>
  <c r="DB308" i="7"/>
  <c r="CQ27" i="7"/>
  <c r="CQ23" i="7"/>
  <c r="CU19" i="7"/>
  <c r="D3672" i="18"/>
  <c r="H3672" i="18" s="1"/>
  <c r="D513" i="21"/>
  <c r="H513" i="21" s="1"/>
  <c r="AX74" i="8"/>
  <c r="AX75" i="8"/>
  <c r="BB73" i="8"/>
  <c r="DF74" i="8"/>
  <c r="DF75" i="8"/>
  <c r="CU235" i="8"/>
  <c r="B1532" i="17"/>
  <c r="D1542" i="17"/>
  <c r="B1540" i="17"/>
  <c r="B2914" i="18"/>
  <c r="E2860" i="18"/>
  <c r="D3438" i="18"/>
  <c r="D1039" i="22"/>
  <c r="BG291" i="8"/>
  <c r="BG292" i="8" s="1"/>
  <c r="BC293" i="8"/>
  <c r="BC294" i="8" s="1"/>
  <c r="DB94" i="8"/>
  <c r="DA93" i="8"/>
  <c r="DE75" i="16"/>
  <c r="L123" i="23" s="1"/>
  <c r="L67" i="23"/>
  <c r="DJ55" i="8"/>
  <c r="BQ57" i="16"/>
  <c r="BN312" i="7"/>
  <c r="BN309" i="7"/>
  <c r="BN313" i="7"/>
  <c r="BN308" i="7"/>
  <c r="BN310" i="7"/>
  <c r="F1071" i="22"/>
  <c r="F3458" i="18"/>
  <c r="F1072" i="22" s="1"/>
  <c r="BV302" i="7"/>
  <c r="CU73" i="8"/>
  <c r="CQ75" i="8"/>
  <c r="CQ74" i="8"/>
  <c r="BW312" i="7"/>
  <c r="BW313" i="7"/>
  <c r="BW309" i="7"/>
  <c r="BW310" i="7"/>
  <c r="BW308" i="7"/>
  <c r="DC312" i="7"/>
  <c r="DC309" i="7"/>
  <c r="DC313" i="7"/>
  <c r="DC308" i="7"/>
  <c r="DC310" i="7"/>
  <c r="K1566" i="17"/>
  <c r="J1566" i="17"/>
  <c r="BZ299" i="16"/>
  <c r="BZ212" i="8"/>
  <c r="B3543" i="18"/>
  <c r="B1160" i="22" s="1"/>
  <c r="B1071" i="22"/>
  <c r="B3459" i="18"/>
  <c r="DJ21" i="7"/>
  <c r="DJ51" i="8"/>
  <c r="DJ21" i="8" s="1"/>
  <c r="CP38" i="16"/>
  <c r="M1795" i="17"/>
  <c r="I1754" i="17"/>
  <c r="I1716" i="17"/>
  <c r="I1774" i="17"/>
  <c r="I1735" i="17"/>
  <c r="J1735" i="17" s="1"/>
  <c r="CP11" i="8"/>
  <c r="CP275" i="8"/>
  <c r="CQ138" i="8"/>
  <c r="CQ187" i="8"/>
  <c r="CQ98" i="16"/>
  <c r="CV141" i="8"/>
  <c r="BD11" i="16"/>
  <c r="BD290" i="7"/>
  <c r="BD280" i="7"/>
  <c r="BD24" i="7"/>
  <c r="BD211" i="7"/>
  <c r="BD215" i="7" s="1"/>
  <c r="BD217" i="7" s="1"/>
  <c r="BD25" i="7"/>
  <c r="BI25" i="7"/>
  <c r="BI299" i="16"/>
  <c r="BI212" i="8"/>
  <c r="CM967" i="16"/>
  <c r="CM11" i="16"/>
  <c r="CM290" i="7"/>
  <c r="CM160" i="7"/>
  <c r="CM211" i="7"/>
  <c r="CM280" i="7"/>
  <c r="CM24" i="7"/>
  <c r="CM326" i="7"/>
  <c r="CM328" i="7" s="1"/>
  <c r="BW39" i="8"/>
  <c r="L60" i="23"/>
  <c r="CZ975" i="16"/>
  <c r="CZ104" i="16"/>
  <c r="DE19" i="7"/>
  <c r="DA23" i="7"/>
  <c r="DA27" i="7"/>
  <c r="DA1434" i="16" s="1"/>
  <c r="C274" i="21"/>
  <c r="C287" i="21" s="1"/>
  <c r="B276" i="21"/>
  <c r="C279" i="21" s="1"/>
  <c r="B528" i="21"/>
  <c r="B529" i="21" s="1"/>
  <c r="B531" i="21" s="1"/>
  <c r="B533" i="21" s="1"/>
  <c r="BK47" i="16"/>
  <c r="BK48" i="16"/>
  <c r="BK25" i="8"/>
  <c r="BK24" i="8"/>
  <c r="BL302" i="7"/>
  <c r="DD185" i="8"/>
  <c r="DD184" i="8"/>
  <c r="DD186" i="8"/>
  <c r="K1673" i="17"/>
  <c r="J1673" i="17"/>
  <c r="DG223" i="8"/>
  <c r="N1752" i="17"/>
  <c r="O1752" i="17"/>
  <c r="C1540" i="17"/>
  <c r="C1532" i="17"/>
  <c r="BQ302" i="7"/>
  <c r="BK299" i="16"/>
  <c r="BK212" i="8"/>
  <c r="BP305" i="7"/>
  <c r="CE312" i="7"/>
  <c r="CE313" i="7"/>
  <c r="CE309" i="7"/>
  <c r="CE308" i="7"/>
  <c r="CE310" i="7"/>
  <c r="DE302" i="7"/>
  <c r="CK297" i="16"/>
  <c r="CK975" i="16"/>
  <c r="CK278" i="8"/>
  <c r="CK277" i="8"/>
  <c r="I1802" i="17"/>
  <c r="C1041" i="22"/>
  <c r="N1755" i="17"/>
  <c r="O1755" i="17"/>
  <c r="CG47" i="16"/>
  <c r="CG48" i="16"/>
  <c r="CG24" i="8"/>
  <c r="DA313" i="7"/>
  <c r="DA312" i="7"/>
  <c r="DA310" i="7"/>
  <c r="DA309" i="7"/>
  <c r="DA308" i="7"/>
  <c r="BJ44" i="16"/>
  <c r="BJ45" i="16" s="1"/>
  <c r="BJ23" i="8"/>
  <c r="BD212" i="8"/>
  <c r="CG23" i="7"/>
  <c r="CG27" i="7"/>
  <c r="CG1434" i="16" s="1"/>
  <c r="BY51" i="16"/>
  <c r="BY68" i="16"/>
  <c r="DF75" i="16"/>
  <c r="S1755" i="17"/>
  <c r="BM11" i="16"/>
  <c r="BM326" i="7"/>
  <c r="BM290" i="7"/>
  <c r="BM280" i="7"/>
  <c r="BM211" i="7"/>
  <c r="BQ23" i="7"/>
  <c r="BM25" i="7"/>
  <c r="BM24" i="7"/>
  <c r="BU74" i="8"/>
  <c r="BU75" i="8"/>
  <c r="CH101" i="8"/>
  <c r="CI93" i="8"/>
  <c r="CI101" i="8" s="1"/>
  <c r="AY29" i="7"/>
  <c r="AY35" i="7"/>
  <c r="AY28" i="7"/>
  <c r="BB27" i="7"/>
  <c r="BB1434" i="16" s="1"/>
  <c r="CO313" i="7"/>
  <c r="CO312" i="7"/>
  <c r="CO308" i="7"/>
  <c r="CO309" i="7"/>
  <c r="CO310" i="7"/>
  <c r="BL293" i="8"/>
  <c r="BL294" i="8" s="1"/>
  <c r="BX28" i="16"/>
  <c r="BX218" i="7"/>
  <c r="BX219" i="7"/>
  <c r="H604" i="22"/>
  <c r="H603" i="22"/>
  <c r="BV275" i="8"/>
  <c r="BC11" i="16"/>
  <c r="BC290" i="7"/>
  <c r="BC211" i="7"/>
  <c r="BG23" i="7"/>
  <c r="BC24" i="7"/>
  <c r="BC25" i="7"/>
  <c r="BC280" i="7"/>
  <c r="CZ103" i="16"/>
  <c r="CR313" i="7"/>
  <c r="CR312" i="7"/>
  <c r="CR310" i="7"/>
  <c r="CR309" i="7"/>
  <c r="CR308" i="7"/>
  <c r="DD313" i="7"/>
  <c r="DD310" i="7"/>
  <c r="DD312" i="7"/>
  <c r="DD308" i="7"/>
  <c r="DD309" i="7"/>
  <c r="DF312" i="7"/>
  <c r="DF309" i="7"/>
  <c r="DF313" i="7"/>
  <c r="DF308" i="7"/>
  <c r="DF310" i="7"/>
  <c r="CW174" i="8"/>
  <c r="BB223" i="8"/>
  <c r="BB224" i="8"/>
  <c r="DE40" i="16"/>
  <c r="AZ54" i="19" s="1"/>
  <c r="CD11" i="16"/>
  <c r="CD280" i="7"/>
  <c r="CD211" i="7"/>
  <c r="CD215" i="7" s="1"/>
  <c r="CD217" i="7" s="1"/>
  <c r="CD290" i="7"/>
  <c r="CD24" i="7"/>
  <c r="CD326" i="7"/>
  <c r="CD25" i="7"/>
  <c r="D340" i="21"/>
  <c r="D3492" i="18"/>
  <c r="D1109" i="22" s="1"/>
  <c r="C2023" i="18"/>
  <c r="C602" i="22"/>
  <c r="C603" i="22" s="1"/>
  <c r="DB184" i="8"/>
  <c r="DB185" i="8"/>
  <c r="BY55" i="16"/>
  <c r="BY158" i="8"/>
  <c r="G1443" i="18"/>
  <c r="G1445" i="18" s="1"/>
  <c r="K1441" i="18"/>
  <c r="CZ275" i="8"/>
  <c r="CG281" i="16"/>
  <c r="CG60" i="16"/>
  <c r="CL109" i="8"/>
  <c r="CG105" i="8"/>
  <c r="CG109" i="8"/>
  <c r="DE224" i="8"/>
  <c r="DE223" i="8"/>
  <c r="BV229" i="8"/>
  <c r="BM74" i="8"/>
  <c r="BQ73" i="8"/>
  <c r="BM75" i="8"/>
  <c r="BV297" i="16"/>
  <c r="BV277" i="8"/>
  <c r="BV278" i="8"/>
  <c r="CV177" i="8"/>
  <c r="BV151" i="8"/>
  <c r="B391" i="21"/>
  <c r="B308" i="21"/>
  <c r="B397" i="21" s="1"/>
  <c r="BD35" i="7"/>
  <c r="BD28" i="7"/>
  <c r="BD29" i="7"/>
  <c r="BN299" i="16"/>
  <c r="BN212" i="8"/>
  <c r="BG54" i="16"/>
  <c r="BG84" i="8"/>
  <c r="BG85" i="8"/>
  <c r="BL79" i="8"/>
  <c r="BG92" i="8"/>
  <c r="BC312" i="7"/>
  <c r="BC313" i="7"/>
  <c r="BC309" i="7"/>
  <c r="BC308" i="7"/>
  <c r="BC310" i="7"/>
  <c r="CE11" i="16"/>
  <c r="CE280" i="7"/>
  <c r="CE326" i="7"/>
  <c r="CE290" i="7"/>
  <c r="CE25" i="7"/>
  <c r="CE211" i="7"/>
  <c r="CE215" i="7" s="1"/>
  <c r="CE217" i="7" s="1"/>
  <c r="CE24" i="7"/>
  <c r="BC29" i="7"/>
  <c r="BG27" i="7"/>
  <c r="BG1434" i="16" s="1"/>
  <c r="BC35" i="7"/>
  <c r="BC28" i="7"/>
  <c r="CS112" i="7"/>
  <c r="CS105" i="7"/>
  <c r="C272" i="21"/>
  <c r="CF42" i="16"/>
  <c r="BY35" i="7"/>
  <c r="BY28" i="7"/>
  <c r="BY29" i="7"/>
  <c r="CX44" i="16"/>
  <c r="CX45" i="16" s="1"/>
  <c r="CX23" i="8"/>
  <c r="DJ274" i="16"/>
  <c r="DJ9" i="8"/>
  <c r="DJ219" i="8"/>
  <c r="BL297" i="16"/>
  <c r="BL278" i="8"/>
  <c r="BL277" i="8"/>
  <c r="BK29" i="7"/>
  <c r="BK35" i="7"/>
  <c r="BK28" i="7"/>
  <c r="BR299" i="16"/>
  <c r="BR212" i="8"/>
  <c r="BG277" i="8"/>
  <c r="BG278" i="8"/>
  <c r="CD28" i="7"/>
  <c r="CD29" i="7"/>
  <c r="CD35" i="7"/>
  <c r="G602" i="22"/>
  <c r="G603" i="22" s="1"/>
  <c r="G2023" i="18"/>
  <c r="CF281" i="16"/>
  <c r="CF60" i="16"/>
  <c r="CF105" i="8"/>
  <c r="CG115" i="8"/>
  <c r="CK109" i="8"/>
  <c r="CK105" i="8"/>
  <c r="CF109" i="8"/>
  <c r="DF173" i="8"/>
  <c r="DF174" i="8"/>
  <c r="CB313" i="7"/>
  <c r="CB309" i="7"/>
  <c r="CB312" i="7"/>
  <c r="CB308" i="7"/>
  <c r="CB310" i="7"/>
  <c r="BG73" i="8"/>
  <c r="BC75" i="8"/>
  <c r="BC74" i="8"/>
  <c r="BQ297" i="16"/>
  <c r="BQ278" i="8"/>
  <c r="BQ277" i="8"/>
  <c r="CY185" i="8"/>
  <c r="BB229" i="8"/>
  <c r="BG229" i="8"/>
  <c r="BE313" i="7"/>
  <c r="BE310" i="7"/>
  <c r="BE312" i="7"/>
  <c r="BE308" i="7"/>
  <c r="BE309" i="7"/>
  <c r="CZ172" i="8"/>
  <c r="CZ145" i="16" s="1"/>
  <c r="CV174" i="8"/>
  <c r="I602" i="22"/>
  <c r="I2023" i="18"/>
  <c r="J1608" i="17"/>
  <c r="O1608" i="17"/>
  <c r="BT299" i="16"/>
  <c r="BT212" i="8"/>
  <c r="C3458" i="18"/>
  <c r="C1072" i="22" s="1"/>
  <c r="C3459" i="18"/>
  <c r="C1071" i="22"/>
  <c r="C3543" i="18"/>
  <c r="C1160" i="22" s="1"/>
  <c r="D1809" i="18"/>
  <c r="D1811" i="18" s="1"/>
  <c r="D1807" i="18"/>
  <c r="D1813" i="18"/>
  <c r="D1815" i="18" s="1"/>
  <c r="D1817" i="18" s="1"/>
  <c r="D1827" i="18" s="1"/>
  <c r="E1827" i="18" s="1"/>
  <c r="CE29" i="7"/>
  <c r="CE35" i="7"/>
  <c r="CE28" i="7"/>
  <c r="CV57" i="16"/>
  <c r="J112" i="23"/>
  <c r="CW185" i="8"/>
  <c r="CM100" i="7"/>
  <c r="BI47" i="16"/>
  <c r="BI48" i="16"/>
  <c r="BI24" i="8"/>
  <c r="BV73" i="8"/>
  <c r="BJ75" i="8"/>
  <c r="BS312" i="7"/>
  <c r="BS309" i="7"/>
  <c r="BS313" i="7"/>
  <c r="BS310" i="7"/>
  <c r="BS308" i="7"/>
  <c r="C273" i="21"/>
  <c r="BG63" i="8"/>
  <c r="CB44" i="16"/>
  <c r="CB45" i="16" s="1"/>
  <c r="CF19" i="8"/>
  <c r="CF44" i="16" s="1"/>
  <c r="CF45" i="16" s="1"/>
  <c r="CB23" i="8"/>
  <c r="CG25" i="8" s="1"/>
  <c r="CF38" i="16"/>
  <c r="CF238" i="8"/>
  <c r="CF11" i="8"/>
  <c r="CF235" i="8"/>
  <c r="E602" i="22"/>
  <c r="E603" i="22" s="1"/>
  <c r="E2023" i="18"/>
  <c r="BJ299" i="16"/>
  <c r="BJ212" i="8"/>
  <c r="BK11" i="16"/>
  <c r="BK25" i="7"/>
  <c r="BK290" i="7"/>
  <c r="BK280" i="7"/>
  <c r="BK211" i="7"/>
  <c r="BK215" i="7" s="1"/>
  <c r="BK217" i="7" s="1"/>
  <c r="BK24" i="7"/>
  <c r="BO299" i="16"/>
  <c r="BO212" i="8"/>
  <c r="CX174" i="8"/>
  <c r="DE42" i="16"/>
  <c r="CU238" i="8"/>
  <c r="BN57" i="16"/>
  <c r="K1694" i="17"/>
  <c r="J1694" i="17"/>
  <c r="CO311" i="7"/>
  <c r="CD23" i="8"/>
  <c r="DG57" i="16"/>
  <c r="BR57" i="16"/>
  <c r="D112" i="23"/>
  <c r="J1474" i="17"/>
  <c r="I1485" i="17"/>
  <c r="J1485" i="17" s="1"/>
  <c r="CP235" i="8"/>
  <c r="CL48" i="16"/>
  <c r="CL47" i="16"/>
  <c r="E1776" i="17"/>
  <c r="CL24" i="8"/>
  <c r="CL25" i="8"/>
  <c r="CK224" i="8"/>
  <c r="CK223" i="8"/>
  <c r="C391" i="21"/>
  <c r="C307" i="21"/>
  <c r="CZ262" i="8"/>
  <c r="CR311" i="7"/>
  <c r="DD311" i="7"/>
  <c r="BP47" i="16"/>
  <c r="BP48" i="16"/>
  <c r="BP25" i="8"/>
  <c r="BP24" i="8"/>
  <c r="DA23" i="8"/>
  <c r="DA184" i="8"/>
  <c r="DE183" i="8"/>
  <c r="DA185" i="8"/>
  <c r="DA186" i="8"/>
  <c r="BQ223" i="8"/>
  <c r="CF224" i="8"/>
  <c r="CF223" i="8"/>
  <c r="CV35" i="7"/>
  <c r="CV28" i="7"/>
  <c r="BY11" i="16"/>
  <c r="BY326" i="7"/>
  <c r="BY290" i="7"/>
  <c r="BY25" i="7"/>
  <c r="BY211" i="7"/>
  <c r="BY215" i="7" s="1"/>
  <c r="BY217" i="7" s="1"/>
  <c r="BY24" i="7"/>
  <c r="BY280" i="7"/>
  <c r="CD53" i="16"/>
  <c r="CD168" i="8"/>
  <c r="DG37" i="16"/>
  <c r="E1367" i="17"/>
  <c r="BG223" i="8"/>
  <c r="CZ183" i="8"/>
  <c r="CZ166" i="8" s="1"/>
  <c r="CV185" i="8"/>
  <c r="DI973" i="16"/>
  <c r="DF184" i="8"/>
  <c r="DA174" i="8"/>
  <c r="DE172" i="8"/>
  <c r="DE145" i="16" s="1"/>
  <c r="DA173" i="8"/>
  <c r="CQ311" i="7"/>
  <c r="CA302" i="7"/>
  <c r="CU41" i="16"/>
  <c r="D339" i="21"/>
  <c r="D3491" i="18"/>
  <c r="BQ38" i="16"/>
  <c r="BQ235" i="8"/>
  <c r="BQ11" i="8"/>
  <c r="CB311" i="7"/>
  <c r="DB186" i="8"/>
  <c r="CP238" i="8"/>
  <c r="BB238" i="8"/>
  <c r="BV238" i="8"/>
  <c r="BE311" i="7"/>
  <c r="CF63" i="8"/>
  <c r="CK63" i="8"/>
  <c r="L62" i="23"/>
  <c r="CC29" i="7"/>
  <c r="CC35" i="7"/>
  <c r="CC28" i="7"/>
  <c r="BL238" i="8"/>
  <c r="CE311" i="7"/>
  <c r="K61" i="23"/>
  <c r="CZ235" i="8"/>
  <c r="K60" i="23"/>
  <c r="BD87" i="8"/>
  <c r="BD88" i="8"/>
  <c r="BD83" i="8"/>
  <c r="BD268" i="8"/>
  <c r="BD86" i="8"/>
  <c r="BD272" i="8"/>
  <c r="DB311" i="7"/>
  <c r="CA151" i="8"/>
  <c r="F83" i="21"/>
  <c r="F88" i="21"/>
  <c r="E84" i="21"/>
  <c r="E77" i="21"/>
  <c r="C240" i="21" s="1"/>
  <c r="E89" i="21"/>
  <c r="G82" i="21"/>
  <c r="H76" i="21"/>
  <c r="CZ278" i="8" l="1"/>
  <c r="CZ277" i="8"/>
  <c r="DE278" i="8"/>
  <c r="DE277" i="8"/>
  <c r="DE297" i="16"/>
  <c r="AY66" i="19"/>
  <c r="K72" i="21"/>
  <c r="DB383" i="1"/>
  <c r="DB439" i="1"/>
  <c r="DJ177" i="8"/>
  <c r="DO177" i="8"/>
  <c r="X5" i="29"/>
  <c r="X44" i="29" s="1"/>
  <c r="AH416" i="18"/>
  <c r="I334" i="21"/>
  <c r="I335" i="21"/>
  <c r="J333" i="21"/>
  <c r="L72" i="21"/>
  <c r="L271" i="21"/>
  <c r="L274" i="21" s="1"/>
  <c r="L287" i="21" s="1"/>
  <c r="K272" i="21"/>
  <c r="K273" i="21"/>
  <c r="CX242" i="8"/>
  <c r="CX197" i="16" s="1"/>
  <c r="EN72" i="7"/>
  <c r="X205" i="29"/>
  <c r="N333" i="10"/>
  <c r="N335" i="10" s="1"/>
  <c r="O336" i="10" s="1"/>
  <c r="DC41" i="8"/>
  <c r="CW39" i="8"/>
  <c r="C8" i="30" s="1"/>
  <c r="CY242" i="8"/>
  <c r="CY197" i="16" s="1"/>
  <c r="CV242" i="8"/>
  <c r="CV197" i="16" s="1"/>
  <c r="DF293" i="16"/>
  <c r="F9" i="30"/>
  <c r="F25" i="30" s="1"/>
  <c r="DA245" i="8"/>
  <c r="CM24" i="8"/>
  <c r="CM245" i="8"/>
  <c r="DF246" i="8"/>
  <c r="DF247" i="8" s="1"/>
  <c r="DF243" i="8" s="1"/>
  <c r="DF198" i="16" s="1"/>
  <c r="D9" i="30"/>
  <c r="CX245" i="8"/>
  <c r="CK229" i="8"/>
  <c r="CN48" i="16"/>
  <c r="CN245" i="8"/>
  <c r="DD293" i="16"/>
  <c r="DD246" i="8"/>
  <c r="DD247" i="8" s="1"/>
  <c r="DD243" i="8" s="1"/>
  <c r="DD198" i="16" s="1"/>
  <c r="DA294" i="16"/>
  <c r="DA246" i="8"/>
  <c r="N1737" i="17"/>
  <c r="P1737" i="17" s="1"/>
  <c r="CO245" i="8"/>
  <c r="DF294" i="16"/>
  <c r="DB246" i="8"/>
  <c r="DC246" i="8"/>
  <c r="DC247" i="8" s="1"/>
  <c r="DC243" i="8" s="1"/>
  <c r="DC198" i="16" s="1"/>
  <c r="CQ47" i="16"/>
  <c r="CQ245" i="8"/>
  <c r="CT24" i="8"/>
  <c r="CT245" i="8"/>
  <c r="CW246" i="8"/>
  <c r="BR14" i="16"/>
  <c r="CX39" i="8"/>
  <c r="CX212" i="8" s="1"/>
  <c r="CX214" i="8" s="1"/>
  <c r="EI72" i="7"/>
  <c r="EI49" i="8"/>
  <c r="BF213" i="8"/>
  <c r="CB32" i="8"/>
  <c r="CG32" i="8"/>
  <c r="E1620" i="17"/>
  <c r="F1620" i="17" s="1"/>
  <c r="DY7" i="26"/>
  <c r="ED5" i="16"/>
  <c r="ED72" i="7"/>
  <c r="CG34" i="8"/>
  <c r="CF31" i="8"/>
  <c r="CF34" i="8" s="1"/>
  <c r="DT11" i="26"/>
  <c r="X9" i="29" s="1"/>
  <c r="F21" i="30"/>
  <c r="CZ37" i="8"/>
  <c r="DA41" i="8"/>
  <c r="DB41" i="8"/>
  <c r="C7" i="30"/>
  <c r="G21" i="30" s="1"/>
  <c r="CJ14" i="16"/>
  <c r="DB39" i="8"/>
  <c r="DB40" i="8" s="1"/>
  <c r="CY39" i="8"/>
  <c r="CY40" i="8" s="1"/>
  <c r="DE51" i="26"/>
  <c r="M7" i="29"/>
  <c r="DJ51" i="26"/>
  <c r="N7" i="29"/>
  <c r="CZ230" i="8"/>
  <c r="CZ918" i="16"/>
  <c r="CZ205" i="8"/>
  <c r="CZ293" i="16"/>
  <c r="DH206" i="8"/>
  <c r="DC293" i="16"/>
  <c r="DO77" i="26"/>
  <c r="O47" i="29"/>
  <c r="X201" i="29"/>
  <c r="Y207" i="29"/>
  <c r="Y220" i="29"/>
  <c r="Y215" i="29"/>
  <c r="Y214" i="29"/>
  <c r="Y206" i="29"/>
  <c r="Y213" i="29"/>
  <c r="Y199" i="29"/>
  <c r="BW289" i="7"/>
  <c r="BH293" i="7"/>
  <c r="BQ41" i="8"/>
  <c r="CZ32" i="8"/>
  <c r="CZ34" i="8"/>
  <c r="BV40" i="8"/>
  <c r="CA32" i="8"/>
  <c r="BQ33" i="8"/>
  <c r="CZ33" i="8"/>
  <c r="DE33" i="8"/>
  <c r="CA33" i="8"/>
  <c r="BQ32" i="8"/>
  <c r="DA39" i="8"/>
  <c r="F8" i="30" s="1"/>
  <c r="DE38" i="8"/>
  <c r="CU32" i="8"/>
  <c r="BH34" i="8"/>
  <c r="BH32" i="8"/>
  <c r="BL31" i="8"/>
  <c r="BX42" i="8"/>
  <c r="BX40" i="8"/>
  <c r="BS32" i="8"/>
  <c r="BS34" i="8"/>
  <c r="BV31" i="8"/>
  <c r="CA34" i="8" s="1"/>
  <c r="BP38" i="7"/>
  <c r="BP16" i="16" s="1"/>
  <c r="BR165" i="7"/>
  <c r="BR167" i="7" s="1"/>
  <c r="BW42" i="8"/>
  <c r="BW40" i="8"/>
  <c r="CA39" i="8"/>
  <c r="BH40" i="8"/>
  <c r="BL39" i="8"/>
  <c r="BH42" i="8"/>
  <c r="BR38" i="7"/>
  <c r="BR44" i="7" s="1"/>
  <c r="DD41" i="8"/>
  <c r="DI41" i="8"/>
  <c r="DE32" i="8"/>
  <c r="DE34" i="8"/>
  <c r="BX34" i="8"/>
  <c r="BX32" i="8"/>
  <c r="BP37" i="7"/>
  <c r="BP40" i="7" s="1"/>
  <c r="BR41" i="7"/>
  <c r="BR50" i="7" s="1"/>
  <c r="BI38" i="7"/>
  <c r="BI16" i="16" s="1"/>
  <c r="BG39" i="8"/>
  <c r="BC42" i="8"/>
  <c r="BC40" i="8"/>
  <c r="CV39" i="8"/>
  <c r="B8" i="30" s="1"/>
  <c r="CZ38" i="8"/>
  <c r="CP31" i="8"/>
  <c r="CL32" i="8"/>
  <c r="CL34" i="8"/>
  <c r="DJ32" i="8"/>
  <c r="DJ34" i="8"/>
  <c r="BR265" i="16"/>
  <c r="BR288" i="16" s="1"/>
  <c r="BI37" i="7"/>
  <c r="BI40" i="7" s="1"/>
  <c r="BB272" i="7"/>
  <c r="DF41" i="8"/>
  <c r="CX34" i="8"/>
  <c r="CX32" i="8"/>
  <c r="DC34" i="8"/>
  <c r="BC32" i="8"/>
  <c r="BG31" i="8"/>
  <c r="BC34" i="8"/>
  <c r="AZ32" i="8"/>
  <c r="AZ34" i="8"/>
  <c r="BB31" i="8"/>
  <c r="CA41" i="8"/>
  <c r="DE37" i="8"/>
  <c r="BM42" i="8"/>
  <c r="BQ39" i="8"/>
  <c r="BM40" i="8"/>
  <c r="BS212" i="8"/>
  <c r="BS214" i="8" s="1"/>
  <c r="BS40" i="8"/>
  <c r="BS42" i="8"/>
  <c r="CK32" i="8"/>
  <c r="BB40" i="8"/>
  <c r="BB42" i="8"/>
  <c r="BM34" i="8"/>
  <c r="CC34" i="8"/>
  <c r="CJ38" i="7"/>
  <c r="CJ16" i="16" s="1"/>
  <c r="H7" i="30"/>
  <c r="H21" i="30" s="1"/>
  <c r="I7" i="30"/>
  <c r="J7" i="30"/>
  <c r="J21" i="30" s="1"/>
  <c r="DY5" i="16"/>
  <c r="DY5" i="7"/>
  <c r="DC48" i="16"/>
  <c r="H9" i="30"/>
  <c r="CW48" i="16"/>
  <c r="C9" i="30"/>
  <c r="DD48" i="16"/>
  <c r="I9" i="30"/>
  <c r="CV47" i="16"/>
  <c r="B9" i="30"/>
  <c r="DY17" i="7"/>
  <c r="DY72" i="7"/>
  <c r="CY24" i="8"/>
  <c r="E9" i="30"/>
  <c r="DD328" i="7"/>
  <c r="DE932" i="16"/>
  <c r="I187" i="22"/>
  <c r="H317" i="10"/>
  <c r="G339" i="10"/>
  <c r="BT38" i="7"/>
  <c r="BT16" i="16" s="1"/>
  <c r="BT37" i="7"/>
  <c r="BT165" i="7" s="1"/>
  <c r="BT167" i="7" s="1"/>
  <c r="DE57" i="1"/>
  <c r="D187" i="22"/>
  <c r="V386" i="22"/>
  <c r="V394" i="22" s="1"/>
  <c r="D239" i="22"/>
  <c r="I309" i="10"/>
  <c r="D309" i="10"/>
  <c r="H309" i="10"/>
  <c r="G309" i="10"/>
  <c r="DO243" i="7"/>
  <c r="DK76" i="26"/>
  <c r="J85" i="23"/>
  <c r="AD187" i="22"/>
  <c r="O187" i="22"/>
  <c r="BB311" i="7"/>
  <c r="BZ37" i="7"/>
  <c r="BZ40" i="7" s="1"/>
  <c r="BZ14" i="16"/>
  <c r="G187" i="22"/>
  <c r="R187" i="22"/>
  <c r="J187" i="22"/>
  <c r="AH187" i="22"/>
  <c r="BC293" i="7"/>
  <c r="BK175" i="7"/>
  <c r="BJ168" i="7"/>
  <c r="CO37" i="7"/>
  <c r="CO40" i="7" s="1"/>
  <c r="BX38" i="7"/>
  <c r="BX44" i="7" s="1"/>
  <c r="CO14" i="16"/>
  <c r="BX37" i="7"/>
  <c r="BX40" i="7" s="1"/>
  <c r="U187" i="22"/>
  <c r="M187" i="22"/>
  <c r="B187" i="22"/>
  <c r="H187" i="22"/>
  <c r="CF49" i="7"/>
  <c r="AE187" i="22"/>
  <c r="W187" i="22"/>
  <c r="DB215" i="7"/>
  <c r="DB217" i="7" s="1"/>
  <c r="DB218" i="7" s="1"/>
  <c r="CY35" i="7"/>
  <c r="CY14" i="16" s="1"/>
  <c r="CY1434" i="16"/>
  <c r="K187" i="22"/>
  <c r="DB28" i="7"/>
  <c r="DB1434" i="16"/>
  <c r="CX215" i="7"/>
  <c r="CX217" i="7" s="1"/>
  <c r="CX218" i="7" s="1"/>
  <c r="DC29" i="7"/>
  <c r="CX1434" i="16"/>
  <c r="BV49" i="7"/>
  <c r="CV29" i="7"/>
  <c r="CQ1434" i="16"/>
  <c r="CR215" i="7"/>
  <c r="CR217" i="7" s="1"/>
  <c r="CR218" i="7" s="1"/>
  <c r="CY215" i="7"/>
  <c r="CY217" i="7" s="1"/>
  <c r="CY219" i="7" s="1"/>
  <c r="CR29" i="7"/>
  <c r="CM1434" i="16"/>
  <c r="CZ160" i="7"/>
  <c r="L150" i="29" s="1"/>
  <c r="CA49" i="7"/>
  <c r="CM215" i="7"/>
  <c r="CM217" i="7" s="1"/>
  <c r="CM28" i="16" s="1"/>
  <c r="DE160" i="7"/>
  <c r="M150" i="29" s="1"/>
  <c r="CN215" i="7"/>
  <c r="CN217" i="7" s="1"/>
  <c r="CN28" i="16" s="1"/>
  <c r="BQ49" i="7"/>
  <c r="DD215" i="7"/>
  <c r="DD217" i="7" s="1"/>
  <c r="DD28" i="16" s="1"/>
  <c r="AZ57" i="19"/>
  <c r="AZ61" i="19" s="1"/>
  <c r="AZ67" i="19"/>
  <c r="AZ66" i="19"/>
  <c r="BB289" i="7"/>
  <c r="AC187" i="22"/>
  <c r="V187" i="22"/>
  <c r="DF101" i="7"/>
  <c r="E187" i="22"/>
  <c r="BB293" i="7"/>
  <c r="Z187" i="22"/>
  <c r="X187" i="22"/>
  <c r="N187" i="22"/>
  <c r="BV28" i="7"/>
  <c r="BV1409" i="16"/>
  <c r="F208" i="29"/>
  <c r="DE942" i="16"/>
  <c r="BV281" i="7"/>
  <c r="BV32" i="16" s="1"/>
  <c r="CZ293" i="7"/>
  <c r="Q183" i="22"/>
  <c r="Q186" i="22"/>
  <c r="Q185" i="22"/>
  <c r="P187" i="22"/>
  <c r="BB310" i="7"/>
  <c r="CU1409" i="16"/>
  <c r="K208" i="29"/>
  <c r="CF272" i="7"/>
  <c r="H226" i="29"/>
  <c r="BG293" i="7"/>
  <c r="CF293" i="7"/>
  <c r="BL293" i="7"/>
  <c r="AG187" i="22"/>
  <c r="DI317" i="7"/>
  <c r="DH318" i="7"/>
  <c r="CF1409" i="16"/>
  <c r="H208" i="29"/>
  <c r="DF327" i="7"/>
  <c r="DG327" i="7" s="1"/>
  <c r="DH327" i="7" s="1"/>
  <c r="CK61" i="7"/>
  <c r="CA272" i="7"/>
  <c r="G226" i="29"/>
  <c r="BB313" i="7"/>
  <c r="CK1409" i="16"/>
  <c r="I208" i="29"/>
  <c r="Y187" i="22"/>
  <c r="DO960" i="16"/>
  <c r="BB1409" i="16"/>
  <c r="B208" i="29"/>
  <c r="F187" i="22"/>
  <c r="L187" i="22"/>
  <c r="DE90" i="7"/>
  <c r="M82" i="29" s="1"/>
  <c r="M81" i="29"/>
  <c r="CK272" i="7"/>
  <c r="I226" i="29"/>
  <c r="BQ1409" i="16"/>
  <c r="E208" i="29"/>
  <c r="BB308" i="7"/>
  <c r="CF324" i="7"/>
  <c r="CF101" i="7"/>
  <c r="H93" i="29" s="1"/>
  <c r="H92" i="29"/>
  <c r="CZ291" i="16"/>
  <c r="L216" i="29"/>
  <c r="CA1409" i="16"/>
  <c r="G208" i="29"/>
  <c r="T187" i="22"/>
  <c r="AA185" i="22"/>
  <c r="AA186" i="22"/>
  <c r="AA184" i="22"/>
  <c r="CZ920" i="16"/>
  <c r="CU291" i="16"/>
  <c r="CV292" i="16" s="1"/>
  <c r="K216" i="29"/>
  <c r="DE293" i="7"/>
  <c r="CP90" i="7"/>
  <c r="J82" i="29" s="1"/>
  <c r="J81" i="29"/>
  <c r="BB312" i="7"/>
  <c r="DF102" i="7"/>
  <c r="BV11" i="16"/>
  <c r="E22" i="23" s="1"/>
  <c r="E25" i="23" s="1"/>
  <c r="E38" i="23" s="1"/>
  <c r="CZ1409" i="16"/>
  <c r="L208" i="29"/>
  <c r="DE83" i="7"/>
  <c r="AB185" i="22"/>
  <c r="AB186" i="22"/>
  <c r="AB184" i="22"/>
  <c r="C187" i="22"/>
  <c r="DE1409" i="16"/>
  <c r="M208" i="29"/>
  <c r="AF187" i="22"/>
  <c r="S187" i="22"/>
  <c r="AA183" i="22"/>
  <c r="K64" i="23"/>
  <c r="DT72" i="7"/>
  <c r="DO97" i="16"/>
  <c r="BB39" i="19" s="1"/>
  <c r="DF104" i="7"/>
  <c r="DK106" i="7" s="1"/>
  <c r="O98" i="29" s="1"/>
  <c r="C1252" i="18"/>
  <c r="C1251" i="18" s="1"/>
  <c r="DK206" i="8"/>
  <c r="DH14" i="26"/>
  <c r="DH15" i="26"/>
  <c r="DI14" i="26"/>
  <c r="DI15" i="26"/>
  <c r="DG15" i="26"/>
  <c r="DF14" i="26"/>
  <c r="DF15" i="26"/>
  <c r="DG14" i="26"/>
  <c r="BD291" i="1"/>
  <c r="DF206" i="8"/>
  <c r="DF205" i="8"/>
  <c r="DF280" i="7"/>
  <c r="DF281" i="7" s="1"/>
  <c r="DK25" i="7"/>
  <c r="D1138" i="18"/>
  <c r="D1144" i="18" s="1"/>
  <c r="DK211" i="8"/>
  <c r="DF210" i="8"/>
  <c r="DF283" i="1"/>
  <c r="DF374" i="1" s="1"/>
  <c r="DF524" i="1"/>
  <c r="G1136" i="18"/>
  <c r="G1142" i="18" s="1"/>
  <c r="C1209" i="18" s="1"/>
  <c r="DF290" i="1"/>
  <c r="DF291" i="1" s="1"/>
  <c r="CQ123" i="8"/>
  <c r="CQ67" i="16" s="1"/>
  <c r="DA211" i="8"/>
  <c r="DA210" i="8"/>
  <c r="DF211" i="8"/>
  <c r="CW210" i="8"/>
  <c r="DD210" i="8"/>
  <c r="DD211" i="8"/>
  <c r="DI211" i="8"/>
  <c r="DB211" i="8"/>
  <c r="DB210" i="8"/>
  <c r="DE149" i="16"/>
  <c r="DE166" i="8"/>
  <c r="CW195" i="8"/>
  <c r="B1612" i="18"/>
  <c r="B1613" i="18" s="1"/>
  <c r="B1615" i="18" s="1"/>
  <c r="CV195" i="8"/>
  <c r="DJ123" i="26"/>
  <c r="DH151" i="8"/>
  <c r="CZ123" i="8"/>
  <c r="CZ67" i="16" s="1"/>
  <c r="K119" i="23" s="1"/>
  <c r="C1138" i="18"/>
  <c r="C1144" i="18" s="1"/>
  <c r="E1138" i="18"/>
  <c r="E1144" i="18" s="1"/>
  <c r="DF23" i="8"/>
  <c r="DF245" i="8" s="1"/>
  <c r="J1658" i="17"/>
  <c r="K1700" i="17"/>
  <c r="DO30" i="26"/>
  <c r="S26" i="29" s="1"/>
  <c r="CR291" i="1"/>
  <c r="DF96" i="26"/>
  <c r="DJ98" i="26"/>
  <c r="Q368" i="22"/>
  <c r="G1137" i="18"/>
  <c r="G1155" i="18" s="1"/>
  <c r="DK37" i="16"/>
  <c r="DD101" i="7"/>
  <c r="DL274" i="16"/>
  <c r="DL219" i="8"/>
  <c r="K1679" i="17"/>
  <c r="DD104" i="7"/>
  <c r="DI106" i="7" s="1"/>
  <c r="DD102" i="7"/>
  <c r="DF187" i="1"/>
  <c r="DJ187" i="1" s="1"/>
  <c r="DJ126" i="1"/>
  <c r="DJ290" i="1"/>
  <c r="DJ291" i="1" s="1"/>
  <c r="DJ283" i="1"/>
  <c r="DJ526" i="1"/>
  <c r="DJ532" i="1" s="1"/>
  <c r="DJ284" i="1"/>
  <c r="DD195" i="8"/>
  <c r="DI151" i="8"/>
  <c r="DD39" i="8"/>
  <c r="DD35" i="7"/>
  <c r="DD14" i="16" s="1"/>
  <c r="DI29" i="7"/>
  <c r="DD205" i="8"/>
  <c r="DI206" i="8"/>
  <c r="C318" i="10"/>
  <c r="C340" i="10" s="1"/>
  <c r="C343" i="10" s="1"/>
  <c r="C349" i="10" s="1"/>
  <c r="BQ526" i="1"/>
  <c r="BQ532" i="1" s="1"/>
  <c r="CE290" i="1"/>
  <c r="CE551" i="1" s="1"/>
  <c r="CE555" i="1" s="1"/>
  <c r="CE557" i="1" s="1"/>
  <c r="CE560" i="1" s="1"/>
  <c r="CE524" i="1"/>
  <c r="CE526" i="1" s="1"/>
  <c r="BO291" i="1"/>
  <c r="B318" i="10"/>
  <c r="DC290" i="1"/>
  <c r="DC291" i="1" s="1"/>
  <c r="DC524" i="1"/>
  <c r="DC526" i="1" s="1"/>
  <c r="CT283" i="1"/>
  <c r="CT374" i="1" s="1"/>
  <c r="CT375" i="1" s="1"/>
  <c r="CT524" i="1"/>
  <c r="CT526" i="1" s="1"/>
  <c r="E318" i="10"/>
  <c r="E340" i="10" s="1"/>
  <c r="E343" i="10" s="1"/>
  <c r="E349" i="10" s="1"/>
  <c r="CA526" i="1"/>
  <c r="CA532" i="1" s="1"/>
  <c r="BV526" i="1"/>
  <c r="BV532" i="1" s="1"/>
  <c r="D318" i="10"/>
  <c r="D340" i="10" s="1"/>
  <c r="D343" i="10" s="1"/>
  <c r="D349" i="10" s="1"/>
  <c r="CX290" i="1"/>
  <c r="CX291" i="1" s="1"/>
  <c r="CX524" i="1"/>
  <c r="CX526" i="1" s="1"/>
  <c r="DE229" i="8"/>
  <c r="DE230" i="8"/>
  <c r="AY52" i="19"/>
  <c r="AY46" i="19"/>
  <c r="K68" i="23"/>
  <c r="K70" i="23" s="1"/>
  <c r="AY54" i="19"/>
  <c r="BD49" i="19"/>
  <c r="AZ52" i="19"/>
  <c r="AZ60" i="19" s="1"/>
  <c r="AZ41" i="19"/>
  <c r="AY49" i="19"/>
  <c r="CT177" i="8"/>
  <c r="C1566" i="17"/>
  <c r="D1566" i="17" s="1"/>
  <c r="C1559" i="17"/>
  <c r="CZ29" i="26"/>
  <c r="L25" i="29" s="1"/>
  <c r="DE13" i="26"/>
  <c r="M11" i="29" s="1"/>
  <c r="CX29" i="7"/>
  <c r="CX28" i="7"/>
  <c r="J1447" i="18"/>
  <c r="CX35" i="7"/>
  <c r="CX14" i="16" s="1"/>
  <c r="DE918" i="16"/>
  <c r="DE109" i="1"/>
  <c r="C39" i="10"/>
  <c r="C75" i="10" s="1"/>
  <c r="D21" i="10"/>
  <c r="DC39" i="8"/>
  <c r="DK972" i="16"/>
  <c r="BP551" i="1"/>
  <c r="BP555" i="1" s="1"/>
  <c r="BP557" i="1" s="1"/>
  <c r="BP560" i="1" s="1"/>
  <c r="CU268" i="1"/>
  <c r="CU282" i="1" s="1"/>
  <c r="DO17" i="7"/>
  <c r="BX112" i="7"/>
  <c r="BX114" i="7" s="1"/>
  <c r="BX116" i="7" s="1"/>
  <c r="D2715" i="18"/>
  <c r="CM29" i="7"/>
  <c r="CM35" i="7"/>
  <c r="CM14" i="16" s="1"/>
  <c r="CM28" i="7"/>
  <c r="DC167" i="8"/>
  <c r="L66" i="23"/>
  <c r="G1135" i="18"/>
  <c r="F1141" i="18"/>
  <c r="F1138" i="18"/>
  <c r="F1144" i="18" s="1"/>
  <c r="F1151" i="18"/>
  <c r="F1157" i="18" s="1"/>
  <c r="F1160" i="18"/>
  <c r="L85" i="23"/>
  <c r="F1153" i="18"/>
  <c r="B1201" i="18"/>
  <c r="B1138" i="18"/>
  <c r="B1202" i="18"/>
  <c r="F1154" i="18"/>
  <c r="F1162" i="18" s="1"/>
  <c r="B1203" i="18"/>
  <c r="F1155" i="18"/>
  <c r="C2270" i="18"/>
  <c r="D1325" i="17"/>
  <c r="E85" i="23"/>
  <c r="F85" i="23"/>
  <c r="D85" i="23"/>
  <c r="DC102" i="7"/>
  <c r="K79" i="23"/>
  <c r="CE283" i="1"/>
  <c r="CE374" i="1" s="1"/>
  <c r="CE375" i="1" s="1"/>
  <c r="D1324" i="17"/>
  <c r="CE284" i="1"/>
  <c r="CX283" i="1"/>
  <c r="CX374" i="1" s="1"/>
  <c r="CX375" i="1" s="1"/>
  <c r="DB374" i="1"/>
  <c r="E2056" i="18"/>
  <c r="B3566" i="18"/>
  <c r="B1183" i="22" s="1"/>
  <c r="DH102" i="7"/>
  <c r="DC101" i="7"/>
  <c r="BS299" i="16"/>
  <c r="BV212" i="8"/>
  <c r="F2045" i="18"/>
  <c r="F613" i="22" s="1"/>
  <c r="DC206" i="8"/>
  <c r="BX105" i="7"/>
  <c r="DC205" i="8"/>
  <c r="F2057" i="18"/>
  <c r="F2058" i="18" s="1"/>
  <c r="DC124" i="8"/>
  <c r="DC112" i="7"/>
  <c r="DC117" i="7" s="1"/>
  <c r="DH106" i="7"/>
  <c r="B1184" i="22"/>
  <c r="E2057" i="18"/>
  <c r="CT57" i="1"/>
  <c r="CU57" i="1" s="1"/>
  <c r="CP109" i="1"/>
  <c r="I1340" i="17"/>
  <c r="J1340" i="17" s="1"/>
  <c r="I1314" i="17"/>
  <c r="J1314" i="17" s="1"/>
  <c r="CT290" i="1"/>
  <c r="CT551" i="1" s="1"/>
  <c r="CT555" i="1" s="1"/>
  <c r="CT557" i="1" s="1"/>
  <c r="CT560" i="1" s="1"/>
  <c r="CU271" i="7"/>
  <c r="CT284" i="1"/>
  <c r="CV24" i="7"/>
  <c r="CV211" i="7"/>
  <c r="CV326" i="7"/>
  <c r="CV328" i="7" s="1"/>
  <c r="CO967" i="16"/>
  <c r="H3" i="23"/>
  <c r="H4" i="23" s="1"/>
  <c r="H273" i="21"/>
  <c r="CH23" i="8"/>
  <c r="BC25" i="8"/>
  <c r="CO160" i="7"/>
  <c r="CY28" i="7"/>
  <c r="G273" i="21"/>
  <c r="CU109" i="1"/>
  <c r="H274" i="21"/>
  <c r="H287" i="21" s="1"/>
  <c r="CV280" i="7"/>
  <c r="CV319" i="7" s="1"/>
  <c r="BC47" i="16"/>
  <c r="CV25" i="7"/>
  <c r="DB23" i="8"/>
  <c r="DB245" i="8" s="1"/>
  <c r="L308" i="10"/>
  <c r="CV11" i="16"/>
  <c r="CV160" i="7"/>
  <c r="CV967" i="16"/>
  <c r="E1331" i="18"/>
  <c r="E1330" i="18"/>
  <c r="E1333" i="18" s="1"/>
  <c r="F1333" i="18" s="1"/>
  <c r="F1330" i="18" s="1"/>
  <c r="G1330" i="18" s="1"/>
  <c r="G1328" i="18"/>
  <c r="G272" i="21"/>
  <c r="C2237" i="18"/>
  <c r="C2238" i="18" s="1"/>
  <c r="J307" i="10"/>
  <c r="J309" i="10" s="1"/>
  <c r="CP1409" i="16"/>
  <c r="D1317" i="18"/>
  <c r="BF291" i="1"/>
  <c r="CZ271" i="7"/>
  <c r="CZ1411" i="16"/>
  <c r="C1874" i="18"/>
  <c r="DE271" i="7"/>
  <c r="DE1411" i="16"/>
  <c r="B1845" i="18"/>
  <c r="H272" i="21"/>
  <c r="K308" i="10"/>
  <c r="CU1411" i="16"/>
  <c r="B1870" i="18"/>
  <c r="B1937" i="18"/>
  <c r="C1937" i="18" s="1"/>
  <c r="D1937" i="18" s="1"/>
  <c r="E1937" i="18" s="1"/>
  <c r="F1937" i="18" s="1"/>
  <c r="G1937" i="18" s="1"/>
  <c r="CO211" i="7"/>
  <c r="CO11" i="16"/>
  <c r="CO326" i="7"/>
  <c r="CO328" i="7" s="1"/>
  <c r="CO24" i="7"/>
  <c r="CO290" i="7"/>
  <c r="CZ27" i="7"/>
  <c r="CZ1434" i="16" s="1"/>
  <c r="CP926" i="16"/>
  <c r="G1214" i="22"/>
  <c r="G1233" i="22" s="1"/>
  <c r="H3435" i="18"/>
  <c r="H1049" i="22" s="1"/>
  <c r="B934" i="22"/>
  <c r="E2727" i="18"/>
  <c r="E2730" i="18" s="1"/>
  <c r="G1838" i="18"/>
  <c r="H1838" i="18" s="1"/>
  <c r="C3759" i="18"/>
  <c r="C3761" i="18" s="1"/>
  <c r="CO288" i="7"/>
  <c r="CY29" i="7"/>
  <c r="DC47" i="16"/>
  <c r="CN177" i="8"/>
  <c r="CZ229" i="8"/>
  <c r="AY23" i="8"/>
  <c r="AY24" i="8" s="1"/>
  <c r="CM25" i="7"/>
  <c r="BC24" i="8"/>
  <c r="CZ58" i="7"/>
  <c r="BM158" i="8"/>
  <c r="CU229" i="8"/>
  <c r="CH280" i="7"/>
  <c r="CH281" i="7" s="1"/>
  <c r="CH11" i="16"/>
  <c r="BQ64" i="7"/>
  <c r="BQ119" i="7"/>
  <c r="E111" i="29" s="1"/>
  <c r="BQ18" i="16"/>
  <c r="D3" i="23" s="1"/>
  <c r="D4" i="23" s="1"/>
  <c r="I335" i="10"/>
  <c r="BN47" i="16"/>
  <c r="CK109" i="1"/>
  <c r="CK126" i="1" s="1"/>
  <c r="I64" i="23"/>
  <c r="CU58" i="1"/>
  <c r="E288" i="21"/>
  <c r="E289" i="21" s="1"/>
  <c r="C3509" i="18"/>
  <c r="C1126" i="22" s="1"/>
  <c r="E1452" i="17"/>
  <c r="E1453" i="17" s="1"/>
  <c r="D2635" i="18"/>
  <c r="D2636" i="18" s="1"/>
  <c r="D2637" i="18" s="1"/>
  <c r="DC24" i="8"/>
  <c r="D2603" i="18"/>
  <c r="F2439" i="18"/>
  <c r="F2440" i="18" s="1"/>
  <c r="C2431" i="18"/>
  <c r="C2432" i="18" s="1"/>
  <c r="BJ220" i="7"/>
  <c r="BE281" i="7"/>
  <c r="BE316" i="7" s="1"/>
  <c r="BE317" i="7" s="1"/>
  <c r="BE318" i="7" s="1"/>
  <c r="CS25" i="7"/>
  <c r="CX25" i="7"/>
  <c r="BE218" i="7"/>
  <c r="BE219" i="7"/>
  <c r="BE220" i="7"/>
  <c r="CS211" i="7"/>
  <c r="DA58" i="7"/>
  <c r="DE57" i="7"/>
  <c r="CS24" i="7"/>
  <c r="BZ105" i="7"/>
  <c r="DB57" i="7"/>
  <c r="C2132" i="18"/>
  <c r="C2133" i="18" s="1"/>
  <c r="CH25" i="7"/>
  <c r="DE291" i="16"/>
  <c r="CS290" i="7"/>
  <c r="CX308" i="7"/>
  <c r="CS326" i="7"/>
  <c r="CS328" i="7" s="1"/>
  <c r="CH290" i="7"/>
  <c r="BR106" i="7"/>
  <c r="CH967" i="16"/>
  <c r="CS280" i="7"/>
  <c r="CS281" i="7" s="1"/>
  <c r="CS11" i="16"/>
  <c r="CH326" i="7"/>
  <c r="CT290" i="7"/>
  <c r="M308" i="10"/>
  <c r="M309" i="10" s="1"/>
  <c r="CH24" i="7"/>
  <c r="CS160" i="7"/>
  <c r="BR105" i="7"/>
  <c r="E1533" i="17"/>
  <c r="E1534" i="17" s="1"/>
  <c r="BH48" i="16"/>
  <c r="F2245" i="18"/>
  <c r="F2246" i="18" s="1"/>
  <c r="F2261" i="18" s="1"/>
  <c r="CX284" i="1"/>
  <c r="BI106" i="7"/>
  <c r="BI291" i="1"/>
  <c r="DC58" i="1"/>
  <c r="DE58" i="1" s="1"/>
  <c r="BH24" i="8"/>
  <c r="CR374" i="1"/>
  <c r="CR375" i="1" s="1"/>
  <c r="CX57" i="1"/>
  <c r="H87" i="21"/>
  <c r="H99" i="21" s="1"/>
  <c r="B2132" i="18"/>
  <c r="B2133" i="18" s="1"/>
  <c r="BH25" i="8"/>
  <c r="BH47" i="16"/>
  <c r="DE202" i="8"/>
  <c r="DD206" i="8"/>
  <c r="H21" i="23"/>
  <c r="CX290" i="7"/>
  <c r="CT11" i="16"/>
  <c r="DD29" i="7"/>
  <c r="BF37" i="7"/>
  <c r="CT967" i="16"/>
  <c r="CT280" i="7"/>
  <c r="CT319" i="7" s="1"/>
  <c r="CN104" i="7"/>
  <c r="CN106" i="7" s="1"/>
  <c r="BD105" i="7"/>
  <c r="BD106" i="7"/>
  <c r="DE286" i="7"/>
  <c r="CX310" i="7"/>
  <c r="CY272" i="7"/>
  <c r="J1375" i="18"/>
  <c r="J1377" i="18" s="1"/>
  <c r="J1378" i="18" s="1"/>
  <c r="F1378" i="18"/>
  <c r="DD933" i="16"/>
  <c r="DD934" i="16" s="1"/>
  <c r="DD935" i="16" s="1"/>
  <c r="CJ25" i="7"/>
  <c r="CX312" i="7"/>
  <c r="DF25" i="7"/>
  <c r="CV24" i="8"/>
  <c r="BF14" i="16"/>
  <c r="DB195" i="8"/>
  <c r="E1611" i="17"/>
  <c r="E1617" i="17" s="1"/>
  <c r="CT25" i="7"/>
  <c r="I1378" i="18"/>
  <c r="M1375" i="18"/>
  <c r="DF24" i="7"/>
  <c r="CY25" i="7"/>
  <c r="DB151" i="8"/>
  <c r="K1375" i="18"/>
  <c r="K1377" i="18" s="1"/>
  <c r="K1378" i="18" s="1"/>
  <c r="L1378" i="18" s="1"/>
  <c r="M1378" i="18" s="1"/>
  <c r="M1379" i="18" s="1"/>
  <c r="G1378" i="18"/>
  <c r="H1378" i="18"/>
  <c r="L1375" i="18"/>
  <c r="DF11" i="16"/>
  <c r="DF967" i="16"/>
  <c r="CS102" i="7"/>
  <c r="CT160" i="7"/>
  <c r="CT326" i="7"/>
  <c r="CT328" i="7" s="1"/>
  <c r="AZ105" i="7"/>
  <c r="J1565" i="17"/>
  <c r="CZ83" i="7"/>
  <c r="CN101" i="7"/>
  <c r="DA105" i="7"/>
  <c r="DC290" i="7"/>
  <c r="J24" i="23"/>
  <c r="DC38" i="7"/>
  <c r="DC16" i="16" s="1"/>
  <c r="CZ286" i="7"/>
  <c r="DD28" i="7"/>
  <c r="DC14" i="16"/>
  <c r="BY106" i="7"/>
  <c r="BT106" i="7"/>
  <c r="DF326" i="7"/>
  <c r="CT211" i="7"/>
  <c r="BV25" i="16"/>
  <c r="E27" i="23" s="1"/>
  <c r="E48" i="23" s="1"/>
  <c r="C2665" i="18"/>
  <c r="C2672" i="18" s="1"/>
  <c r="C2673" i="18" s="1"/>
  <c r="D886" i="22"/>
  <c r="F3285" i="18"/>
  <c r="E3469" i="18"/>
  <c r="D3428" i="18"/>
  <c r="D1042" i="22" s="1"/>
  <c r="I2058" i="18"/>
  <c r="BM314" i="7"/>
  <c r="CV48" i="16"/>
  <c r="CW308" i="7"/>
  <c r="DF160" i="7"/>
  <c r="CY48" i="16"/>
  <c r="CD158" i="8"/>
  <c r="CD159" i="8" s="1"/>
  <c r="DF290" i="7"/>
  <c r="BN106" i="7"/>
  <c r="CU83" i="7"/>
  <c r="DF211" i="7"/>
  <c r="DD281" i="7"/>
  <c r="DD316" i="7" s="1"/>
  <c r="BF220" i="7"/>
  <c r="BI112" i="7"/>
  <c r="BI117" i="7" s="1"/>
  <c r="BE213" i="8"/>
  <c r="CN47" i="16"/>
  <c r="DD319" i="7"/>
  <c r="BX158" i="8"/>
  <c r="CC159" i="8" s="1"/>
  <c r="CD309" i="7"/>
  <c r="CW288" i="7"/>
  <c r="CD310" i="7"/>
  <c r="CS177" i="8"/>
  <c r="CD313" i="7"/>
  <c r="BN25" i="8"/>
  <c r="CO25" i="7"/>
  <c r="CJ11" i="16"/>
  <c r="BH314" i="7"/>
  <c r="CD312" i="7"/>
  <c r="BN24" i="8"/>
  <c r="CJ290" i="7"/>
  <c r="CJ967" i="16"/>
  <c r="CJ211" i="7"/>
  <c r="CJ215" i="7" s="1"/>
  <c r="CJ217" i="7" s="1"/>
  <c r="CJ326" i="7"/>
  <c r="CD308" i="7"/>
  <c r="BF28" i="16"/>
  <c r="CJ280" i="7"/>
  <c r="CK280" i="7" s="1"/>
  <c r="DE268" i="1"/>
  <c r="DE282" i="1" s="1"/>
  <c r="CY47" i="16"/>
  <c r="CT37" i="7"/>
  <c r="K1681" i="17"/>
  <c r="CZ126" i="1"/>
  <c r="BZ106" i="7"/>
  <c r="BG190" i="1"/>
  <c r="BG191" i="1" s="1"/>
  <c r="CZ109" i="1"/>
  <c r="CN24" i="8"/>
  <c r="E1737" i="17"/>
  <c r="DC284" i="1"/>
  <c r="BU105" i="7"/>
  <c r="K44" i="23"/>
  <c r="BU106" i="7"/>
  <c r="C2901" i="18"/>
  <c r="C2902" i="18" s="1"/>
  <c r="BU213" i="8"/>
  <c r="DC283" i="1"/>
  <c r="DC382" i="1" s="1"/>
  <c r="CV293" i="7"/>
  <c r="CY25" i="8"/>
  <c r="BB25" i="16"/>
  <c r="CX309" i="7"/>
  <c r="CX311" i="7"/>
  <c r="DE75" i="8"/>
  <c r="BE14" i="16"/>
  <c r="BG287" i="7"/>
  <c r="BE47" i="16"/>
  <c r="J1660" i="17"/>
  <c r="BQ23" i="8"/>
  <c r="BQ48" i="16" s="1"/>
  <c r="BE48" i="16"/>
  <c r="CT14" i="16"/>
  <c r="CN281" i="7"/>
  <c r="BB19" i="8"/>
  <c r="BB44" i="16" s="1"/>
  <c r="BB45" i="16" s="1"/>
  <c r="BT112" i="7"/>
  <c r="BT114" i="7" s="1"/>
  <c r="BT116" i="7" s="1"/>
  <c r="DE194" i="8"/>
  <c r="CK292" i="16"/>
  <c r="H41" i="23" s="1"/>
  <c r="BS24" i="8"/>
  <c r="L64" i="23"/>
  <c r="BP281" i="7"/>
  <c r="BP32" i="16" s="1"/>
  <c r="DB35" i="7"/>
  <c r="DB37" i="7" s="1"/>
  <c r="DB40" i="7" s="1"/>
  <c r="AZ23" i="8"/>
  <c r="AZ48" i="16" s="1"/>
  <c r="H64" i="23"/>
  <c r="CW312" i="7"/>
  <c r="BS25" i="8"/>
  <c r="CW313" i="7"/>
  <c r="AZ112" i="7"/>
  <c r="AZ114" i="7" s="1"/>
  <c r="AZ116" i="7" s="1"/>
  <c r="BS48" i="16"/>
  <c r="CW311" i="7"/>
  <c r="G1576" i="18"/>
  <c r="G1575" i="18" s="1"/>
  <c r="CR23" i="8"/>
  <c r="BF112" i="7"/>
  <c r="BF117" i="7" s="1"/>
  <c r="CZ150" i="8"/>
  <c r="AX314" i="7"/>
  <c r="BT314" i="7"/>
  <c r="CO24" i="8"/>
  <c r="BU47" i="16"/>
  <c r="BP319" i="7"/>
  <c r="E1718" i="17"/>
  <c r="CW310" i="7"/>
  <c r="CI288" i="7"/>
  <c r="BF105" i="7"/>
  <c r="BT319" i="7"/>
  <c r="CF292" i="16"/>
  <c r="G41" i="23" s="1"/>
  <c r="CP272" i="7"/>
  <c r="BC288" i="7"/>
  <c r="AZ314" i="7"/>
  <c r="J64" i="23"/>
  <c r="BO319" i="7"/>
  <c r="CN314" i="7"/>
  <c r="DC24" i="7"/>
  <c r="DC280" i="7"/>
  <c r="DC319" i="7" s="1"/>
  <c r="BN219" i="7"/>
  <c r="BL23" i="8"/>
  <c r="BL47" i="16" s="1"/>
  <c r="J1702" i="17"/>
  <c r="BN218" i="7"/>
  <c r="BA37" i="7"/>
  <c r="BA165" i="7" s="1"/>
  <c r="BA167" i="7" s="1"/>
  <c r="BA170" i="7" s="1"/>
  <c r="BA172" i="7" s="1"/>
  <c r="CP25" i="16"/>
  <c r="CP927" i="16" s="1"/>
  <c r="CP936" i="16" s="1"/>
  <c r="CZ194" i="8"/>
  <c r="BN28" i="16"/>
  <c r="BA14" i="16"/>
  <c r="CU16" i="8"/>
  <c r="CJ288" i="7"/>
  <c r="DB24" i="7"/>
  <c r="DB967" i="16"/>
  <c r="DB11" i="16"/>
  <c r="DB280" i="7"/>
  <c r="DB319" i="7" s="1"/>
  <c r="DB326" i="7"/>
  <c r="DB328" i="7" s="1"/>
  <c r="DB25" i="7"/>
  <c r="L69" i="23"/>
  <c r="BZ289" i="7"/>
  <c r="BZ288" i="7"/>
  <c r="BP28" i="16"/>
  <c r="BP218" i="7"/>
  <c r="BP219" i="7"/>
  <c r="CN38" i="7"/>
  <c r="CN44" i="7" s="1"/>
  <c r="CN14" i="16"/>
  <c r="DC25" i="7"/>
  <c r="DC211" i="7"/>
  <c r="DC11" i="16"/>
  <c r="DC967" i="16"/>
  <c r="BU48" i="16"/>
  <c r="BU25" i="8"/>
  <c r="BX319" i="7"/>
  <c r="BX281" i="7"/>
  <c r="BX32" i="16" s="1"/>
  <c r="AX38" i="7"/>
  <c r="AX14" i="16"/>
  <c r="BN14" i="16"/>
  <c r="BN38" i="7"/>
  <c r="BN44" i="7" s="1"/>
  <c r="J69" i="23"/>
  <c r="J70" i="23" s="1"/>
  <c r="K1443" i="18"/>
  <c r="K1445" i="18" s="1"/>
  <c r="DB290" i="7"/>
  <c r="BT24" i="8"/>
  <c r="DD25" i="8"/>
  <c r="DD24" i="8"/>
  <c r="E1425" i="17"/>
  <c r="E1426" i="17" s="1"/>
  <c r="DD47" i="16"/>
  <c r="CO47" i="16"/>
  <c r="CO48" i="16"/>
  <c r="P1756" i="17"/>
  <c r="R1756" i="17" s="1"/>
  <c r="DB160" i="7"/>
  <c r="BT48" i="16"/>
  <c r="BX289" i="7"/>
  <c r="BX288" i="7"/>
  <c r="F1576" i="18"/>
  <c r="F1575" i="18" s="1"/>
  <c r="BV292" i="16"/>
  <c r="E41" i="23" s="1"/>
  <c r="K85" i="23"/>
  <c r="BB288" i="7"/>
  <c r="CH314" i="7"/>
  <c r="DD124" i="8"/>
  <c r="H1576" i="18"/>
  <c r="H1575" i="18" s="1"/>
  <c r="CP292" i="16"/>
  <c r="I41" i="23" s="1"/>
  <c r="CZ57" i="1"/>
  <c r="F2966" i="18"/>
  <c r="F2984" i="18" s="1"/>
  <c r="F3021" i="18" s="1"/>
  <c r="G262" i="21"/>
  <c r="G266" i="21" s="1"/>
  <c r="G269" i="21" s="1"/>
  <c r="G300" i="21" s="1"/>
  <c r="G301" i="21" s="1"/>
  <c r="G3492" i="18"/>
  <c r="G1109" i="22" s="1"/>
  <c r="BO37" i="7"/>
  <c r="CT114" i="7"/>
  <c r="BO38" i="7"/>
  <c r="BO16" i="16" s="1"/>
  <c r="CX105" i="7"/>
  <c r="BV319" i="7"/>
  <c r="CX112" i="7"/>
  <c r="CX117" i="7" s="1"/>
  <c r="BF219" i="7"/>
  <c r="BJ218" i="7"/>
  <c r="BU220" i="7"/>
  <c r="G1447" i="18"/>
  <c r="BN281" i="7"/>
  <c r="BN32" i="16" s="1"/>
  <c r="F2206" i="18"/>
  <c r="F2208" i="18" s="1"/>
  <c r="F2211" i="18" s="1"/>
  <c r="F2213" i="18" s="1"/>
  <c r="F2249" i="18" s="1"/>
  <c r="F2250" i="18" s="1"/>
  <c r="B3645" i="18"/>
  <c r="C2911" i="18" s="1"/>
  <c r="C2915" i="18" s="1"/>
  <c r="B3699" i="18"/>
  <c r="B3644" i="18"/>
  <c r="BU316" i="7"/>
  <c r="BU317" i="7" s="1"/>
  <c r="BU318" i="7" s="1"/>
  <c r="I2764" i="18"/>
  <c r="J2764" i="18" s="1"/>
  <c r="E479" i="21"/>
  <c r="E480" i="21" s="1"/>
  <c r="G99" i="21"/>
  <c r="F3675" i="18"/>
  <c r="B3655" i="18"/>
  <c r="G3675" i="18"/>
  <c r="BV23" i="8"/>
  <c r="BV48" i="16" s="1"/>
  <c r="BO218" i="7"/>
  <c r="CY288" i="7"/>
  <c r="CE106" i="7"/>
  <c r="AX37" i="7"/>
  <c r="DC326" i="7"/>
  <c r="DC328" i="7" s="1"/>
  <c r="DC160" i="7"/>
  <c r="CA292" i="16"/>
  <c r="F41" i="23" s="1"/>
  <c r="BY213" i="8"/>
  <c r="BA25" i="8"/>
  <c r="CE105" i="7"/>
  <c r="BQ292" i="16"/>
  <c r="D41" i="23" s="1"/>
  <c r="CZ268" i="1"/>
  <c r="CZ282" i="1" s="1"/>
  <c r="CX195" i="8"/>
  <c r="BT220" i="7"/>
  <c r="BA48" i="16"/>
  <c r="BR281" i="7"/>
  <c r="BR32" i="16" s="1"/>
  <c r="BT25" i="8"/>
  <c r="CJ106" i="7"/>
  <c r="CE112" i="7"/>
  <c r="CE114" i="7" s="1"/>
  <c r="CE165" i="7" s="1"/>
  <c r="CP268" i="1"/>
  <c r="CP282" i="1" s="1"/>
  <c r="D3430" i="18"/>
  <c r="D1044" i="22" s="1"/>
  <c r="F276" i="21"/>
  <c r="F279" i="21" s="1"/>
  <c r="CY106" i="7"/>
  <c r="B493" i="21"/>
  <c r="G513" i="21" s="1"/>
  <c r="G515" i="21" s="1"/>
  <c r="AZ14" i="16"/>
  <c r="CT126" i="1"/>
  <c r="CT187" i="1" s="1"/>
  <c r="F1642" i="18"/>
  <c r="BY47" i="16"/>
  <c r="BX24" i="8"/>
  <c r="BO28" i="16"/>
  <c r="F267" i="21"/>
  <c r="H384" i="21"/>
  <c r="H3536" i="18"/>
  <c r="H1153" i="22" s="1"/>
  <c r="CU320" i="7"/>
  <c r="CU23" i="16"/>
  <c r="CU25" i="16" s="1"/>
  <c r="CU279" i="7"/>
  <c r="CV287" i="7"/>
  <c r="CZ287" i="7" s="1"/>
  <c r="CU292" i="16"/>
  <c r="J41" i="23" s="1"/>
  <c r="G990" i="22"/>
  <c r="H189" i="21"/>
  <c r="E207" i="21"/>
  <c r="C83" i="21"/>
  <c r="C89" i="21" s="1"/>
  <c r="CP229" i="8"/>
  <c r="BX25" i="8"/>
  <c r="CW173" i="8"/>
  <c r="CR145" i="16"/>
  <c r="F302" i="10"/>
  <c r="CA287" i="7"/>
  <c r="CG314" i="7"/>
  <c r="F286" i="21"/>
  <c r="F288" i="21" s="1"/>
  <c r="D3752" i="18"/>
  <c r="D3759" i="18" s="1"/>
  <c r="BF316" i="7"/>
  <c r="BF317" i="7" s="1"/>
  <c r="BF318" i="7" s="1"/>
  <c r="CV173" i="8"/>
  <c r="CQ145" i="16"/>
  <c r="CU90" i="7"/>
  <c r="K82" i="29" s="1"/>
  <c r="BU219" i="7"/>
  <c r="DD288" i="7"/>
  <c r="B494" i="21"/>
  <c r="F323" i="21"/>
  <c r="F324" i="21" s="1"/>
  <c r="BY288" i="7"/>
  <c r="CQ288" i="7"/>
  <c r="CQ289" i="7"/>
  <c r="CZ185" i="8"/>
  <c r="CZ149" i="16"/>
  <c r="BG25" i="16"/>
  <c r="F268" i="21"/>
  <c r="BI281" i="7"/>
  <c r="DF39" i="8"/>
  <c r="CW29" i="7"/>
  <c r="BJ319" i="7"/>
  <c r="BJ316" i="7"/>
  <c r="BJ317" i="7" s="1"/>
  <c r="BU38" i="7"/>
  <c r="BU16" i="16" s="1"/>
  <c r="CW25" i="7"/>
  <c r="AZ37" i="7"/>
  <c r="AZ41" i="7" s="1"/>
  <c r="AZ50" i="7" s="1"/>
  <c r="CI56" i="8"/>
  <c r="CI16" i="8"/>
  <c r="DE279" i="7"/>
  <c r="DE23" i="16"/>
  <c r="DE25" i="16" s="1"/>
  <c r="DE320" i="7"/>
  <c r="E2427" i="18"/>
  <c r="BQ25" i="16"/>
  <c r="D7" i="23" s="1"/>
  <c r="DC288" i="7"/>
  <c r="CI23" i="7"/>
  <c r="CK23" i="7" s="1"/>
  <c r="CI27" i="7"/>
  <c r="E993" i="22"/>
  <c r="F391" i="21"/>
  <c r="CY105" i="7"/>
  <c r="BO220" i="7"/>
  <c r="AY314" i="7"/>
  <c r="CM288" i="7"/>
  <c r="F1150" i="22"/>
  <c r="G3533" i="18"/>
  <c r="D1126" i="22"/>
  <c r="D3510" i="18"/>
  <c r="D1127" i="22" s="1"/>
  <c r="CT25" i="8"/>
  <c r="CS126" i="1"/>
  <c r="CS187" i="1" s="1"/>
  <c r="CN126" i="1"/>
  <c r="CN187" i="1" s="1"/>
  <c r="CN229" i="8"/>
  <c r="CI229" i="8"/>
  <c r="CT289" i="7"/>
  <c r="CT288" i="7"/>
  <c r="CI105" i="7"/>
  <c r="CI112" i="7"/>
  <c r="DA287" i="7"/>
  <c r="DE287" i="7" s="1"/>
  <c r="CZ320" i="7"/>
  <c r="CZ23" i="16"/>
  <c r="CZ25" i="16" s="1"/>
  <c r="CZ279" i="7"/>
  <c r="BV24" i="7"/>
  <c r="CR102" i="7"/>
  <c r="CT47" i="16"/>
  <c r="CK19" i="7"/>
  <c r="BC212" i="8"/>
  <c r="BC214" i="8" s="1"/>
  <c r="CK60" i="7"/>
  <c r="CS288" i="7"/>
  <c r="BL25" i="16"/>
  <c r="C7" i="23" s="1"/>
  <c r="E277" i="21"/>
  <c r="D2383" i="18"/>
  <c r="BU218" i="7"/>
  <c r="BU28" i="16"/>
  <c r="BV290" i="7"/>
  <c r="CH288" i="7"/>
  <c r="CC288" i="7"/>
  <c r="E278" i="21"/>
  <c r="D2380" i="18"/>
  <c r="E1586" i="17"/>
  <c r="E1592" i="17" s="1"/>
  <c r="BD47" i="16"/>
  <c r="DF287" i="7"/>
  <c r="DF288" i="7" s="1"/>
  <c r="K1446" i="18"/>
  <c r="E343" i="21"/>
  <c r="E354" i="21" s="1"/>
  <c r="E403" i="21" s="1"/>
  <c r="CI83" i="7"/>
  <c r="CK82" i="7"/>
  <c r="CN83" i="7"/>
  <c r="DD107" i="8"/>
  <c r="DD69" i="16" s="1"/>
  <c r="E2647" i="18"/>
  <c r="BN61" i="16"/>
  <c r="BN114" i="8"/>
  <c r="BN116" i="8" s="1"/>
  <c r="BN125" i="8" s="1"/>
  <c r="BN102" i="8"/>
  <c r="CU125" i="1"/>
  <c r="CQ132" i="7"/>
  <c r="CU132" i="7" s="1"/>
  <c r="K125" i="29" s="1"/>
  <c r="H887" i="22"/>
  <c r="J3286" i="18"/>
  <c r="AB2709" i="18"/>
  <c r="G2709" i="18"/>
  <c r="F2721" i="18"/>
  <c r="F2724" i="18" s="1"/>
  <c r="F2710" i="18"/>
  <c r="F2716" i="18" s="1"/>
  <c r="B2673" i="18"/>
  <c r="B2671" i="18"/>
  <c r="CQ284" i="1"/>
  <c r="CQ283" i="1"/>
  <c r="CQ290" i="1"/>
  <c r="B655" i="22"/>
  <c r="BB101" i="7"/>
  <c r="B93" i="29" s="1"/>
  <c r="BB102" i="7"/>
  <c r="B94" i="29" s="1"/>
  <c r="G2370" i="18"/>
  <c r="F2411" i="18"/>
  <c r="F2412" i="18" s="1"/>
  <c r="F2372" i="18"/>
  <c r="H3006" i="18"/>
  <c r="H3025" i="18" s="1"/>
  <c r="G3025" i="18"/>
  <c r="BV115" i="8"/>
  <c r="CF105" i="7"/>
  <c r="H97" i="29" s="1"/>
  <c r="D2640" i="18"/>
  <c r="D2641" i="18" s="1"/>
  <c r="D2642" i="18" s="1"/>
  <c r="D2610" i="18"/>
  <c r="D2612" i="18" s="1"/>
  <c r="BJ114" i="7"/>
  <c r="BJ116" i="7" s="1"/>
  <c r="BJ117" i="7"/>
  <c r="CK292" i="7"/>
  <c r="CG293" i="7"/>
  <c r="BG290" i="1"/>
  <c r="BG291" i="1" s="1"/>
  <c r="BG283" i="1"/>
  <c r="BG284" i="1"/>
  <c r="H2617" i="18"/>
  <c r="G458" i="21"/>
  <c r="G442" i="21"/>
  <c r="G444" i="21" s="1"/>
  <c r="G446" i="21" s="1"/>
  <c r="G448" i="21" s="1"/>
  <c r="G459" i="21" s="1"/>
  <c r="G461" i="21" s="1"/>
  <c r="G463" i="21" s="1"/>
  <c r="G466" i="21" s="1"/>
  <c r="G468" i="21" s="1"/>
  <c r="D3033" i="18"/>
  <c r="D3035" i="18" s="1"/>
  <c r="E2978" i="18"/>
  <c r="E2996" i="18" s="1"/>
  <c r="E3033" i="18" s="1"/>
  <c r="D2996" i="18"/>
  <c r="AY156" i="7"/>
  <c r="AX158" i="7"/>
  <c r="F2989" i="18"/>
  <c r="F3026" i="18" s="1"/>
  <c r="C2850" i="18"/>
  <c r="D2849" i="18"/>
  <c r="CA102" i="7"/>
  <c r="G94" i="29" s="1"/>
  <c r="CA101" i="7"/>
  <c r="G93" i="29" s="1"/>
  <c r="F2749" i="18"/>
  <c r="F2767" i="18"/>
  <c r="CS47" i="16"/>
  <c r="CS24" i="8"/>
  <c r="G904" i="22"/>
  <c r="I3295" i="18"/>
  <c r="CJ310" i="7"/>
  <c r="CJ311" i="7"/>
  <c r="E1027" i="22"/>
  <c r="E3417" i="18"/>
  <c r="I1738" i="17"/>
  <c r="J1738" i="17" s="1"/>
  <c r="I1719" i="17"/>
  <c r="CJ312" i="7"/>
  <c r="DJ256" i="8"/>
  <c r="E2714" i="18"/>
  <c r="AB2712" i="18"/>
  <c r="H1214" i="22"/>
  <c r="H1233" i="22" s="1"/>
  <c r="I3344" i="18"/>
  <c r="CB290" i="1"/>
  <c r="CB283" i="1"/>
  <c r="CB284" i="1"/>
  <c r="BV283" i="1"/>
  <c r="BV284" i="1"/>
  <c r="BV290" i="1"/>
  <c r="BV291" i="1" s="1"/>
  <c r="CX289" i="7"/>
  <c r="CX288" i="7"/>
  <c r="F307" i="10"/>
  <c r="F309" i="10" s="1"/>
  <c r="BV272" i="7"/>
  <c r="BD114" i="7"/>
  <c r="BD116" i="7" s="1"/>
  <c r="BD117" i="7"/>
  <c r="BQ101" i="7"/>
  <c r="E93" i="29" s="1"/>
  <c r="BQ102" i="7"/>
  <c r="E94" i="29" s="1"/>
  <c r="CU932" i="16"/>
  <c r="J21" i="23"/>
  <c r="G2590" i="18"/>
  <c r="F2592" i="18"/>
  <c r="F2594" i="18" s="1"/>
  <c r="F2597" i="18" s="1"/>
  <c r="F2599" i="18" s="1"/>
  <c r="F2631" i="18"/>
  <c r="F2632" i="18" s="1"/>
  <c r="CF102" i="7"/>
  <c r="H94" i="29" s="1"/>
  <c r="CI284" i="1"/>
  <c r="CI283" i="1"/>
  <c r="CI290" i="1"/>
  <c r="E3758" i="18"/>
  <c r="E3754" i="18"/>
  <c r="E3751" i="18"/>
  <c r="E3750" i="18"/>
  <c r="I840" i="22"/>
  <c r="K3255" i="18"/>
  <c r="J840" i="22" s="1"/>
  <c r="CW24" i="8"/>
  <c r="BA47" i="16"/>
  <c r="CS25" i="8"/>
  <c r="CT106" i="7"/>
  <c r="CO105" i="7"/>
  <c r="B2444" i="18"/>
  <c r="B2445" i="18" s="1"/>
  <c r="B2452" i="18" s="1"/>
  <c r="C2445" i="18"/>
  <c r="C2452" i="18" s="1"/>
  <c r="H2459" i="18"/>
  <c r="E2594" i="18"/>
  <c r="E2597" i="18" s="1"/>
  <c r="E2599" i="18" s="1"/>
  <c r="CK215" i="1"/>
  <c r="CW47" i="16"/>
  <c r="E1656" i="17"/>
  <c r="E1662" i="17" s="1"/>
  <c r="CO106" i="7"/>
  <c r="BF25" i="8"/>
  <c r="B1795" i="18"/>
  <c r="CB55" i="16"/>
  <c r="CB158" i="8"/>
  <c r="F3027" i="18"/>
  <c r="G3008" i="18"/>
  <c r="CZ187" i="1"/>
  <c r="F2697" i="18"/>
  <c r="F2703" i="18" s="1"/>
  <c r="AB2696" i="18"/>
  <c r="F2720" i="18"/>
  <c r="G2696" i="18"/>
  <c r="G2699" i="18" s="1"/>
  <c r="F2699" i="18"/>
  <c r="F2701" i="18" s="1"/>
  <c r="BJ28" i="16"/>
  <c r="BJ219" i="7"/>
  <c r="G2391" i="18"/>
  <c r="F2425" i="18"/>
  <c r="F2426" i="18" s="1"/>
  <c r="CH114" i="7"/>
  <c r="CH165" i="7" s="1"/>
  <c r="CH117" i="7"/>
  <c r="K307" i="10"/>
  <c r="BT28" i="16"/>
  <c r="BT218" i="7"/>
  <c r="CN288" i="7"/>
  <c r="CO382" i="1"/>
  <c r="CO383" i="1" s="1"/>
  <c r="CO374" i="1"/>
  <c r="CO375" i="1" s="1"/>
  <c r="B3016" i="18"/>
  <c r="B3033" i="18"/>
  <c r="B3014" i="18" s="1"/>
  <c r="O2714" i="18"/>
  <c r="DG23" i="16"/>
  <c r="DG320" i="7"/>
  <c r="BL287" i="7"/>
  <c r="BH289" i="7"/>
  <c r="BX299" i="16"/>
  <c r="BX212" i="8"/>
  <c r="BX214" i="8" s="1"/>
  <c r="CK23" i="16"/>
  <c r="CK25" i="16" s="1"/>
  <c r="CL287" i="7"/>
  <c r="CK279" i="7"/>
  <c r="CK320" i="7"/>
  <c r="BJ14" i="16"/>
  <c r="BJ38" i="7"/>
  <c r="BJ37" i="7"/>
  <c r="BJ40" i="7" s="1"/>
  <c r="H335" i="21"/>
  <c r="H336" i="21" s="1"/>
  <c r="H334" i="21"/>
  <c r="B1191" i="22"/>
  <c r="C3575" i="18"/>
  <c r="C1192" i="22" s="1"/>
  <c r="DD374" i="1"/>
  <c r="DD382" i="1"/>
  <c r="BS551" i="1"/>
  <c r="BS555" i="1" s="1"/>
  <c r="BS557" i="1" s="1"/>
  <c r="BS560" i="1" s="1"/>
  <c r="BS291" i="1"/>
  <c r="N40" i="23"/>
  <c r="BV292" i="7"/>
  <c r="BR293" i="7"/>
  <c r="DG261" i="16"/>
  <c r="DG109" i="7"/>
  <c r="DG294" i="7" s="1"/>
  <c r="DG293" i="7" s="1"/>
  <c r="I3742" i="18"/>
  <c r="I3740" i="18" s="1"/>
  <c r="H3740" i="18"/>
  <c r="CQ187" i="1"/>
  <c r="E2989" i="18"/>
  <c r="E3026" i="18" s="1"/>
  <c r="BQ292" i="7"/>
  <c r="BM293" i="7"/>
  <c r="CL283" i="1"/>
  <c r="CL284" i="1"/>
  <c r="CL290" i="1"/>
  <c r="G865" i="22"/>
  <c r="I3274" i="18"/>
  <c r="O1757" i="17"/>
  <c r="N1757" i="17"/>
  <c r="CN374" i="1"/>
  <c r="CN375" i="1" s="1"/>
  <c r="CN382" i="1"/>
  <c r="CN383" i="1" s="1"/>
  <c r="G3007" i="18"/>
  <c r="CJ309" i="7"/>
  <c r="C3428" i="18"/>
  <c r="C1042" i="22" s="1"/>
  <c r="C3429" i="18"/>
  <c r="C1043" i="22" s="1"/>
  <c r="CO132" i="7"/>
  <c r="CO126" i="1"/>
  <c r="CO187" i="1" s="1"/>
  <c r="DE91" i="16"/>
  <c r="DE147" i="8"/>
  <c r="H2204" i="18"/>
  <c r="G2245" i="18"/>
  <c r="G2246" i="18" s="1"/>
  <c r="G2206" i="18"/>
  <c r="CD114" i="7"/>
  <c r="CD165" i="7" s="1"/>
  <c r="CD117" i="7"/>
  <c r="DY214" i="7"/>
  <c r="D2729" i="18"/>
  <c r="D2732" i="18" s="1"/>
  <c r="D2730" i="18"/>
  <c r="CJ313" i="7"/>
  <c r="CU292" i="7"/>
  <c r="CQ293" i="7"/>
  <c r="D2398" i="18"/>
  <c r="D2435" i="18" s="1"/>
  <c r="D2436" i="18" s="1"/>
  <c r="E2723" i="18"/>
  <c r="E2722" i="18"/>
  <c r="E2725" i="18" s="1"/>
  <c r="CD282" i="1"/>
  <c r="CD524" i="1" s="1"/>
  <c r="CD526" i="1" s="1"/>
  <c r="CF268" i="1"/>
  <c r="CF282" i="1" s="1"/>
  <c r="CF524" i="1" s="1"/>
  <c r="C3216" i="18"/>
  <c r="C3204" i="18" s="1"/>
  <c r="D3204" i="18"/>
  <c r="D3208" i="18" s="1"/>
  <c r="E1207" i="22" s="1"/>
  <c r="BV326" i="7"/>
  <c r="BB290" i="1"/>
  <c r="BB291" i="1" s="1"/>
  <c r="BB283" i="1"/>
  <c r="BB284" i="1"/>
  <c r="E2374" i="18"/>
  <c r="E2377" i="18" s="1"/>
  <c r="E2379" i="18" s="1"/>
  <c r="F2712" i="18"/>
  <c r="F2714" i="18" s="1"/>
  <c r="DD292" i="16"/>
  <c r="CY292" i="16"/>
  <c r="H3002" i="18"/>
  <c r="BS106" i="7"/>
  <c r="BS112" i="7"/>
  <c r="BS105" i="7"/>
  <c r="BX106" i="7"/>
  <c r="CU299" i="1"/>
  <c r="CU313" i="1" s="1"/>
  <c r="CQ313" i="1"/>
  <c r="CQ317" i="1" s="1"/>
  <c r="CU317" i="1" s="1"/>
  <c r="DE920" i="16"/>
  <c r="DJ920" i="16"/>
  <c r="CF23" i="16"/>
  <c r="CF25" i="16" s="1"/>
  <c r="CG287" i="7"/>
  <c r="CF320" i="7"/>
  <c r="CF279" i="7"/>
  <c r="D88" i="21"/>
  <c r="E122" i="21" s="1"/>
  <c r="E123" i="21" s="1"/>
  <c r="CS48" i="16"/>
  <c r="CW102" i="7"/>
  <c r="CU100" i="7"/>
  <c r="BV104" i="7"/>
  <c r="F96" i="29" s="1"/>
  <c r="D2853" i="18"/>
  <c r="E2853" i="18" s="1"/>
  <c r="F2853" i="18" s="1"/>
  <c r="BG101" i="7"/>
  <c r="C93" i="29" s="1"/>
  <c r="BG102" i="7"/>
  <c r="C94" i="29" s="1"/>
  <c r="B2865" i="18"/>
  <c r="B2872" i="18" s="1"/>
  <c r="B2874" i="18" s="1"/>
  <c r="D2867" i="18"/>
  <c r="C2866" i="18"/>
  <c r="E2868" i="18"/>
  <c r="CJ551" i="1"/>
  <c r="CJ555" i="1" s="1"/>
  <c r="CJ557" i="1" s="1"/>
  <c r="CJ560" i="1" s="1"/>
  <c r="CJ291" i="1"/>
  <c r="AZ193" i="1"/>
  <c r="BA190" i="1"/>
  <c r="BA191" i="1" s="1"/>
  <c r="BA314" i="7"/>
  <c r="DB289" i="7"/>
  <c r="DB288" i="7"/>
  <c r="BX291" i="1"/>
  <c r="BX551" i="1"/>
  <c r="BX555" i="1" s="1"/>
  <c r="BX557" i="1" s="1"/>
  <c r="BX560" i="1" s="1"/>
  <c r="G2741" i="18"/>
  <c r="G2744" i="18"/>
  <c r="G2746" i="18" s="1"/>
  <c r="H2739" i="18"/>
  <c r="BJ551" i="1"/>
  <c r="BJ555" i="1" s="1"/>
  <c r="BJ557" i="1" s="1"/>
  <c r="BJ560" i="1" s="1"/>
  <c r="BJ291" i="1"/>
  <c r="H966" i="22"/>
  <c r="H3369" i="18"/>
  <c r="I3368" i="18"/>
  <c r="F2645" i="18"/>
  <c r="F2646" i="18" s="1"/>
  <c r="G2611" i="18"/>
  <c r="G1079" i="22"/>
  <c r="H3465" i="18"/>
  <c r="H1079" i="22" s="1"/>
  <c r="BY382" i="1"/>
  <c r="BY383" i="1" s="1"/>
  <c r="BY374" i="1"/>
  <c r="BY375" i="1" s="1"/>
  <c r="DJ166" i="7"/>
  <c r="N157" i="29" s="1"/>
  <c r="CL187" i="1"/>
  <c r="CU287" i="7"/>
  <c r="CR289" i="7"/>
  <c r="G1170" i="22"/>
  <c r="H3553" i="18"/>
  <c r="H1170" i="22" s="1"/>
  <c r="BP221" i="1"/>
  <c r="BR215" i="1"/>
  <c r="BR219" i="1" s="1"/>
  <c r="DA374" i="1"/>
  <c r="DA382" i="1"/>
  <c r="C3206" i="18"/>
  <c r="D1205" i="22" s="1"/>
  <c r="AW112" i="7"/>
  <c r="AW105" i="7"/>
  <c r="AW106" i="7"/>
  <c r="BK551" i="1"/>
  <c r="BK555" i="1" s="1"/>
  <c r="BK557" i="1" s="1"/>
  <c r="BK560" i="1" s="1"/>
  <c r="BK291" i="1"/>
  <c r="G3031" i="18"/>
  <c r="H3012" i="18"/>
  <c r="H3031" i="18" s="1"/>
  <c r="BW112" i="7"/>
  <c r="BW105" i="7"/>
  <c r="CA104" i="7"/>
  <c r="G96" i="29" s="1"/>
  <c r="BW106" i="7"/>
  <c r="BX374" i="1"/>
  <c r="BX375" i="1" s="1"/>
  <c r="BX382" i="1"/>
  <c r="BX383" i="1" s="1"/>
  <c r="D1140" i="22"/>
  <c r="D3524" i="18"/>
  <c r="D1141" i="22" s="1"/>
  <c r="D3532" i="18"/>
  <c r="D3525" i="18"/>
  <c r="D1142" i="22" s="1"/>
  <c r="D2238" i="18"/>
  <c r="D2278" i="18"/>
  <c r="D2279" i="18" s="1"/>
  <c r="D2286" i="18" s="1"/>
  <c r="E2230" i="18"/>
  <c r="G2465" i="18"/>
  <c r="CG284" i="1"/>
  <c r="CG290" i="1"/>
  <c r="CG283" i="1"/>
  <c r="H2967" i="18"/>
  <c r="H2985" i="18" s="1"/>
  <c r="C843" i="22"/>
  <c r="C3258" i="18"/>
  <c r="D3264" i="18" s="1"/>
  <c r="C855" i="22" s="1"/>
  <c r="D3246" i="18"/>
  <c r="D3259" i="18"/>
  <c r="CT48" i="16"/>
  <c r="L307" i="10"/>
  <c r="BY551" i="1"/>
  <c r="BY555" i="1" s="1"/>
  <c r="BY557" i="1" s="1"/>
  <c r="BY560" i="1" s="1"/>
  <c r="BY291" i="1"/>
  <c r="C3207" i="18"/>
  <c r="D1206" i="22" s="1"/>
  <c r="G864" i="22"/>
  <c r="I3273" i="18"/>
  <c r="CP292" i="7"/>
  <c r="CL293" i="7"/>
  <c r="CS374" i="1"/>
  <c r="CS375" i="1" s="1"/>
  <c r="CS382" i="1"/>
  <c r="CS383" i="1" s="1"/>
  <c r="CA284" i="1"/>
  <c r="CA283" i="1"/>
  <c r="CA290" i="1"/>
  <c r="CA291" i="1" s="1"/>
  <c r="BO92" i="8"/>
  <c r="H3024" i="18"/>
  <c r="CP932" i="16"/>
  <c r="I21" i="23"/>
  <c r="DC151" i="8"/>
  <c r="DC195" i="8"/>
  <c r="BV287" i="7"/>
  <c r="BR289" i="7"/>
  <c r="H2972" i="18"/>
  <c r="H2990" i="18" s="1"/>
  <c r="CM125" i="1"/>
  <c r="CM126" i="1" s="1"/>
  <c r="CM187" i="1" s="1"/>
  <c r="G1157" i="22"/>
  <c r="H3540" i="18"/>
  <c r="H1157" i="22" s="1"/>
  <c r="AY112" i="7"/>
  <c r="AY105" i="7"/>
  <c r="AY106" i="7"/>
  <c r="B506" i="21"/>
  <c r="B505" i="21"/>
  <c r="BA114" i="7"/>
  <c r="BA116" i="7" s="1"/>
  <c r="BA117" i="7"/>
  <c r="E2467" i="18"/>
  <c r="E2468" i="18" s="1"/>
  <c r="F2461" i="18"/>
  <c r="E2462" i="18"/>
  <c r="BL101" i="7"/>
  <c r="D93" i="29" s="1"/>
  <c r="BL102" i="7"/>
  <c r="D94" i="29" s="1"/>
  <c r="BQ284" i="1"/>
  <c r="BQ290" i="1"/>
  <c r="BQ291" i="1" s="1"/>
  <c r="BQ283" i="1"/>
  <c r="BE112" i="7"/>
  <c r="BE105" i="7"/>
  <c r="BE106" i="7"/>
  <c r="CK268" i="1"/>
  <c r="CK282" i="1" s="1"/>
  <c r="CK524" i="1" s="1"/>
  <c r="BV102" i="7"/>
  <c r="F94" i="29" s="1"/>
  <c r="BV101" i="7"/>
  <c r="F93" i="29" s="1"/>
  <c r="DF151" i="8"/>
  <c r="DF195" i="8"/>
  <c r="CF109" i="1"/>
  <c r="CF126" i="1" s="1"/>
  <c r="CF187" i="1" s="1"/>
  <c r="D1034" i="22"/>
  <c r="D3475" i="18"/>
  <c r="D3495" i="18" s="1"/>
  <c r="D3451" i="18"/>
  <c r="G2985" i="18"/>
  <c r="D861" i="22"/>
  <c r="F3270" i="18"/>
  <c r="E2220" i="18"/>
  <c r="E2254" i="18" s="1"/>
  <c r="E2255" i="18" s="1"/>
  <c r="E2256" i="18" s="1"/>
  <c r="F2221" i="18"/>
  <c r="BN551" i="1"/>
  <c r="BN555" i="1" s="1"/>
  <c r="BN557" i="1" s="1"/>
  <c r="BN560" i="1" s="1"/>
  <c r="BN291" i="1"/>
  <c r="BC106" i="7"/>
  <c r="BG104" i="7"/>
  <c r="C96" i="29" s="1"/>
  <c r="BC112" i="7"/>
  <c r="BC105" i="7"/>
  <c r="CZ932" i="16"/>
  <c r="K21" i="23"/>
  <c r="G1025" i="22"/>
  <c r="H3411" i="18"/>
  <c r="H1025" i="22" s="1"/>
  <c r="E2249" i="18"/>
  <c r="E2250" i="18" s="1"/>
  <c r="E2251" i="18" s="1"/>
  <c r="E2214" i="18"/>
  <c r="E2217" i="18"/>
  <c r="F2659" i="18"/>
  <c r="F2660" i="18" s="1"/>
  <c r="G2621" i="18"/>
  <c r="E2387" i="18"/>
  <c r="D2386" i="18"/>
  <c r="BZ374" i="1"/>
  <c r="BZ375" i="1" s="1"/>
  <c r="BZ382" i="1"/>
  <c r="BZ383" i="1" s="1"/>
  <c r="AD2721" i="18"/>
  <c r="BH105" i="7"/>
  <c r="BH106" i="7"/>
  <c r="BL104" i="7"/>
  <c r="D96" i="29" s="1"/>
  <c r="BH112" i="7"/>
  <c r="F2607" i="18"/>
  <c r="E2606" i="18"/>
  <c r="E2640" i="18" s="1"/>
  <c r="E2641" i="18" s="1"/>
  <c r="E2642" i="18" s="1"/>
  <c r="G3004" i="18"/>
  <c r="F3023" i="18"/>
  <c r="H2977" i="18"/>
  <c r="H2995" i="18" s="1"/>
  <c r="H3032" i="18" s="1"/>
  <c r="BY114" i="7"/>
  <c r="BY116" i="7" s="1"/>
  <c r="BY117" i="7"/>
  <c r="DD151" i="8"/>
  <c r="CY195" i="8"/>
  <c r="E1539" i="17"/>
  <c r="CV374" i="1"/>
  <c r="CV375" i="1" s="1"/>
  <c r="CV382" i="1"/>
  <c r="CV383" i="1" s="1"/>
  <c r="BQ104" i="7"/>
  <c r="E96" i="29" s="1"/>
  <c r="BM112" i="7"/>
  <c r="BM105" i="7"/>
  <c r="BM106" i="7"/>
  <c r="AX227" i="7"/>
  <c r="AX226" i="7"/>
  <c r="CJ114" i="7"/>
  <c r="CJ165" i="7" s="1"/>
  <c r="CJ117" i="7"/>
  <c r="DC187" i="1"/>
  <c r="DE126" i="1"/>
  <c r="CS551" i="1"/>
  <c r="CS555" i="1" s="1"/>
  <c r="CS557" i="1" s="1"/>
  <c r="CS560" i="1" s="1"/>
  <c r="CS291" i="1"/>
  <c r="BW290" i="1"/>
  <c r="BW283" i="1"/>
  <c r="BW284" i="1"/>
  <c r="CC114" i="7"/>
  <c r="CC165" i="7" s="1"/>
  <c r="CC117" i="7"/>
  <c r="C2960" i="18"/>
  <c r="C2959" i="18" s="1"/>
  <c r="C2953" i="18" s="1"/>
  <c r="C2954" i="18" s="1"/>
  <c r="C2955" i="18" s="1"/>
  <c r="I1635" i="17"/>
  <c r="I1699" i="17"/>
  <c r="I1678" i="17"/>
  <c r="I1657" i="17"/>
  <c r="M1719" i="17"/>
  <c r="N1719" i="17" s="1"/>
  <c r="CY374" i="1"/>
  <c r="CY375" i="1" s="1"/>
  <c r="CY382" i="1"/>
  <c r="CY383" i="1" s="1"/>
  <c r="CH290" i="1"/>
  <c r="CH283" i="1"/>
  <c r="CH284" i="1"/>
  <c r="CM290" i="1"/>
  <c r="CM283" i="1"/>
  <c r="CM284" i="1"/>
  <c r="BQ287" i="7"/>
  <c r="BM289" i="7"/>
  <c r="G3744" i="18"/>
  <c r="G3757" i="18" s="1"/>
  <c r="F3753" i="18"/>
  <c r="F3746" i="18"/>
  <c r="F3747" i="18" s="1"/>
  <c r="BZ551" i="1"/>
  <c r="BZ555" i="1" s="1"/>
  <c r="BZ557" i="1" s="1"/>
  <c r="BZ560" i="1" s="1"/>
  <c r="BZ291" i="1"/>
  <c r="CB106" i="7"/>
  <c r="BM290" i="1"/>
  <c r="BM283" i="1"/>
  <c r="BM284" i="1"/>
  <c r="CA292" i="7"/>
  <c r="BW293" i="7"/>
  <c r="C935" i="22"/>
  <c r="B935" i="22"/>
  <c r="H2775" i="18"/>
  <c r="G2259" i="18"/>
  <c r="G2260" i="18" s="1"/>
  <c r="H2225" i="18"/>
  <c r="L21" i="23"/>
  <c r="B1661" i="18"/>
  <c r="D1041" i="22"/>
  <c r="H2983" i="18"/>
  <c r="G3020" i="18"/>
  <c r="H3001" i="18"/>
  <c r="H3020" i="18" s="1"/>
  <c r="E307" i="10"/>
  <c r="E309" i="10" s="1"/>
  <c r="BQ272" i="7"/>
  <c r="C2221" i="18"/>
  <c r="C2254" i="18"/>
  <c r="C2255" i="18" s="1"/>
  <c r="C2256" i="18" s="1"/>
  <c r="BK106" i="7"/>
  <c r="BK105" i="7"/>
  <c r="BK112" i="7"/>
  <c r="CK187" i="1"/>
  <c r="CZ91" i="16"/>
  <c r="C3016" i="18"/>
  <c r="C3033" i="18"/>
  <c r="C3014" i="18" s="1"/>
  <c r="CO551" i="1"/>
  <c r="CO555" i="1" s="1"/>
  <c r="CO557" i="1" s="1"/>
  <c r="CO560" i="1" s="1"/>
  <c r="CO291" i="1"/>
  <c r="AX106" i="7"/>
  <c r="AX112" i="7"/>
  <c r="BB104" i="7"/>
  <c r="B96" i="29" s="1"/>
  <c r="AX105" i="7"/>
  <c r="BP114" i="7"/>
  <c r="BP116" i="7" s="1"/>
  <c r="BP117" i="7"/>
  <c r="I81" i="21"/>
  <c r="I87" i="21" s="1"/>
  <c r="I99" i="21" s="1"/>
  <c r="J75" i="21"/>
  <c r="F3022" i="18"/>
  <c r="G3003" i="18"/>
  <c r="P2709" i="18"/>
  <c r="P2712" i="18" s="1"/>
  <c r="O2710" i="18"/>
  <c r="O2721" i="18"/>
  <c r="O2724" i="18" s="1"/>
  <c r="BN114" i="7"/>
  <c r="BN116" i="7" s="1"/>
  <c r="BN117" i="7"/>
  <c r="BR290" i="1"/>
  <c r="BR283" i="1"/>
  <c r="BR284" i="1"/>
  <c r="BU114" i="7"/>
  <c r="BU116" i="7" s="1"/>
  <c r="BU117" i="7"/>
  <c r="G837" i="22"/>
  <c r="I3252" i="18"/>
  <c r="G911" i="22"/>
  <c r="I3307" i="18"/>
  <c r="BH283" i="1"/>
  <c r="BH284" i="1"/>
  <c r="BH290" i="1"/>
  <c r="CN291" i="1"/>
  <c r="CN551" i="1"/>
  <c r="CN555" i="1" s="1"/>
  <c r="CN557" i="1" s="1"/>
  <c r="CN560" i="1" s="1"/>
  <c r="E1634" i="17"/>
  <c r="E1640" i="17" s="1"/>
  <c r="BZ281" i="7"/>
  <c r="BZ32" i="16" s="1"/>
  <c r="BR114" i="7"/>
  <c r="BR117" i="7"/>
  <c r="CD289" i="7"/>
  <c r="CD288" i="7"/>
  <c r="DE150" i="8"/>
  <c r="DA195" i="8"/>
  <c r="DA151" i="8"/>
  <c r="AX283" i="1"/>
  <c r="AX284" i="1"/>
  <c r="AX290" i="1"/>
  <c r="AX291" i="1" s="1"/>
  <c r="CJ382" i="1"/>
  <c r="CJ383" i="1" s="1"/>
  <c r="CJ374" i="1"/>
  <c r="CJ375" i="1" s="1"/>
  <c r="BZ114" i="7"/>
  <c r="BZ116" i="7" s="1"/>
  <c r="BZ117" i="7"/>
  <c r="BU551" i="1"/>
  <c r="BU555" i="1" s="1"/>
  <c r="BU557" i="1" s="1"/>
  <c r="BU560" i="1" s="1"/>
  <c r="BU291" i="1"/>
  <c r="D789" i="22"/>
  <c r="C790" i="22" s="1"/>
  <c r="C791" i="22" s="1"/>
  <c r="C792" i="22" s="1"/>
  <c r="E793" i="22"/>
  <c r="D793" i="22" s="1"/>
  <c r="BE551" i="1"/>
  <c r="BE555" i="1" s="1"/>
  <c r="BE557" i="1" s="1"/>
  <c r="BE560" i="1" s="1"/>
  <c r="BE291" i="1"/>
  <c r="B542" i="21"/>
  <c r="B544" i="21" s="1"/>
  <c r="B546" i="21" s="1"/>
  <c r="B548" i="21" s="1"/>
  <c r="B556" i="21"/>
  <c r="B558" i="21" s="1"/>
  <c r="C556" i="21"/>
  <c r="C558" i="21" s="1"/>
  <c r="CR288" i="7"/>
  <c r="BP106" i="7"/>
  <c r="CA23" i="16"/>
  <c r="CA25" i="16" s="1"/>
  <c r="CA320" i="7"/>
  <c r="CB287" i="7"/>
  <c r="CC290" i="1"/>
  <c r="CC283" i="1"/>
  <c r="CC284" i="1"/>
  <c r="H2968" i="18"/>
  <c r="H2986" i="18" s="1"/>
  <c r="F2750" i="18"/>
  <c r="F2751" i="18" s="1"/>
  <c r="F2763" i="18"/>
  <c r="F2748" i="18"/>
  <c r="H1104" i="22"/>
  <c r="I3487" i="18"/>
  <c r="I1104" i="22" s="1"/>
  <c r="H3488" i="18"/>
  <c r="H1105" i="22" s="1"/>
  <c r="CB114" i="7"/>
  <c r="CB165" i="7" s="1"/>
  <c r="CB117" i="7"/>
  <c r="C3202" i="18"/>
  <c r="BL290" i="1"/>
  <c r="BL291" i="1" s="1"/>
  <c r="BL283" i="1"/>
  <c r="BL284" i="1"/>
  <c r="G612" i="22"/>
  <c r="G600" i="22"/>
  <c r="G606" i="22" s="1"/>
  <c r="G579" i="22"/>
  <c r="H2018" i="18"/>
  <c r="AH141" i="29"/>
  <c r="BO112" i="7"/>
  <c r="BO105" i="7"/>
  <c r="BO106" i="7"/>
  <c r="B2264" i="18"/>
  <c r="B2265" i="18" s="1"/>
  <c r="C2265" i="18"/>
  <c r="C3205" i="18"/>
  <c r="D1204" i="22" s="1"/>
  <c r="CE288" i="7"/>
  <c r="BC284" i="1"/>
  <c r="BC283" i="1"/>
  <c r="BC290" i="1"/>
  <c r="D2731" i="18"/>
  <c r="G2439" i="18"/>
  <c r="H2401" i="18"/>
  <c r="I2401" i="18" s="1"/>
  <c r="BV35" i="7"/>
  <c r="BU37" i="7"/>
  <c r="CZ90" i="7"/>
  <c r="L82" i="29" s="1"/>
  <c r="DE100" i="7"/>
  <c r="BZ28" i="16"/>
  <c r="CR104" i="7"/>
  <c r="CW106" i="7" s="1"/>
  <c r="BW314" i="7"/>
  <c r="BJ314" i="7"/>
  <c r="BV211" i="7"/>
  <c r="BE38" i="7"/>
  <c r="BE16" i="16" s="1"/>
  <c r="BV25" i="7"/>
  <c r="DB29" i="7"/>
  <c r="BS220" i="7"/>
  <c r="BZ220" i="7"/>
  <c r="BZ314" i="7"/>
  <c r="BS314" i="7"/>
  <c r="BZ218" i="7"/>
  <c r="CZ23" i="7"/>
  <c r="DF314" i="7"/>
  <c r="BX47" i="16"/>
  <c r="BZ44" i="16"/>
  <c r="BZ45" i="16" s="1"/>
  <c r="BZ23" i="8"/>
  <c r="D343" i="21"/>
  <c r="D354" i="21" s="1"/>
  <c r="CA280" i="7"/>
  <c r="DA124" i="8"/>
  <c r="CW35" i="7"/>
  <c r="CW28" i="7"/>
  <c r="DC106" i="7"/>
  <c r="BZ319" i="7"/>
  <c r="CP75" i="8"/>
  <c r="CJ44" i="16"/>
  <c r="CJ45" i="16" s="1"/>
  <c r="CJ23" i="8"/>
  <c r="CP280" i="7"/>
  <c r="CO319" i="7"/>
  <c r="CO281" i="7"/>
  <c r="BI25" i="8"/>
  <c r="DC105" i="7"/>
  <c r="BD24" i="8"/>
  <c r="E112" i="23"/>
  <c r="C3495" i="18"/>
  <c r="C3499" i="18" s="1"/>
  <c r="C1116" i="22" s="1"/>
  <c r="CC48" i="16"/>
  <c r="CY319" i="7"/>
  <c r="CZ280" i="7"/>
  <c r="CY281" i="7"/>
  <c r="DB101" i="7"/>
  <c r="DB104" i="7"/>
  <c r="CW160" i="7"/>
  <c r="CW967" i="16"/>
  <c r="CW11" i="16"/>
  <c r="CW326" i="7"/>
  <c r="CW328" i="7" s="1"/>
  <c r="CW290" i="7"/>
  <c r="CW211" i="7"/>
  <c r="CW24" i="7"/>
  <c r="CW280" i="7"/>
  <c r="BR47" i="16"/>
  <c r="BR48" i="16"/>
  <c r="BR24" i="8"/>
  <c r="BY314" i="7"/>
  <c r="DJ265" i="8"/>
  <c r="DO266" i="8" s="1"/>
  <c r="DI972" i="16"/>
  <c r="BS319" i="7"/>
  <c r="BS281" i="7"/>
  <c r="BX314" i="7"/>
  <c r="DE175" i="8"/>
  <c r="BA16" i="16"/>
  <c r="BA44" i="7"/>
  <c r="CK75" i="8"/>
  <c r="CF75" i="8"/>
  <c r="H515" i="21"/>
  <c r="BR314" i="7"/>
  <c r="H3674" i="18"/>
  <c r="BS219" i="7"/>
  <c r="BS218" i="7"/>
  <c r="BS28" i="16"/>
  <c r="CM48" i="16"/>
  <c r="BG23" i="8"/>
  <c r="BK314" i="7"/>
  <c r="BS37" i="7"/>
  <c r="BS40" i="7" s="1"/>
  <c r="BS14" i="16"/>
  <c r="BS38" i="7"/>
  <c r="CV25" i="8"/>
  <c r="CQ25" i="8"/>
  <c r="B562" i="21"/>
  <c r="C2495" i="18"/>
  <c r="C2496" i="18" s="1"/>
  <c r="CI107" i="8"/>
  <c r="CI69" i="16" s="1"/>
  <c r="CQ24" i="8"/>
  <c r="CY314" i="7"/>
  <c r="CR177" i="8"/>
  <c r="CC312" i="7"/>
  <c r="CC310" i="7"/>
  <c r="CC309" i="7"/>
  <c r="CC313" i="7"/>
  <c r="CC308" i="7"/>
  <c r="C562" i="21"/>
  <c r="CP23" i="8"/>
  <c r="E1756" i="17"/>
  <c r="BE314" i="7"/>
  <c r="BY24" i="8"/>
  <c r="D1540" i="17"/>
  <c r="CQ48" i="16"/>
  <c r="CC25" i="8"/>
  <c r="CI284" i="8"/>
  <c r="CI283" i="8" s="1"/>
  <c r="CN283" i="8"/>
  <c r="CM47" i="16"/>
  <c r="DB284" i="8"/>
  <c r="DA283" i="8"/>
  <c r="E1698" i="17"/>
  <c r="E1703" i="17" s="1"/>
  <c r="CO314" i="7"/>
  <c r="BY25" i="8"/>
  <c r="CC24" i="8"/>
  <c r="CO284" i="8"/>
  <c r="CU284" i="8"/>
  <c r="CT283" i="8"/>
  <c r="CU283" i="8" s="1"/>
  <c r="BO47" i="16"/>
  <c r="BO48" i="16"/>
  <c r="BO24" i="8"/>
  <c r="CB314" i="7"/>
  <c r="DD314" i="7"/>
  <c r="BF314" i="7"/>
  <c r="CY285" i="8"/>
  <c r="CY286" i="8" s="1"/>
  <c r="CZ283" i="8"/>
  <c r="CL101" i="7"/>
  <c r="CL104" i="7"/>
  <c r="CQ106" i="7" s="1"/>
  <c r="BS292" i="8"/>
  <c r="BR291" i="8"/>
  <c r="CW208" i="8"/>
  <c r="D1108" i="22"/>
  <c r="DA48" i="16"/>
  <c r="DA47" i="16"/>
  <c r="DA25" i="8"/>
  <c r="E1506" i="17"/>
  <c r="E1507" i="17" s="1"/>
  <c r="DA24" i="8"/>
  <c r="BR214" i="8"/>
  <c r="BC14" i="16"/>
  <c r="BC38" i="7"/>
  <c r="BC37" i="7"/>
  <c r="BC40" i="7" s="1"/>
  <c r="BG35" i="7"/>
  <c r="CH281" i="16"/>
  <c r="CH60" i="16"/>
  <c r="CH109" i="8"/>
  <c r="CI115" i="8"/>
  <c r="CM109" i="8"/>
  <c r="CH105" i="8"/>
  <c r="DE305" i="7"/>
  <c r="K1557" i="17"/>
  <c r="J1557" i="17"/>
  <c r="CA282" i="16"/>
  <c r="CA117" i="8"/>
  <c r="CB103" i="8"/>
  <c r="BM299" i="16"/>
  <c r="BM212" i="8"/>
  <c r="BR213" i="8" s="1"/>
  <c r="DJ76" i="7"/>
  <c r="BY319" i="7"/>
  <c r="BY281" i="7"/>
  <c r="BQ74" i="8"/>
  <c r="BQ75" i="8"/>
  <c r="BG11" i="16"/>
  <c r="BG290" i="7"/>
  <c r="BG25" i="7"/>
  <c r="BG24" i="7"/>
  <c r="DA314" i="7"/>
  <c r="C288" i="21"/>
  <c r="BW299" i="16"/>
  <c r="BW212" i="8"/>
  <c r="BD281" i="7"/>
  <c r="BD319" i="7"/>
  <c r="CT314" i="7"/>
  <c r="CF115" i="8"/>
  <c r="CB116" i="8"/>
  <c r="CB215" i="7"/>
  <c r="CB217" i="7" s="1"/>
  <c r="CF211" i="7"/>
  <c r="BN265" i="16"/>
  <c r="BN288" i="16" s="1"/>
  <c r="BN165" i="7"/>
  <c r="BN167" i="7" s="1"/>
  <c r="BN41" i="7"/>
  <c r="BN50" i="7" s="1"/>
  <c r="BC55" i="16"/>
  <c r="BC158" i="8"/>
  <c r="BH215" i="7"/>
  <c r="BL211" i="7"/>
  <c r="CP176" i="8"/>
  <c r="CP177" i="8" s="1"/>
  <c r="CM177" i="8"/>
  <c r="C278" i="21"/>
  <c r="H302" i="10"/>
  <c r="CF28" i="7"/>
  <c r="CH28" i="16"/>
  <c r="CH219" i="7"/>
  <c r="CH220" i="7"/>
  <c r="CH218" i="7"/>
  <c r="AZ16" i="16"/>
  <c r="AZ44" i="7"/>
  <c r="BE165" i="7"/>
  <c r="BE167" i="7" s="1"/>
  <c r="BE170" i="7" s="1"/>
  <c r="BE172" i="7" s="1"/>
  <c r="BE41" i="7"/>
  <c r="BE50" i="7" s="1"/>
  <c r="BZ76" i="16"/>
  <c r="BT32" i="16"/>
  <c r="BT316" i="7"/>
  <c r="BT317" i="7" s="1"/>
  <c r="CV75" i="16"/>
  <c r="D1824" i="18"/>
  <c r="B1793" i="18"/>
  <c r="DB124" i="8"/>
  <c r="BK14" i="16"/>
  <c r="BK38" i="7"/>
  <c r="BK37" i="7"/>
  <c r="BK40" i="7" s="1"/>
  <c r="BY14" i="16"/>
  <c r="BY37" i="7"/>
  <c r="BY40" i="7" s="1"/>
  <c r="BY38" i="7"/>
  <c r="BN213" i="8"/>
  <c r="BN214" i="8"/>
  <c r="BG211" i="7"/>
  <c r="BC215" i="7"/>
  <c r="B302" i="10"/>
  <c r="BB28" i="7"/>
  <c r="BB29" i="7"/>
  <c r="BD214" i="8"/>
  <c r="BD213" i="8"/>
  <c r="CE314" i="7"/>
  <c r="BQ305" i="7"/>
  <c r="DA29" i="7"/>
  <c r="DE27" i="7"/>
  <c r="DE1434" i="16" s="1"/>
  <c r="DA35" i="7"/>
  <c r="DA28" i="7"/>
  <c r="DJ179" i="7"/>
  <c r="N167" i="29" s="1"/>
  <c r="DJ74" i="7"/>
  <c r="BZ213" i="8"/>
  <c r="BZ214" i="8"/>
  <c r="BV305" i="7"/>
  <c r="DJ78" i="7"/>
  <c r="DB314" i="7"/>
  <c r="K1675" i="17"/>
  <c r="J1675" i="17"/>
  <c r="CV112" i="7"/>
  <c r="CV105" i="7"/>
  <c r="CV106" i="7"/>
  <c r="CZ104" i="7"/>
  <c r="L96" i="29" s="1"/>
  <c r="CZ74" i="8"/>
  <c r="CZ75" i="8"/>
  <c r="CL314" i="7"/>
  <c r="D302" i="10"/>
  <c r="BL28" i="7"/>
  <c r="BL29" i="7"/>
  <c r="BD314" i="7"/>
  <c r="CS14" i="16"/>
  <c r="CS37" i="7"/>
  <c r="CS40" i="7" s="1"/>
  <c r="CS38" i="7"/>
  <c r="CI312" i="7"/>
  <c r="CI313" i="7"/>
  <c r="CI310" i="7"/>
  <c r="CI308" i="7"/>
  <c r="CI309" i="7"/>
  <c r="CH14" i="16"/>
  <c r="CH37" i="7"/>
  <c r="CH40" i="7" s="1"/>
  <c r="CH38" i="7"/>
  <c r="BW27" i="7"/>
  <c r="BW1434" i="16" s="1"/>
  <c r="BW23" i="7"/>
  <c r="CA19" i="7"/>
  <c r="CU302" i="7"/>
  <c r="BO314" i="7"/>
  <c r="CC76" i="16"/>
  <c r="O1609" i="17"/>
  <c r="J1609" i="17"/>
  <c r="DI78" i="16"/>
  <c r="BU314" i="7"/>
  <c r="BI265" i="16"/>
  <c r="BI288" i="16" s="1"/>
  <c r="DA117" i="7"/>
  <c r="DA114" i="7"/>
  <c r="DA165" i="7" s="1"/>
  <c r="BZ68" i="16"/>
  <c r="BZ51" i="16"/>
  <c r="CE319" i="7"/>
  <c r="CE281" i="7"/>
  <c r="CF280" i="7"/>
  <c r="CD28" i="16"/>
  <c r="CD218" i="7"/>
  <c r="CD220" i="7"/>
  <c r="CD219" i="7"/>
  <c r="CQ104" i="16"/>
  <c r="CV139" i="8"/>
  <c r="CU75" i="8"/>
  <c r="CU74" i="8"/>
  <c r="DH964" i="16"/>
  <c r="CY117" i="7"/>
  <c r="CY114" i="7"/>
  <c r="CA23" i="8"/>
  <c r="H340" i="21"/>
  <c r="H3492" i="18"/>
  <c r="H1109" i="22" s="1"/>
  <c r="DE173" i="8"/>
  <c r="DE174" i="8"/>
  <c r="C1539" i="17"/>
  <c r="B1539" i="17"/>
  <c r="D1532" i="17"/>
  <c r="CQ105" i="7"/>
  <c r="CQ112" i="7"/>
  <c r="DG275" i="16"/>
  <c r="DG221" i="8"/>
  <c r="C3719" i="18"/>
  <c r="B3719" i="18"/>
  <c r="BQ319" i="7"/>
  <c r="BQ281" i="7"/>
  <c r="CA305" i="7"/>
  <c r="C3549" i="18"/>
  <c r="C1166" i="22" s="1"/>
  <c r="C1073" i="22"/>
  <c r="C3460" i="18"/>
  <c r="C1074" i="22" s="1"/>
  <c r="DB208" i="8"/>
  <c r="CE28" i="16"/>
  <c r="CE219" i="7"/>
  <c r="CE218" i="7"/>
  <c r="CE220" i="7"/>
  <c r="BO32" i="16"/>
  <c r="BO316" i="7"/>
  <c r="BO317" i="7" s="1"/>
  <c r="BJ48" i="16"/>
  <c r="BJ47" i="16"/>
  <c r="BJ24" i="8"/>
  <c r="BJ25" i="8"/>
  <c r="BO25" i="8"/>
  <c r="D515" i="21"/>
  <c r="D3674" i="18"/>
  <c r="CK305" i="7"/>
  <c r="CN265" i="16"/>
  <c r="CN288" i="16" s="1"/>
  <c r="CN41" i="7"/>
  <c r="CN50" i="7" s="1"/>
  <c r="BD54" i="16"/>
  <c r="BD92" i="8"/>
  <c r="BD89" i="8"/>
  <c r="BE79" i="8"/>
  <c r="BD84" i="8"/>
  <c r="BD85" i="8"/>
  <c r="CC14" i="16"/>
  <c r="CC37" i="7"/>
  <c r="CC40" i="7" s="1"/>
  <c r="CC38" i="7"/>
  <c r="DI275" i="16"/>
  <c r="F1329" i="18"/>
  <c r="BK281" i="7"/>
  <c r="BL280" i="7"/>
  <c r="BK319" i="7"/>
  <c r="CF23" i="8"/>
  <c r="CF245" i="8" s="1"/>
  <c r="CE14" i="16"/>
  <c r="CE38" i="7"/>
  <c r="CE37" i="7"/>
  <c r="CE40" i="7" s="1"/>
  <c r="CD14" i="16"/>
  <c r="CD37" i="7"/>
  <c r="CD40" i="7" s="1"/>
  <c r="CD38" i="7"/>
  <c r="G306" i="21"/>
  <c r="DJ37" i="16"/>
  <c r="G3457" i="18"/>
  <c r="I1367" i="17"/>
  <c r="J1367" i="17" s="1"/>
  <c r="I1394" i="17"/>
  <c r="J1394" i="17" s="1"/>
  <c r="M1421" i="17"/>
  <c r="N1421" i="17" s="1"/>
  <c r="DJ61" i="8"/>
  <c r="CS117" i="7"/>
  <c r="CS114" i="7"/>
  <c r="BC314" i="7"/>
  <c r="CH115" i="8"/>
  <c r="AY14" i="16"/>
  <c r="AY38" i="7"/>
  <c r="AY37" i="7"/>
  <c r="BB35" i="7"/>
  <c r="D228" i="21"/>
  <c r="D3380" i="18"/>
  <c r="U1755" i="17"/>
  <c r="BL305" i="7"/>
  <c r="B3549" i="18"/>
  <c r="B1166" i="22" s="1"/>
  <c r="B1073" i="22"/>
  <c r="CQ967" i="16"/>
  <c r="CQ11" i="16"/>
  <c r="CQ160" i="7"/>
  <c r="CQ280" i="7"/>
  <c r="CQ326" i="7"/>
  <c r="CQ328" i="7" s="1"/>
  <c r="CQ211" i="7"/>
  <c r="CU23" i="7"/>
  <c r="CQ290" i="7"/>
  <c r="CQ24" i="7"/>
  <c r="BH14" i="16"/>
  <c r="BL35" i="7"/>
  <c r="BH37" i="7"/>
  <c r="BH40" i="7" s="1"/>
  <c r="BH38" i="7"/>
  <c r="BV215" i="7"/>
  <c r="BR217" i="7"/>
  <c r="B1783" i="18"/>
  <c r="CR319" i="7"/>
  <c r="CR281" i="7"/>
  <c r="CB14" i="16"/>
  <c r="CF35" i="7"/>
  <c r="CB37" i="7"/>
  <c r="CB40" i="7" s="1"/>
  <c r="CB38" i="7"/>
  <c r="CC28" i="16"/>
  <c r="CC220" i="7"/>
  <c r="CC218" i="7"/>
  <c r="CC219" i="7"/>
  <c r="DA106" i="7"/>
  <c r="CO16" i="16"/>
  <c r="CO44" i="7"/>
  <c r="CR314" i="7"/>
  <c r="CG11" i="16"/>
  <c r="CG326" i="7"/>
  <c r="CG290" i="7"/>
  <c r="CG280" i="7"/>
  <c r="CG25" i="7"/>
  <c r="CG211" i="7"/>
  <c r="CG24" i="7"/>
  <c r="BK214" i="8"/>
  <c r="BK213" i="8"/>
  <c r="CM281" i="7"/>
  <c r="CM319" i="7"/>
  <c r="BQ293" i="8"/>
  <c r="BQ294" i="8" s="1"/>
  <c r="CS313" i="7"/>
  <c r="CS312" i="7"/>
  <c r="CS309" i="7"/>
  <c r="CS310" i="7"/>
  <c r="CS308" i="7"/>
  <c r="BG305" i="7"/>
  <c r="I604" i="22"/>
  <c r="I603" i="22"/>
  <c r="CD319" i="7"/>
  <c r="CD281" i="7"/>
  <c r="BM281" i="7"/>
  <c r="BM319" i="7"/>
  <c r="BG293" i="8"/>
  <c r="BG294" i="8" s="1"/>
  <c r="CW117" i="7"/>
  <c r="CW114" i="7"/>
  <c r="CG104" i="7"/>
  <c r="CG101" i="7"/>
  <c r="CG102" i="7"/>
  <c r="CK100" i="7"/>
  <c r="I92" i="29" s="1"/>
  <c r="CL102" i="7"/>
  <c r="CS311" i="7"/>
  <c r="CE47" i="16"/>
  <c r="CE48" i="16"/>
  <c r="CE24" i="8"/>
  <c r="CV14" i="16"/>
  <c r="CV37" i="7"/>
  <c r="CV40" i="7" s="1"/>
  <c r="CV38" i="7"/>
  <c r="BK28" i="16"/>
  <c r="BK219" i="7"/>
  <c r="BK218" i="7"/>
  <c r="BK220" i="7"/>
  <c r="CX208" i="8"/>
  <c r="BC116" i="8"/>
  <c r="BC125" i="8" s="1"/>
  <c r="BH319" i="7"/>
  <c r="BH281" i="7"/>
  <c r="DE184" i="8"/>
  <c r="DE185" i="8"/>
  <c r="DE186" i="8"/>
  <c r="C355" i="21"/>
  <c r="C403" i="21"/>
  <c r="C370" i="21"/>
  <c r="BZ16" i="16"/>
  <c r="BZ44" i="7"/>
  <c r="CD48" i="16"/>
  <c r="CD47" i="16"/>
  <c r="CD24" i="8"/>
  <c r="CD25" i="8"/>
  <c r="DF208" i="8"/>
  <c r="BJ213" i="8"/>
  <c r="BJ214" i="8"/>
  <c r="BP220" i="7"/>
  <c r="BG75" i="8"/>
  <c r="BG74" i="8"/>
  <c r="L68" i="23"/>
  <c r="CG35" i="7"/>
  <c r="CG28" i="7"/>
  <c r="CG29" i="7"/>
  <c r="BP312" i="7"/>
  <c r="BP308" i="7"/>
  <c r="BP313" i="7"/>
  <c r="BP310" i="7"/>
  <c r="BP309" i="7"/>
  <c r="DC314" i="7"/>
  <c r="BN314" i="7"/>
  <c r="DC94" i="8"/>
  <c r="DB93" i="8"/>
  <c r="CU27" i="7"/>
  <c r="CU1434" i="16" s="1"/>
  <c r="CQ35" i="7"/>
  <c r="CQ28" i="7"/>
  <c r="J1696" i="17"/>
  <c r="K1696" i="17"/>
  <c r="CZ101" i="7"/>
  <c r="L93" i="29" s="1"/>
  <c r="CF11" i="16"/>
  <c r="CF290" i="7"/>
  <c r="CF24" i="7"/>
  <c r="CF326" i="7"/>
  <c r="CT16" i="16"/>
  <c r="CT44" i="7"/>
  <c r="C1039" i="22"/>
  <c r="C3438" i="18"/>
  <c r="CJ265" i="16"/>
  <c r="CJ288" i="16" s="1"/>
  <c r="CJ41" i="7"/>
  <c r="CJ50" i="7" s="1"/>
  <c r="CL23" i="7"/>
  <c r="CP19" i="7"/>
  <c r="CL27" i="7"/>
  <c r="CL1434" i="16" s="1"/>
  <c r="CP305" i="7"/>
  <c r="BG32" i="16"/>
  <c r="BG316" i="7"/>
  <c r="DF29" i="7"/>
  <c r="BZ55" i="16"/>
  <c r="BZ158" i="8"/>
  <c r="BB293" i="8"/>
  <c r="BB294" i="8" s="1"/>
  <c r="BL75" i="8"/>
  <c r="BL74" i="8"/>
  <c r="CC281" i="7"/>
  <c r="CC319" i="7"/>
  <c r="BH299" i="16"/>
  <c r="BH212" i="8"/>
  <c r="CQ314" i="7"/>
  <c r="DI964" i="16"/>
  <c r="BO213" i="8"/>
  <c r="BO214" i="8"/>
  <c r="BT214" i="8"/>
  <c r="BT213" i="8"/>
  <c r="CG57" i="16"/>
  <c r="G112" i="23"/>
  <c r="BL83" i="8"/>
  <c r="BL87" i="8"/>
  <c r="BL272" i="8"/>
  <c r="BL268" i="8"/>
  <c r="BL86" i="8"/>
  <c r="BM215" i="7"/>
  <c r="BQ211" i="7"/>
  <c r="BD28" i="16"/>
  <c r="BD220" i="7"/>
  <c r="BD219" i="7"/>
  <c r="BD218" i="7"/>
  <c r="BI220" i="7"/>
  <c r="BB74" i="8"/>
  <c r="BB75" i="8"/>
  <c r="CR14" i="16"/>
  <c r="CR37" i="7"/>
  <c r="CR40" i="7" s="1"/>
  <c r="CR38" i="7"/>
  <c r="BM14" i="16"/>
  <c r="BM37" i="7"/>
  <c r="BM40" i="7" s="1"/>
  <c r="BM38" i="7"/>
  <c r="BQ35" i="7"/>
  <c r="CF305" i="7"/>
  <c r="DF124" i="8"/>
  <c r="CZ174" i="8"/>
  <c r="C302" i="10"/>
  <c r="BG29" i="7"/>
  <c r="BG28" i="7"/>
  <c r="CA75" i="8"/>
  <c r="CA74" i="8"/>
  <c r="F1108" i="22"/>
  <c r="CX319" i="7"/>
  <c r="CX281" i="7"/>
  <c r="DG964" i="16"/>
  <c r="DG88" i="7"/>
  <c r="DJ9" i="7"/>
  <c r="BF16" i="16"/>
  <c r="BF44" i="7"/>
  <c r="BV74" i="8"/>
  <c r="BV75" i="8"/>
  <c r="BY28" i="16"/>
  <c r="BY218" i="7"/>
  <c r="BY220" i="7"/>
  <c r="BY219" i="7"/>
  <c r="C1793" i="18"/>
  <c r="D1825" i="18"/>
  <c r="E1825" i="18" s="1"/>
  <c r="DA967" i="16"/>
  <c r="DA11" i="16"/>
  <c r="DA326" i="7"/>
  <c r="DA328" i="7" s="1"/>
  <c r="DA290" i="7"/>
  <c r="DA280" i="7"/>
  <c r="DA211" i="7"/>
  <c r="DE23" i="7"/>
  <c r="DA25" i="7"/>
  <c r="DA160" i="7"/>
  <c r="DA24" i="7"/>
  <c r="D1052" i="22"/>
  <c r="D3439" i="18"/>
  <c r="CO114" i="7"/>
  <c r="CO117" i="7"/>
  <c r="CB57" i="16"/>
  <c r="F112" i="23"/>
  <c r="BP214" i="8"/>
  <c r="BP213" i="8"/>
  <c r="DF14" i="16"/>
  <c r="DF37" i="7"/>
  <c r="DF38" i="7"/>
  <c r="DE319" i="7"/>
  <c r="CD76" i="16"/>
  <c r="CD169" i="8"/>
  <c r="CB47" i="16"/>
  <c r="CB48" i="16"/>
  <c r="CB24" i="8"/>
  <c r="CB25" i="8"/>
  <c r="CM101" i="7"/>
  <c r="CM102" i="7"/>
  <c r="CM104" i="7"/>
  <c r="CP100" i="7"/>
  <c r="J92" i="29" s="1"/>
  <c r="CX48" i="16"/>
  <c r="CX47" i="16"/>
  <c r="CX24" i="8"/>
  <c r="E1560" i="17"/>
  <c r="E1561" i="17" s="1"/>
  <c r="CX25" i="8"/>
  <c r="BG61" i="16"/>
  <c r="BG102" i="8"/>
  <c r="BG117" i="8" s="1"/>
  <c r="BD14" i="16"/>
  <c r="BD37" i="7"/>
  <c r="BD40" i="7" s="1"/>
  <c r="BD38" i="7"/>
  <c r="DC938" i="16"/>
  <c r="DC265" i="16"/>
  <c r="DC288" i="16" s="1"/>
  <c r="DC939" i="16"/>
  <c r="DC41" i="7"/>
  <c r="DC50" i="7" s="1"/>
  <c r="BC319" i="7"/>
  <c r="BC281" i="7"/>
  <c r="CI281" i="16"/>
  <c r="CI60" i="16"/>
  <c r="CJ57" i="16" s="1"/>
  <c r="CI109" i="8"/>
  <c r="CJ105" i="8"/>
  <c r="CI105" i="8"/>
  <c r="CJ115" i="8"/>
  <c r="CN109" i="8"/>
  <c r="BQ11" i="16"/>
  <c r="BQ326" i="7"/>
  <c r="BQ290" i="7"/>
  <c r="BQ25" i="7"/>
  <c r="BQ24" i="7"/>
  <c r="DC25" i="8"/>
  <c r="BP311" i="7"/>
  <c r="C560" i="21"/>
  <c r="B560" i="21"/>
  <c r="BI213" i="8"/>
  <c r="BI214" i="8"/>
  <c r="CV188" i="8"/>
  <c r="CQ183" i="8"/>
  <c r="N1754" i="17"/>
  <c r="O1754" i="17"/>
  <c r="BB212" i="8"/>
  <c r="K1654" i="17"/>
  <c r="J1654" i="17"/>
  <c r="BI313" i="7"/>
  <c r="BI312" i="7"/>
  <c r="BI308" i="7"/>
  <c r="BI309" i="7"/>
  <c r="BI310" i="7"/>
  <c r="CB281" i="7"/>
  <c r="CB319" i="7"/>
  <c r="BB11" i="16"/>
  <c r="BB280" i="7"/>
  <c r="BB290" i="7"/>
  <c r="BB24" i="7"/>
  <c r="BB25" i="7"/>
  <c r="E302" i="10"/>
  <c r="BQ28" i="7"/>
  <c r="BQ29" i="7"/>
  <c r="BV29" i="7"/>
  <c r="B1041" i="22"/>
  <c r="C3430" i="18"/>
  <c r="CT285" i="8"/>
  <c r="CT282" i="8"/>
  <c r="CM314" i="7"/>
  <c r="BL11" i="16"/>
  <c r="BL290" i="7"/>
  <c r="BL24" i="7"/>
  <c r="BL25" i="7"/>
  <c r="CU975" i="16"/>
  <c r="CU297" i="16"/>
  <c r="CU277" i="8"/>
  <c r="CU278" i="8"/>
  <c r="CV314" i="7"/>
  <c r="BW48" i="16"/>
  <c r="BW47" i="16"/>
  <c r="BW24" i="8"/>
  <c r="BW25" i="8"/>
  <c r="J335" i="10"/>
  <c r="C277" i="21"/>
  <c r="M80" i="23"/>
  <c r="CZ305" i="7"/>
  <c r="F122" i="21"/>
  <c r="F123" i="21" s="1"/>
  <c r="F100" i="21"/>
  <c r="F101" i="21" s="1"/>
  <c r="F84" i="21"/>
  <c r="F77" i="21"/>
  <c r="D240" i="21" s="1"/>
  <c r="F89" i="21"/>
  <c r="E302" i="21"/>
  <c r="E94" i="21"/>
  <c r="E103" i="21"/>
  <c r="E294" i="21" s="1"/>
  <c r="E133" i="21"/>
  <c r="G83" i="21"/>
  <c r="G88" i="21"/>
  <c r="H82" i="21"/>
  <c r="I76" i="21"/>
  <c r="C88" i="21"/>
  <c r="G992" i="22"/>
  <c r="F993" i="22"/>
  <c r="B76" i="10" a="1"/>
  <c r="B78" i="10" a="1"/>
  <c r="B77" i="10" a="1"/>
  <c r="B79" i="10" a="1"/>
  <c r="B76" i="10" l="1"/>
  <c r="B77" i="10"/>
  <c r="B78" i="10"/>
  <c r="B79" i="10"/>
  <c r="CS116" i="7"/>
  <c r="CS264" i="16" s="1"/>
  <c r="CS165" i="7"/>
  <c r="CW116" i="7"/>
  <c r="CW165" i="7"/>
  <c r="CW167" i="7" s="1"/>
  <c r="CW170" i="7" s="1"/>
  <c r="CW172" i="7" s="1"/>
  <c r="CY116" i="7"/>
  <c r="CY120" i="7" s="1"/>
  <c r="CY165" i="7"/>
  <c r="CY167" i="7" s="1"/>
  <c r="CY170" i="7" s="1"/>
  <c r="CY172" i="7" s="1"/>
  <c r="CO116" i="7"/>
  <c r="CO165" i="7"/>
  <c r="CO167" i="7" s="1"/>
  <c r="CO170" i="7" s="1"/>
  <c r="CO172" i="7" s="1"/>
  <c r="CT116" i="7"/>
  <c r="CT264" i="16" s="1"/>
  <c r="CT165" i="7"/>
  <c r="AY57" i="19"/>
  <c r="AY61" i="19" s="1"/>
  <c r="AY67" i="19"/>
  <c r="AY68" i="19" s="1"/>
  <c r="S47" i="29"/>
  <c r="EY77" i="26"/>
  <c r="DA383" i="1"/>
  <c r="DA439" i="1"/>
  <c r="DA375" i="1"/>
  <c r="DA436" i="1"/>
  <c r="DD383" i="1"/>
  <c r="DD439" i="1"/>
  <c r="DD375" i="1"/>
  <c r="DD436" i="1"/>
  <c r="DC383" i="1"/>
  <c r="DC439" i="1"/>
  <c r="DB375" i="1"/>
  <c r="DB436" i="1"/>
  <c r="DB443" i="1" s="1"/>
  <c r="DF375" i="1"/>
  <c r="S198" i="29"/>
  <c r="EX243" i="7"/>
  <c r="DB299" i="16"/>
  <c r="ER927" i="16"/>
  <c r="EP927" i="16"/>
  <c r="EQ927" i="16"/>
  <c r="EO927" i="16"/>
  <c r="BI41" i="7"/>
  <c r="BI50" i="7" s="1"/>
  <c r="BI165" i="7"/>
  <c r="BI167" i="7" s="1"/>
  <c r="BI170" i="7" s="1"/>
  <c r="BI172" i="7" s="1"/>
  <c r="EW927" i="16"/>
  <c r="EV927" i="16"/>
  <c r="DF328" i="7"/>
  <c r="EJ927" i="16"/>
  <c r="EL927" i="16"/>
  <c r="EK927" i="16"/>
  <c r="EM927" i="16"/>
  <c r="X193" i="29"/>
  <c r="X77" i="29"/>
  <c r="X153" i="29"/>
  <c r="X116" i="29"/>
  <c r="AC5" i="29"/>
  <c r="AC44" i="29" s="1"/>
  <c r="AM416" i="18"/>
  <c r="J334" i="21"/>
  <c r="J335" i="21"/>
  <c r="J336" i="21" s="1"/>
  <c r="K333" i="21"/>
  <c r="I336" i="21"/>
  <c r="L273" i="21"/>
  <c r="L272" i="21"/>
  <c r="CX244" i="8"/>
  <c r="CX199" i="16" s="1"/>
  <c r="G8" i="30"/>
  <c r="G23" i="30" s="1"/>
  <c r="CW299" i="16"/>
  <c r="CW212" i="8"/>
  <c r="CW214" i="8" s="1"/>
  <c r="E1584" i="17"/>
  <c r="E1591" i="17" s="1"/>
  <c r="CW40" i="8"/>
  <c r="CY244" i="8"/>
  <c r="CY199" i="16" s="1"/>
  <c r="F24" i="30"/>
  <c r="DC242" i="8"/>
  <c r="DC244" i="8" s="1"/>
  <c r="DC199" i="16" s="1"/>
  <c r="CX299" i="16"/>
  <c r="CV244" i="8"/>
  <c r="CV199" i="16" s="1"/>
  <c r="E1558" i="17"/>
  <c r="E1559" i="17" s="1"/>
  <c r="F2034" i="18"/>
  <c r="F608" i="22" s="1"/>
  <c r="F609" i="22" s="1"/>
  <c r="CP245" i="8"/>
  <c r="CJ25" i="8"/>
  <c r="CJ245" i="8"/>
  <c r="DD242" i="8"/>
  <c r="CR24" i="8"/>
  <c r="CR245" i="8"/>
  <c r="DF242" i="8"/>
  <c r="DF197" i="16" s="1"/>
  <c r="DE293" i="16"/>
  <c r="CH24" i="8"/>
  <c r="CH245" i="8"/>
  <c r="DA247" i="8"/>
  <c r="DA243" i="8" s="1"/>
  <c r="DA198" i="16" s="1"/>
  <c r="DA242" i="8"/>
  <c r="CW247" i="8"/>
  <c r="CW243" i="8" s="1"/>
  <c r="CW198" i="16" s="1"/>
  <c r="CW242" i="8"/>
  <c r="CW197" i="16" s="1"/>
  <c r="DB247" i="8"/>
  <c r="DB243" i="8" s="1"/>
  <c r="DB198" i="16" s="1"/>
  <c r="DB242" i="8"/>
  <c r="D8" i="30"/>
  <c r="CX40" i="8"/>
  <c r="E1477" i="17"/>
  <c r="E1478" i="17" s="1"/>
  <c r="E1504" i="17"/>
  <c r="E1505" i="17" s="1"/>
  <c r="DB212" i="8"/>
  <c r="DB214" i="8" s="1"/>
  <c r="EU927" i="16"/>
  <c r="EF927" i="16"/>
  <c r="EG927" i="16"/>
  <c r="EH927" i="16"/>
  <c r="EE927" i="16"/>
  <c r="E239" i="22"/>
  <c r="BR255" i="16"/>
  <c r="ET927" i="16"/>
  <c r="EA927" i="16"/>
  <c r="EB927" i="16"/>
  <c r="EC927" i="16"/>
  <c r="ED927" i="16"/>
  <c r="DZ927" i="16"/>
  <c r="BI44" i="7"/>
  <c r="BP41" i="7"/>
  <c r="BP50" i="7" s="1"/>
  <c r="BR16" i="16"/>
  <c r="BP44" i="7"/>
  <c r="BP165" i="7"/>
  <c r="BP167" i="7" s="1"/>
  <c r="BR45" i="7"/>
  <c r="BP265" i="16"/>
  <c r="BP288" i="16" s="1"/>
  <c r="BR17" i="16"/>
  <c r="E1531" i="17"/>
  <c r="E1532" i="17" s="1"/>
  <c r="BT265" i="16"/>
  <c r="BT288" i="16" s="1"/>
  <c r="BT40" i="7"/>
  <c r="DA299" i="16"/>
  <c r="BT41" i="7"/>
  <c r="BT50" i="7" s="1"/>
  <c r="CF32" i="8"/>
  <c r="ED7" i="26"/>
  <c r="F239" i="22" s="1"/>
  <c r="ED5" i="7"/>
  <c r="DY960" i="16"/>
  <c r="ED214" i="7"/>
  <c r="DE41" i="8"/>
  <c r="CY212" i="8"/>
  <c r="CY214" i="8" s="1"/>
  <c r="CY299" i="16"/>
  <c r="E8" i="30"/>
  <c r="CK34" i="8"/>
  <c r="DB42" i="8"/>
  <c r="DA212" i="8"/>
  <c r="DA214" i="8" s="1"/>
  <c r="CV299" i="16"/>
  <c r="DF933" i="16"/>
  <c r="DF934" i="16" s="1"/>
  <c r="DJ101" i="16"/>
  <c r="N67" i="29"/>
  <c r="DK99" i="26"/>
  <c r="O46" i="29"/>
  <c r="Z199" i="29"/>
  <c r="Z215" i="29"/>
  <c r="Z213" i="29"/>
  <c r="Z220" i="29"/>
  <c r="Z206" i="29"/>
  <c r="Z207" i="29"/>
  <c r="Y205" i="29"/>
  <c r="Y221" i="29"/>
  <c r="Z214" i="29"/>
  <c r="Y201" i="29"/>
  <c r="CJ44" i="7"/>
  <c r="CJ45" i="7" s="1"/>
  <c r="E1610" i="17"/>
  <c r="E1616" i="17" s="1"/>
  <c r="CP34" i="8"/>
  <c r="CP32" i="8"/>
  <c r="BL32" i="8"/>
  <c r="BL34" i="8"/>
  <c r="DA40" i="8"/>
  <c r="DE39" i="8"/>
  <c r="DA42" i="8"/>
  <c r="CZ39" i="8"/>
  <c r="CV40" i="8"/>
  <c r="BV32" i="8"/>
  <c r="BV34" i="8"/>
  <c r="BB34" i="8"/>
  <c r="BB32" i="8"/>
  <c r="BL40" i="8"/>
  <c r="BL42" i="8"/>
  <c r="BS213" i="8"/>
  <c r="CV212" i="8"/>
  <c r="BQ42" i="8"/>
  <c r="BQ40" i="8"/>
  <c r="BQ34" i="8"/>
  <c r="DC42" i="8"/>
  <c r="DC40" i="8"/>
  <c r="BG42" i="8"/>
  <c r="BG40" i="8"/>
  <c r="CA40" i="8"/>
  <c r="CA42" i="8"/>
  <c r="CU34" i="8"/>
  <c r="BV42" i="8"/>
  <c r="DD42" i="8"/>
  <c r="DD40" i="8"/>
  <c r="DI42" i="8"/>
  <c r="J8" i="30"/>
  <c r="J23" i="30" s="1"/>
  <c r="DF42" i="8"/>
  <c r="DF40" i="8"/>
  <c r="BG34" i="8"/>
  <c r="BG32" i="8"/>
  <c r="DB219" i="7"/>
  <c r="H8" i="30"/>
  <c r="F23" i="30"/>
  <c r="F22" i="30"/>
  <c r="I21" i="30"/>
  <c r="M21" i="30"/>
  <c r="E1423" i="17"/>
  <c r="E1424" i="17" s="1"/>
  <c r="I8" i="30"/>
  <c r="E1479" i="17"/>
  <c r="E1480" i="17" s="1"/>
  <c r="G9" i="30"/>
  <c r="CX28" i="16"/>
  <c r="E1398" i="17"/>
  <c r="E1399" i="17" s="1"/>
  <c r="J9" i="30"/>
  <c r="H25" i="30"/>
  <c r="H24" i="30"/>
  <c r="I24" i="30"/>
  <c r="I25" i="30"/>
  <c r="DS927" i="16"/>
  <c r="DW927" i="16"/>
  <c r="EI927" i="16"/>
  <c r="DT927" i="16"/>
  <c r="DX927" i="16"/>
  <c r="EN927" i="16"/>
  <c r="DV927" i="16"/>
  <c r="DU927" i="16"/>
  <c r="DY927" i="16"/>
  <c r="ES927" i="16"/>
  <c r="BX16" i="16"/>
  <c r="CX219" i="7"/>
  <c r="BT44" i="7"/>
  <c r="E77" i="23"/>
  <c r="E98" i="23" s="1"/>
  <c r="DB28" i="16"/>
  <c r="BX41" i="7"/>
  <c r="BX50" i="7" s="1"/>
  <c r="BX165" i="7"/>
  <c r="BX167" i="7" s="1"/>
  <c r="BX265" i="16"/>
  <c r="BX288" i="16" s="1"/>
  <c r="DT17" i="7"/>
  <c r="BZ41" i="7"/>
  <c r="BZ50" i="7" s="1"/>
  <c r="BZ165" i="7"/>
  <c r="BZ167" i="7" s="1"/>
  <c r="BZ170" i="7" s="1"/>
  <c r="BZ172" i="7" s="1"/>
  <c r="CM218" i="7"/>
  <c r="CM220" i="7"/>
  <c r="K309" i="10"/>
  <c r="B321" i="10"/>
  <c r="B340" i="10"/>
  <c r="B343" i="10" s="1"/>
  <c r="B349" i="10" s="1"/>
  <c r="I317" i="10"/>
  <c r="H339" i="10"/>
  <c r="CR28" i="16"/>
  <c r="CR220" i="7"/>
  <c r="DK79" i="26"/>
  <c r="DO76" i="26"/>
  <c r="CR219" i="7"/>
  <c r="DK110" i="26"/>
  <c r="CM219" i="7"/>
  <c r="BZ265" i="16"/>
  <c r="BZ288" i="16" s="1"/>
  <c r="BV316" i="7"/>
  <c r="BV317" i="7" s="1"/>
  <c r="DF106" i="7"/>
  <c r="V367" i="22"/>
  <c r="V375" i="22" s="1"/>
  <c r="V342" i="22"/>
  <c r="V361" i="22"/>
  <c r="V311" i="22"/>
  <c r="L309" i="10"/>
  <c r="CY28" i="16"/>
  <c r="CY218" i="7"/>
  <c r="CO41" i="7"/>
  <c r="CO50" i="7" s="1"/>
  <c r="CO265" i="16"/>
  <c r="CO288" i="16" s="1"/>
  <c r="AX228" i="7"/>
  <c r="AX53" i="7"/>
  <c r="DD220" i="7"/>
  <c r="DD218" i="7"/>
  <c r="BL175" i="7"/>
  <c r="BK168" i="7"/>
  <c r="DD219" i="7"/>
  <c r="CZ292" i="16"/>
  <c r="K41" i="23" s="1"/>
  <c r="CN219" i="7"/>
  <c r="CY38" i="7"/>
  <c r="CY44" i="7" s="1"/>
  <c r="CN218" i="7"/>
  <c r="CY37" i="7"/>
  <c r="CY40" i="7" s="1"/>
  <c r="DH42" i="7"/>
  <c r="CK27" i="7"/>
  <c r="CK1434" i="16" s="1"/>
  <c r="CI1434" i="16"/>
  <c r="CP160" i="7"/>
  <c r="J150" i="29" s="1"/>
  <c r="AB187" i="22"/>
  <c r="DC215" i="7"/>
  <c r="DC217" i="7" s="1"/>
  <c r="DC218" i="7" s="1"/>
  <c r="CO215" i="7"/>
  <c r="CO217" i="7" s="1"/>
  <c r="CO28" i="16" s="1"/>
  <c r="CK49" i="7"/>
  <c r="CP49" i="7"/>
  <c r="CS215" i="7"/>
  <c r="CS217" i="7" s="1"/>
  <c r="CS219" i="7" s="1"/>
  <c r="DF215" i="7"/>
  <c r="DF217" i="7" s="1"/>
  <c r="DF28" i="16" s="1"/>
  <c r="CW215" i="7"/>
  <c r="CW217" i="7" s="1"/>
  <c r="CW219" i="7" s="1"/>
  <c r="CT215" i="7"/>
  <c r="CT217" i="7" s="1"/>
  <c r="CT28" i="16" s="1"/>
  <c r="CU160" i="7"/>
  <c r="K150" i="29" s="1"/>
  <c r="CV215" i="7"/>
  <c r="CV217" i="7" s="1"/>
  <c r="CV28" i="16" s="1"/>
  <c r="AZ68" i="19"/>
  <c r="AZ26" i="19" s="1"/>
  <c r="AZ27" i="19" s="1"/>
  <c r="AZ62" i="19"/>
  <c r="DE292" i="16"/>
  <c r="L41" i="23" s="1"/>
  <c r="C1257" i="18"/>
  <c r="C1260" i="18" s="1"/>
  <c r="C1280" i="18" s="1"/>
  <c r="C1279" i="18" s="1"/>
  <c r="C1245" i="18" s="1"/>
  <c r="C1246" i="18" s="1"/>
  <c r="D1244" i="18" s="1"/>
  <c r="CZ311" i="7"/>
  <c r="BA29" i="19"/>
  <c r="CF215" i="7"/>
  <c r="BV289" i="7"/>
  <c r="CP293" i="7"/>
  <c r="J1352" i="18"/>
  <c r="CK319" i="7"/>
  <c r="CU272" i="7"/>
  <c r="K226" i="29"/>
  <c r="CF311" i="7"/>
  <c r="DE101" i="7"/>
  <c r="M93" i="29" s="1"/>
  <c r="M92" i="29"/>
  <c r="CA293" i="7"/>
  <c r="CZ289" i="7"/>
  <c r="AY13" i="19"/>
  <c r="AY70" i="19" s="1"/>
  <c r="DE272" i="7"/>
  <c r="M226" i="29"/>
  <c r="AA187" i="22"/>
  <c r="CK311" i="7"/>
  <c r="BV311" i="7"/>
  <c r="DE311" i="7"/>
  <c r="CU293" i="7"/>
  <c r="BL289" i="7"/>
  <c r="DE289" i="7"/>
  <c r="CA289" i="7"/>
  <c r="L302" i="10"/>
  <c r="DI318" i="7"/>
  <c r="DJ317" i="7"/>
  <c r="AZ11" i="19"/>
  <c r="AZ12" i="19" s="1"/>
  <c r="CU101" i="7"/>
  <c r="K93" i="29" s="1"/>
  <c r="K92" i="29"/>
  <c r="CA319" i="7"/>
  <c r="BG289" i="7"/>
  <c r="CA311" i="7"/>
  <c r="BV38" i="7"/>
  <c r="F305" i="10" s="1"/>
  <c r="F303" i="10" s="1"/>
  <c r="F304" i="10" s="1"/>
  <c r="F311" i="10" s="1"/>
  <c r="BQ289" i="7"/>
  <c r="CK293" i="7"/>
  <c r="DE281" i="7"/>
  <c r="DE32" i="16" s="1"/>
  <c r="CZ272" i="7"/>
  <c r="L226" i="29"/>
  <c r="Q187" i="22"/>
  <c r="BG317" i="7"/>
  <c r="BB314" i="7"/>
  <c r="BG311" i="7"/>
  <c r="BQ293" i="7"/>
  <c r="BV293" i="7"/>
  <c r="AZ13" i="19"/>
  <c r="AZ70" i="19" s="1"/>
  <c r="DH328" i="7"/>
  <c r="DI327" i="7"/>
  <c r="DR927" i="16"/>
  <c r="DQ927" i="16"/>
  <c r="DP927" i="16"/>
  <c r="DF105" i="7"/>
  <c r="DF112" i="7"/>
  <c r="DF114" i="7" s="1"/>
  <c r="DF93" i="26"/>
  <c r="CT382" i="1"/>
  <c r="CT383" i="1" s="1"/>
  <c r="DF382" i="1"/>
  <c r="DH16" i="26"/>
  <c r="DH45" i="26" s="1"/>
  <c r="DF319" i="7"/>
  <c r="DF25" i="8"/>
  <c r="DF47" i="16"/>
  <c r="DF48" i="16"/>
  <c r="DF24" i="8"/>
  <c r="DF526" i="1"/>
  <c r="DF532" i="1" s="1"/>
  <c r="G1154" i="18"/>
  <c r="C1202" i="18"/>
  <c r="CQ149" i="16"/>
  <c r="CQ166" i="8"/>
  <c r="C1203" i="18"/>
  <c r="CQ207" i="8"/>
  <c r="DD106" i="7"/>
  <c r="DE104" i="7"/>
  <c r="DO68" i="26"/>
  <c r="G1143" i="18"/>
  <c r="C1210" i="18" s="1"/>
  <c r="DE124" i="8"/>
  <c r="DJ96" i="26"/>
  <c r="N65" i="29" s="1"/>
  <c r="DD105" i="7"/>
  <c r="DD112" i="7"/>
  <c r="DD114" i="7" s="1"/>
  <c r="DL37" i="16"/>
  <c r="DM274" i="16"/>
  <c r="DK964" i="16"/>
  <c r="CE291" i="1"/>
  <c r="DD299" i="16"/>
  <c r="L320" i="10"/>
  <c r="L327" i="10" s="1"/>
  <c r="DD212" i="8"/>
  <c r="DD38" i="7"/>
  <c r="DD16" i="16" s="1"/>
  <c r="DD37" i="7"/>
  <c r="DD40" i="7" s="1"/>
  <c r="DJ382" i="1"/>
  <c r="DJ383" i="1" s="1"/>
  <c r="DJ375" i="1"/>
  <c r="DF40" i="7"/>
  <c r="DF938" i="16"/>
  <c r="DF939" i="16"/>
  <c r="E21" i="10"/>
  <c r="D39" i="10"/>
  <c r="D75" i="10" s="1"/>
  <c r="D321" i="10"/>
  <c r="D320" i="10"/>
  <c r="D327" i="10" s="1"/>
  <c r="CF526" i="1"/>
  <c r="CF532" i="1" s="1"/>
  <c r="F318" i="10"/>
  <c r="DE283" i="1"/>
  <c r="DE382" i="1" s="1"/>
  <c r="DE383" i="1" s="1"/>
  <c r="DE524" i="1"/>
  <c r="BL526" i="1"/>
  <c r="G318" i="10"/>
  <c r="CK526" i="1"/>
  <c r="CK532" i="1" s="1"/>
  <c r="CP284" i="1"/>
  <c r="CP524" i="1"/>
  <c r="CZ290" i="1"/>
  <c r="CZ291" i="1" s="1"/>
  <c r="CZ524" i="1"/>
  <c r="CU284" i="1"/>
  <c r="CU524" i="1"/>
  <c r="E320" i="10"/>
  <c r="E327" i="10" s="1"/>
  <c r="E321" i="10"/>
  <c r="C321" i="10"/>
  <c r="C320" i="10"/>
  <c r="C327" i="10" s="1"/>
  <c r="CE382" i="1"/>
  <c r="CE383" i="1" s="1"/>
  <c r="EI976" i="16"/>
  <c r="DD318" i="7"/>
  <c r="E3516" i="18"/>
  <c r="AY11" i="19"/>
  <c r="AY12" i="19" s="1"/>
  <c r="AY22" i="19"/>
  <c r="AY23" i="19" s="1"/>
  <c r="AY60" i="19"/>
  <c r="BE49" i="19"/>
  <c r="CU290" i="1"/>
  <c r="CU291" i="1" s="1"/>
  <c r="CM37" i="7"/>
  <c r="CM40" i="7" s="1"/>
  <c r="DC208" i="8"/>
  <c r="DC209" i="8" s="1"/>
  <c r="CM38" i="7"/>
  <c r="CM16" i="16" s="1"/>
  <c r="CX37" i="7"/>
  <c r="CX40" i="7" s="1"/>
  <c r="CX38" i="7"/>
  <c r="CX16" i="16" s="1"/>
  <c r="DK927" i="16"/>
  <c r="DM927" i="16"/>
  <c r="DL927" i="16"/>
  <c r="DN927" i="16"/>
  <c r="DO927" i="16"/>
  <c r="CU283" i="1"/>
  <c r="CU374" i="1" s="1"/>
  <c r="CU375" i="1" s="1"/>
  <c r="BX117" i="7"/>
  <c r="DC212" i="8"/>
  <c r="DC214" i="8" s="1"/>
  <c r="DC299" i="16"/>
  <c r="E1450" i="17"/>
  <c r="E1451" i="17" s="1"/>
  <c r="DL972" i="16"/>
  <c r="DL266" i="8"/>
  <c r="F1161" i="18"/>
  <c r="B1144" i="18"/>
  <c r="B1211" i="18" s="1"/>
  <c r="B1204" i="18"/>
  <c r="F1156" i="18"/>
  <c r="F1182" i="18"/>
  <c r="G1182" i="18" s="1"/>
  <c r="C1192" i="18" s="1"/>
  <c r="H1141" i="18"/>
  <c r="G1138" i="18"/>
  <c r="G1141" i="18"/>
  <c r="C1208" i="18" s="1"/>
  <c r="C1201" i="18"/>
  <c r="G1153" i="18"/>
  <c r="CX382" i="1"/>
  <c r="CX383" i="1" s="1"/>
  <c r="BV299" i="16"/>
  <c r="E83" i="23" s="1"/>
  <c r="CT291" i="1"/>
  <c r="E2058" i="18"/>
  <c r="DC114" i="7"/>
  <c r="CV281" i="7"/>
  <c r="CV316" i="7" s="1"/>
  <c r="CV318" i="7" s="1"/>
  <c r="F289" i="21"/>
  <c r="CZ28" i="7"/>
  <c r="CH48" i="16"/>
  <c r="CH25" i="8"/>
  <c r="DE290" i="1"/>
  <c r="DE291" i="1" s="1"/>
  <c r="D2239" i="18"/>
  <c r="CH47" i="16"/>
  <c r="CM25" i="8"/>
  <c r="C2278" i="18"/>
  <c r="B2278" i="18" s="1"/>
  <c r="B2279" i="18" s="1"/>
  <c r="B2286" i="18" s="1"/>
  <c r="DB24" i="8"/>
  <c r="DB25" i="8"/>
  <c r="DB48" i="16"/>
  <c r="DB47" i="16"/>
  <c r="G1333" i="18"/>
  <c r="H1333" i="18" s="1"/>
  <c r="I1333" i="18" s="1"/>
  <c r="J1333" i="18" s="1"/>
  <c r="K1333" i="18" s="1"/>
  <c r="L1333" i="18" s="1"/>
  <c r="M1333" i="18" s="1"/>
  <c r="DE284" i="1"/>
  <c r="F1332" i="18"/>
  <c r="D1318" i="18"/>
  <c r="D1319" i="18" s="1"/>
  <c r="D1277" i="18" s="1"/>
  <c r="D1324" i="18"/>
  <c r="D1325" i="18" s="1"/>
  <c r="E1323" i="18" s="1"/>
  <c r="E1334" i="18"/>
  <c r="F1334" i="18" s="1"/>
  <c r="F1331" i="18" s="1"/>
  <c r="F1335" i="18" s="1"/>
  <c r="F1276" i="18" s="1"/>
  <c r="I325" i="10"/>
  <c r="J336" i="10"/>
  <c r="J325" i="10"/>
  <c r="K336" i="10"/>
  <c r="G323" i="21"/>
  <c r="G324" i="21" s="1"/>
  <c r="G286" i="21"/>
  <c r="G288" i="21" s="1"/>
  <c r="G289" i="21" s="1"/>
  <c r="G268" i="21"/>
  <c r="G1839" i="18"/>
  <c r="C3760" i="18"/>
  <c r="C3559" i="18"/>
  <c r="B2934" i="18" s="1"/>
  <c r="C3524" i="18"/>
  <c r="C1141" i="22" s="1"/>
  <c r="B2933" i="18"/>
  <c r="B2944" i="18" s="1"/>
  <c r="B2951" i="18" s="1"/>
  <c r="C3510" i="18"/>
  <c r="C1127" i="22" s="1"/>
  <c r="AY48" i="16"/>
  <c r="AY25" i="8"/>
  <c r="BD25" i="8"/>
  <c r="AY47" i="16"/>
  <c r="CS319" i="7"/>
  <c r="BE32" i="16"/>
  <c r="CH319" i="7"/>
  <c r="B320" i="10"/>
  <c r="D3755" i="18"/>
  <c r="F2251" i="18"/>
  <c r="C2134" i="18"/>
  <c r="E3752" i="18"/>
  <c r="E3755" i="18" s="1"/>
  <c r="I1508" i="17"/>
  <c r="J1508" i="17" s="1"/>
  <c r="CS106" i="7"/>
  <c r="C2671" i="18"/>
  <c r="BO265" i="16"/>
  <c r="BO288" i="16" s="1"/>
  <c r="BO40" i="7"/>
  <c r="CT265" i="16"/>
  <c r="CT288" i="16" s="1"/>
  <c r="CT40" i="7"/>
  <c r="BF165" i="7"/>
  <c r="BF167" i="7" s="1"/>
  <c r="BF170" i="7" s="1"/>
  <c r="BF40" i="7"/>
  <c r="BU165" i="7"/>
  <c r="BU167" i="7" s="1"/>
  <c r="BU40" i="7"/>
  <c r="DC57" i="7"/>
  <c r="DB58" i="7"/>
  <c r="I1587" i="17"/>
  <c r="J1587" i="17" s="1"/>
  <c r="I1535" i="17"/>
  <c r="BF41" i="7"/>
  <c r="BF50" i="7" s="1"/>
  <c r="H262" i="21"/>
  <c r="H266" i="21" s="1"/>
  <c r="I1427" i="17"/>
  <c r="DC374" i="1"/>
  <c r="G267" i="21"/>
  <c r="F2214" i="18"/>
  <c r="F2217" i="18"/>
  <c r="N80" i="23"/>
  <c r="CN105" i="7"/>
  <c r="L1377" i="18"/>
  <c r="L1376" i="18" s="1"/>
  <c r="CN112" i="7"/>
  <c r="CN114" i="7" s="1"/>
  <c r="DE205" i="8"/>
  <c r="DE206" i="8"/>
  <c r="G276" i="21"/>
  <c r="G278" i="21" s="1"/>
  <c r="CU280" i="7"/>
  <c r="I1454" i="17"/>
  <c r="J1454" i="17" s="1"/>
  <c r="I1612" i="17"/>
  <c r="J1612" i="17" s="1"/>
  <c r="I1481" i="17"/>
  <c r="J1481" i="17" s="1"/>
  <c r="M1535" i="17"/>
  <c r="C1776" i="18" s="1"/>
  <c r="D1776" i="18" s="1"/>
  <c r="CT281" i="7"/>
  <c r="CT32" i="16" s="1"/>
  <c r="BX316" i="7"/>
  <c r="BX318" i="7" s="1"/>
  <c r="BI114" i="7"/>
  <c r="BI116" i="7" s="1"/>
  <c r="BI126" i="7" s="1"/>
  <c r="DC44" i="7"/>
  <c r="DC45" i="7" s="1"/>
  <c r="DH46" i="7" s="1"/>
  <c r="E7" i="23"/>
  <c r="CX314" i="7"/>
  <c r="DD32" i="16"/>
  <c r="DB933" i="16"/>
  <c r="DB934" i="16" s="1"/>
  <c r="DB935" i="16" s="1"/>
  <c r="CD314" i="7"/>
  <c r="DA933" i="16"/>
  <c r="DA934" i="16" s="1"/>
  <c r="DA935" i="16" s="1"/>
  <c r="BC213" i="8"/>
  <c r="M1377" i="18"/>
  <c r="M1376" i="18" s="1"/>
  <c r="DC933" i="16"/>
  <c r="DC934" i="16" s="1"/>
  <c r="DC935" i="16" s="1"/>
  <c r="I1562" i="17"/>
  <c r="K1562" i="17" s="1"/>
  <c r="CJ219" i="7"/>
  <c r="CJ281" i="7"/>
  <c r="CJ32" i="16" s="1"/>
  <c r="BU44" i="7"/>
  <c r="M1635" i="17"/>
  <c r="O1635" i="17" s="1"/>
  <c r="E3470" i="18"/>
  <c r="E1084" i="22" s="1"/>
  <c r="E1083" i="22"/>
  <c r="E886" i="22"/>
  <c r="G3285" i="18"/>
  <c r="F3469" i="18"/>
  <c r="G2208" i="18"/>
  <c r="G2211" i="18" s="1"/>
  <c r="G2213" i="18" s="1"/>
  <c r="G2214" i="18" s="1"/>
  <c r="DB38" i="7"/>
  <c r="DB16" i="16" s="1"/>
  <c r="DB14" i="16"/>
  <c r="CT167" i="7"/>
  <c r="CT170" i="7" s="1"/>
  <c r="CJ319" i="7"/>
  <c r="DD159" i="7"/>
  <c r="DE159" i="7" s="1"/>
  <c r="M149" i="29" s="1"/>
  <c r="CK281" i="7"/>
  <c r="DC281" i="7"/>
  <c r="DC32" i="16" s="1"/>
  <c r="CJ218" i="7"/>
  <c r="CJ220" i="7"/>
  <c r="BR316" i="7"/>
  <c r="BR317" i="7" s="1"/>
  <c r="BR318" i="7" s="1"/>
  <c r="E1801" i="17"/>
  <c r="BV37" i="7"/>
  <c r="CJ28" i="16"/>
  <c r="CT41" i="7"/>
  <c r="CT50" i="7" s="1"/>
  <c r="BP316" i="7"/>
  <c r="BP317" i="7" s="1"/>
  <c r="BP318" i="7" s="1"/>
  <c r="AZ25" i="8"/>
  <c r="CW25" i="8"/>
  <c r="CR48" i="16"/>
  <c r="BT318" i="7"/>
  <c r="CR47" i="16"/>
  <c r="BG288" i="7"/>
  <c r="AZ117" i="7"/>
  <c r="CN32" i="16"/>
  <c r="CN316" i="7"/>
  <c r="CN318" i="7" s="1"/>
  <c r="CN159" i="7"/>
  <c r="BQ25" i="8"/>
  <c r="BV24" i="8"/>
  <c r="BF114" i="7"/>
  <c r="BF116" i="7" s="1"/>
  <c r="BF126" i="7" s="1"/>
  <c r="BF133" i="7" s="1"/>
  <c r="BE25" i="8"/>
  <c r="BB23" i="8"/>
  <c r="BG25" i="8" s="1"/>
  <c r="BQ24" i="8"/>
  <c r="BV25" i="8"/>
  <c r="BL24" i="8"/>
  <c r="E1677" i="17"/>
  <c r="E1683" i="17" s="1"/>
  <c r="BQ47" i="16"/>
  <c r="BL25" i="8"/>
  <c r="BT117" i="7"/>
  <c r="AZ47" i="16"/>
  <c r="B2034" i="18"/>
  <c r="B2035" i="18" s="1"/>
  <c r="BL48" i="16"/>
  <c r="CR25" i="8"/>
  <c r="CW314" i="7"/>
  <c r="BV112" i="7"/>
  <c r="AZ24" i="8"/>
  <c r="BA41" i="7"/>
  <c r="BA50" i="7" s="1"/>
  <c r="I1539" i="17"/>
  <c r="CX114" i="7"/>
  <c r="CZ195" i="8"/>
  <c r="K1447" i="18"/>
  <c r="DF289" i="7"/>
  <c r="BO44" i="7"/>
  <c r="BO318" i="7"/>
  <c r="BV47" i="16"/>
  <c r="BN316" i="7"/>
  <c r="BN317" i="7" s="1"/>
  <c r="BN318" i="7" s="1"/>
  <c r="C27" i="23"/>
  <c r="C48" i="23" s="1"/>
  <c r="CU42" i="16"/>
  <c r="CU19" i="8"/>
  <c r="I27" i="23"/>
  <c r="I48" i="23" s="1"/>
  <c r="I7" i="23"/>
  <c r="BN16" i="16"/>
  <c r="G2966" i="18"/>
  <c r="H2966" i="18" s="1"/>
  <c r="BO165" i="7"/>
  <c r="BO167" i="7" s="1"/>
  <c r="L70" i="23"/>
  <c r="CP283" i="1"/>
  <c r="CP374" i="1" s="1"/>
  <c r="CP375" i="1" s="1"/>
  <c r="BO41" i="7"/>
  <c r="BO50" i="7" s="1"/>
  <c r="CN16" i="16"/>
  <c r="DB281" i="7"/>
  <c r="DB32" i="16" s="1"/>
  <c r="CP290" i="1"/>
  <c r="CP291" i="1" s="1"/>
  <c r="CF112" i="7"/>
  <c r="BX213" i="8"/>
  <c r="CA288" i="7"/>
  <c r="AX16" i="16"/>
  <c r="AX44" i="7"/>
  <c r="CZ102" i="7"/>
  <c r="L94" i="29" s="1"/>
  <c r="E47" i="23"/>
  <c r="DB209" i="8"/>
  <c r="CQ38" i="8"/>
  <c r="F278" i="21"/>
  <c r="F343" i="21"/>
  <c r="F354" i="21" s="1"/>
  <c r="F403" i="21" s="1"/>
  <c r="D89" i="21"/>
  <c r="D101" i="21" s="1"/>
  <c r="D302" i="21" s="1"/>
  <c r="E303" i="21" s="1"/>
  <c r="C77" i="21"/>
  <c r="G3672" i="18"/>
  <c r="G3674" i="18" s="1"/>
  <c r="B2911" i="18"/>
  <c r="B2915" i="18" s="1"/>
  <c r="C2916" i="18" s="1"/>
  <c r="F3672" i="18"/>
  <c r="F3674" i="18" s="1"/>
  <c r="CZ967" i="16"/>
  <c r="CU126" i="1"/>
  <c r="B3701" i="18"/>
  <c r="B3703" i="18" s="1"/>
  <c r="C3715" i="18"/>
  <c r="C3717" i="18" s="1"/>
  <c r="C3720" i="18" s="1"/>
  <c r="B3715" i="18"/>
  <c r="B3717" i="18" s="1"/>
  <c r="B3720" i="18" s="1"/>
  <c r="B3704" i="18"/>
  <c r="CZ288" i="7"/>
  <c r="CE117" i="7"/>
  <c r="CU102" i="7"/>
  <c r="K94" i="29" s="1"/>
  <c r="CZ283" i="1"/>
  <c r="CZ382" i="1" s="1"/>
  <c r="CZ383" i="1" s="1"/>
  <c r="AX41" i="7"/>
  <c r="AX50" i="7" s="1"/>
  <c r="AX165" i="7"/>
  <c r="AX167" i="7" s="1"/>
  <c r="AX170" i="7" s="1"/>
  <c r="AX172" i="7" s="1"/>
  <c r="B2855" i="18"/>
  <c r="B2856" i="18" s="1"/>
  <c r="CZ284" i="1"/>
  <c r="BJ318" i="7"/>
  <c r="B3657" i="18"/>
  <c r="B3660" i="18" s="1"/>
  <c r="D3660" i="18" s="1"/>
  <c r="B3656" i="18"/>
  <c r="F277" i="21"/>
  <c r="G2261" i="18"/>
  <c r="F513" i="21"/>
  <c r="F515" i="21" s="1"/>
  <c r="CR112" i="7"/>
  <c r="CR114" i="7" s="1"/>
  <c r="BI316" i="7"/>
  <c r="BI317" i="7" s="1"/>
  <c r="BI318" i="7" s="1"/>
  <c r="BI32" i="16"/>
  <c r="CR105" i="7"/>
  <c r="AZ165" i="7"/>
  <c r="AZ167" i="7" s="1"/>
  <c r="AZ170" i="7" s="1"/>
  <c r="CZ25" i="7"/>
  <c r="CZ24" i="7"/>
  <c r="D27" i="23"/>
  <c r="D48" i="23" s="1"/>
  <c r="CV289" i="7"/>
  <c r="CV288" i="7"/>
  <c r="I189" i="21"/>
  <c r="H990" i="22"/>
  <c r="F207" i="21"/>
  <c r="M1797" i="17"/>
  <c r="B3064" i="18"/>
  <c r="DF299" i="16"/>
  <c r="E1396" i="17"/>
  <c r="E1397" i="17" s="1"/>
  <c r="DF212" i="8"/>
  <c r="CZ290" i="7"/>
  <c r="CU104" i="7"/>
  <c r="AH121" i="29"/>
  <c r="C793" i="22"/>
  <c r="BG212" i="8"/>
  <c r="BG214" i="8" s="1"/>
  <c r="J7" i="23"/>
  <c r="CU927" i="16"/>
  <c r="CU936" i="16" s="1"/>
  <c r="J27" i="23"/>
  <c r="J48" i="23" s="1"/>
  <c r="BU265" i="16"/>
  <c r="BU288" i="16" s="1"/>
  <c r="BV14" i="16"/>
  <c r="CJ314" i="7"/>
  <c r="CZ326" i="7"/>
  <c r="BU41" i="7"/>
  <c r="BU50" i="7" s="1"/>
  <c r="CZ11" i="16"/>
  <c r="E370" i="21"/>
  <c r="CI114" i="7"/>
  <c r="CI165" i="7" s="1"/>
  <c r="CI117" i="7"/>
  <c r="H3533" i="18"/>
  <c r="H1150" i="22" s="1"/>
  <c r="G1150" i="22"/>
  <c r="E355" i="21"/>
  <c r="E2224" i="18"/>
  <c r="E2226" i="18" s="1"/>
  <c r="E2228" i="18" s="1"/>
  <c r="BL288" i="7"/>
  <c r="CI35" i="7"/>
  <c r="CK35" i="7" s="1"/>
  <c r="CI28" i="7"/>
  <c r="CN29" i="7"/>
  <c r="CI29" i="7"/>
  <c r="DJ927" i="16"/>
  <c r="DH927" i="16"/>
  <c r="DH936" i="16" s="1"/>
  <c r="DE927" i="16"/>
  <c r="DE936" i="16" s="1"/>
  <c r="L7" i="23"/>
  <c r="L27" i="23"/>
  <c r="L48" i="23" s="1"/>
  <c r="DF927" i="16"/>
  <c r="DF936" i="16" s="1"/>
  <c r="DI927" i="16"/>
  <c r="DG927" i="16"/>
  <c r="DG936" i="16" s="1"/>
  <c r="C561" i="21"/>
  <c r="C563" i="21" s="1"/>
  <c r="C565" i="21" s="1"/>
  <c r="F2427" i="18"/>
  <c r="E3035" i="18"/>
  <c r="CI280" i="7"/>
  <c r="CN25" i="7"/>
  <c r="CI24" i="7"/>
  <c r="CI211" i="7"/>
  <c r="CI215" i="7" s="1"/>
  <c r="CI217" i="7" s="1"/>
  <c r="CI326" i="7"/>
  <c r="CI11" i="16"/>
  <c r="CI290" i="7"/>
  <c r="CI967" i="16"/>
  <c r="CI25" i="7"/>
  <c r="K7" i="23"/>
  <c r="CZ927" i="16"/>
  <c r="CZ936" i="16" s="1"/>
  <c r="K27" i="23"/>
  <c r="K48" i="23" s="1"/>
  <c r="BZ316" i="7"/>
  <c r="BZ318" i="7" s="1"/>
  <c r="F2647" i="18"/>
  <c r="CI19" i="8"/>
  <c r="CI42" i="16"/>
  <c r="CK16" i="8"/>
  <c r="CK42" i="16" s="1"/>
  <c r="DA289" i="7"/>
  <c r="DA288" i="7"/>
  <c r="C1112" i="22"/>
  <c r="CK83" i="7"/>
  <c r="CP83" i="7"/>
  <c r="D122" i="21"/>
  <c r="D123" i="21" s="1"/>
  <c r="C169" i="21" s="1"/>
  <c r="E344" i="21"/>
  <c r="D344" i="21"/>
  <c r="P2714" i="18"/>
  <c r="D1203" i="22"/>
  <c r="C3208" i="18"/>
  <c r="D1207" i="22" s="1"/>
  <c r="G2607" i="18"/>
  <c r="F2606" i="18"/>
  <c r="F2640" i="18" s="1"/>
  <c r="F2641" i="18" s="1"/>
  <c r="F2642" i="18" s="1"/>
  <c r="H2245" i="18"/>
  <c r="I2204" i="18"/>
  <c r="I2206" i="18" s="1"/>
  <c r="H2206" i="18"/>
  <c r="H2208" i="18" s="1"/>
  <c r="H2211" i="18" s="1"/>
  <c r="H2213" i="18" s="1"/>
  <c r="B2451" i="18"/>
  <c r="B2453" i="18"/>
  <c r="D2623" i="18"/>
  <c r="D2613" i="18"/>
  <c r="D2614" i="18"/>
  <c r="D2650" i="18"/>
  <c r="D2651" i="18" s="1"/>
  <c r="D2652" i="18" s="1"/>
  <c r="D2619" i="18"/>
  <c r="CQ551" i="1"/>
  <c r="CQ555" i="1" s="1"/>
  <c r="CQ557" i="1" s="1"/>
  <c r="CQ560" i="1" s="1"/>
  <c r="CQ291" i="1"/>
  <c r="BC551" i="1"/>
  <c r="BC291" i="1"/>
  <c r="BH291" i="1"/>
  <c r="BH551" i="1"/>
  <c r="BN264" i="16"/>
  <c r="BN126" i="7"/>
  <c r="BN133" i="7" s="1"/>
  <c r="BN120" i="7"/>
  <c r="BK117" i="7"/>
  <c r="BK114" i="7"/>
  <c r="BK116" i="7" s="1"/>
  <c r="I2225" i="18"/>
  <c r="H2259" i="18"/>
  <c r="CH374" i="1"/>
  <c r="CH375" i="1" s="1"/>
  <c r="CH382" i="1"/>
  <c r="CH383" i="1" s="1"/>
  <c r="K1699" i="17"/>
  <c r="J1699" i="17"/>
  <c r="BY264" i="16"/>
  <c r="BY126" i="7"/>
  <c r="BY133" i="7" s="1"/>
  <c r="BY120" i="7"/>
  <c r="BL112" i="7"/>
  <c r="BH114" i="7"/>
  <c r="BH117" i="7"/>
  <c r="D2420" i="18"/>
  <c r="D2421" i="18" s="1"/>
  <c r="D2422" i="18" s="1"/>
  <c r="D2390" i="18"/>
  <c r="D2392" i="18" s="1"/>
  <c r="BG112" i="7"/>
  <c r="BC114" i="7"/>
  <c r="BC117" i="7"/>
  <c r="G2221" i="18"/>
  <c r="F2220" i="18"/>
  <c r="D1065" i="22"/>
  <c r="D3455" i="18"/>
  <c r="D3452" i="18"/>
  <c r="D1066" i="22" s="1"/>
  <c r="D3543" i="18"/>
  <c r="D1160" i="22" s="1"/>
  <c r="BE114" i="7"/>
  <c r="BE116" i="7" s="1"/>
  <c r="BE117" i="7"/>
  <c r="CP125" i="1"/>
  <c r="CM132" i="7"/>
  <c r="CP132" i="7" s="1"/>
  <c r="J125" i="29" s="1"/>
  <c r="C844" i="22"/>
  <c r="D3271" i="18"/>
  <c r="CG551" i="1"/>
  <c r="CG291" i="1"/>
  <c r="CA106" i="7"/>
  <c r="G98" i="29" s="1"/>
  <c r="CA105" i="7"/>
  <c r="G97" i="29" s="1"/>
  <c r="I2739" i="18"/>
  <c r="H2744" i="18"/>
  <c r="H2746" i="18" s="1"/>
  <c r="H2741" i="18"/>
  <c r="BV106" i="7"/>
  <c r="F98" i="29" s="1"/>
  <c r="BV105" i="7"/>
  <c r="F97" i="29" s="1"/>
  <c r="F2727" i="18"/>
  <c r="F2702" i="18"/>
  <c r="AB2701" i="18"/>
  <c r="H3008" i="18"/>
  <c r="H3027" i="18" s="1"/>
  <c r="G3027" i="18"/>
  <c r="CI374" i="1"/>
  <c r="CI375" i="1" s="1"/>
  <c r="CI382" i="1"/>
  <c r="CI383" i="1" s="1"/>
  <c r="E2715" i="18"/>
  <c r="E2728" i="18"/>
  <c r="AB2714" i="18"/>
  <c r="E2849" i="18"/>
  <c r="D2850" i="18"/>
  <c r="CQ374" i="1"/>
  <c r="CQ375" i="1" s="1"/>
  <c r="CQ382" i="1"/>
  <c r="CQ383" i="1" s="1"/>
  <c r="AB2721" i="18"/>
  <c r="AB2724" i="18" s="1"/>
  <c r="C2766" i="18" s="1"/>
  <c r="AB2710" i="18"/>
  <c r="B561" i="21"/>
  <c r="B563" i="21" s="1"/>
  <c r="B565" i="21" s="1"/>
  <c r="CP47" i="16"/>
  <c r="F27" i="23"/>
  <c r="F48" i="23" s="1"/>
  <c r="F7" i="23"/>
  <c r="H3003" i="18"/>
  <c r="H3022" i="18" s="1"/>
  <c r="G3022" i="18"/>
  <c r="BP264" i="16"/>
  <c r="BP120" i="7"/>
  <c r="BP126" i="7"/>
  <c r="BP133" i="7" s="1"/>
  <c r="CH551" i="1"/>
  <c r="CH555" i="1" s="1"/>
  <c r="CH557" i="1" s="1"/>
  <c r="CH560" i="1" s="1"/>
  <c r="CH291" i="1"/>
  <c r="H1839" i="18"/>
  <c r="I1838" i="18"/>
  <c r="BL105" i="7"/>
  <c r="D97" i="29" s="1"/>
  <c r="BL106" i="7"/>
  <c r="D98" i="29" s="1"/>
  <c r="F2387" i="18"/>
  <c r="E2386" i="18"/>
  <c r="E2420" i="18" s="1"/>
  <c r="E2421" i="18" s="1"/>
  <c r="E2422" i="18" s="1"/>
  <c r="BG105" i="7"/>
  <c r="C97" i="29" s="1"/>
  <c r="BG106" i="7"/>
  <c r="C98" i="29" s="1"/>
  <c r="D1089" i="22"/>
  <c r="D3476" i="18"/>
  <c r="D1090" i="22" s="1"/>
  <c r="D3479" i="18"/>
  <c r="D1149" i="22"/>
  <c r="D3534" i="18"/>
  <c r="D3559" i="18"/>
  <c r="G2645" i="18"/>
  <c r="H2611" i="18"/>
  <c r="I2611" i="18" s="1"/>
  <c r="G2767" i="18"/>
  <c r="G2749" i="18"/>
  <c r="BC190" i="1"/>
  <c r="BC191" i="1" s="1"/>
  <c r="BA193" i="1"/>
  <c r="H3007" i="18"/>
  <c r="H3026" i="18" s="1"/>
  <c r="G3026" i="18"/>
  <c r="CL551" i="1"/>
  <c r="CL291" i="1"/>
  <c r="CU187" i="1"/>
  <c r="BJ41" i="7"/>
  <c r="BJ50" i="7" s="1"/>
  <c r="BJ165" i="7"/>
  <c r="BJ167" i="7" s="1"/>
  <c r="BJ170" i="7" s="1"/>
  <c r="BJ172" i="7" s="1"/>
  <c r="BJ265" i="16"/>
  <c r="BJ288" i="16" s="1"/>
  <c r="CH116" i="7"/>
  <c r="CH167" i="7"/>
  <c r="CH170" i="7" s="1"/>
  <c r="CH172" i="7" s="1"/>
  <c r="H2696" i="18"/>
  <c r="H2699" i="18" s="1"/>
  <c r="G2720" i="18"/>
  <c r="G2697" i="18"/>
  <c r="G2703" i="18" s="1"/>
  <c r="BX264" i="16"/>
  <c r="BX126" i="7"/>
  <c r="BX133" i="7" s="1"/>
  <c r="BX120" i="7"/>
  <c r="CE116" i="7"/>
  <c r="CE167" i="7"/>
  <c r="CE170" i="7" s="1"/>
  <c r="CE172" i="7" s="1"/>
  <c r="E1031" i="22"/>
  <c r="E3418" i="18"/>
  <c r="E1032" i="22" s="1"/>
  <c r="F3413" i="18"/>
  <c r="E3419" i="18"/>
  <c r="E1033" i="22" s="1"/>
  <c r="E3437" i="18"/>
  <c r="E1051" i="22" s="1"/>
  <c r="E3420" i="18"/>
  <c r="D2866" i="18"/>
  <c r="C2865" i="18"/>
  <c r="C2872" i="18" s="1"/>
  <c r="E2867" i="18"/>
  <c r="CF106" i="7"/>
  <c r="H98" i="29" s="1"/>
  <c r="G2372" i="18"/>
  <c r="G2374" i="18" s="1"/>
  <c r="G2377" i="18" s="1"/>
  <c r="G2379" i="18" s="1"/>
  <c r="H2370" i="18"/>
  <c r="G2411" i="18"/>
  <c r="I887" i="22"/>
  <c r="K3286" i="18"/>
  <c r="J887" i="22" s="1"/>
  <c r="BN282" i="16"/>
  <c r="BN280" i="16" s="1"/>
  <c r="BN117" i="8"/>
  <c r="H579" i="22"/>
  <c r="H600" i="22"/>
  <c r="H606" i="22" s="1"/>
  <c r="H612" i="22"/>
  <c r="I2018" i="18"/>
  <c r="CF287" i="7"/>
  <c r="CB289" i="7"/>
  <c r="CB288" i="7"/>
  <c r="K1678" i="17"/>
  <c r="J1678" i="17"/>
  <c r="AZ126" i="7"/>
  <c r="AZ133" i="7" s="1"/>
  <c r="AZ120" i="7"/>
  <c r="AZ121" i="7" s="1"/>
  <c r="CG382" i="1"/>
  <c r="CG383" i="1" s="1"/>
  <c r="CG374" i="1"/>
  <c r="CG375" i="1" s="1"/>
  <c r="B2960" i="18"/>
  <c r="B2959" i="18" s="1"/>
  <c r="B2953" i="18" s="1"/>
  <c r="D3016" i="18"/>
  <c r="CI551" i="1"/>
  <c r="CI555" i="1" s="1"/>
  <c r="CI557" i="1" s="1"/>
  <c r="CI560" i="1" s="1"/>
  <c r="CI291" i="1"/>
  <c r="F2978" i="18"/>
  <c r="H2709" i="18"/>
  <c r="H2712" i="18" s="1"/>
  <c r="H2714" i="18" s="1"/>
  <c r="G2710" i="18"/>
  <c r="G2716" i="18" s="1"/>
  <c r="G2721" i="18"/>
  <c r="G2724" i="18" s="1"/>
  <c r="CB116" i="7"/>
  <c r="CF114" i="7"/>
  <c r="H106" i="29" s="1"/>
  <c r="BL190" i="1"/>
  <c r="BL191" i="1" s="1"/>
  <c r="BG193" i="1"/>
  <c r="BZ264" i="16"/>
  <c r="BZ126" i="7"/>
  <c r="BZ133" i="7" s="1"/>
  <c r="BZ120" i="7"/>
  <c r="E861" i="22"/>
  <c r="G3270" i="18"/>
  <c r="C831" i="22"/>
  <c r="E3246" i="18"/>
  <c r="C3246" i="18"/>
  <c r="D3247" i="18"/>
  <c r="D3253" i="18" s="1"/>
  <c r="B2778" i="18"/>
  <c r="C2778" i="18" s="1"/>
  <c r="D2778" i="18" s="1"/>
  <c r="E2778" i="18" s="1"/>
  <c r="F2778" i="18" s="1"/>
  <c r="G2778" i="18" s="1"/>
  <c r="H2778" i="18" s="1"/>
  <c r="CU289" i="7"/>
  <c r="G2748" i="18"/>
  <c r="G2763" i="18"/>
  <c r="G2750" i="18"/>
  <c r="G2751" i="18" s="1"/>
  <c r="E2610" i="18"/>
  <c r="E2612" i="18" s="1"/>
  <c r="E2603" i="18"/>
  <c r="E2600" i="18"/>
  <c r="E2635" i="18"/>
  <c r="E2636" i="18" s="1"/>
  <c r="E2637" i="18" s="1"/>
  <c r="E2980" i="18"/>
  <c r="BN168" i="8"/>
  <c r="BN76" i="16" s="1"/>
  <c r="BN53" i="16"/>
  <c r="DE102" i="7"/>
  <c r="M94" i="29" s="1"/>
  <c r="BR116" i="7"/>
  <c r="K75" i="21"/>
  <c r="J81" i="21"/>
  <c r="J87" i="21" s="1"/>
  <c r="J99" i="21" s="1"/>
  <c r="BB105" i="7"/>
  <c r="B97" i="29" s="1"/>
  <c r="BB106" i="7"/>
  <c r="B98" i="29" s="1"/>
  <c r="BW551" i="1"/>
  <c r="BW291" i="1"/>
  <c r="AY114" i="7"/>
  <c r="AY116" i="7" s="1"/>
  <c r="AY117" i="7"/>
  <c r="BO61" i="16"/>
  <c r="BO58" i="16" s="1"/>
  <c r="BO102" i="8"/>
  <c r="B843" i="22"/>
  <c r="B3258" i="18"/>
  <c r="C3264" i="18" s="1"/>
  <c r="B855" i="22" s="1"/>
  <c r="H2465" i="18"/>
  <c r="BR221" i="1"/>
  <c r="BS215" i="1"/>
  <c r="BS219" i="1" s="1"/>
  <c r="CP187" i="1"/>
  <c r="I966" i="22"/>
  <c r="I3369" i="18"/>
  <c r="J3368" i="18"/>
  <c r="G7" i="23"/>
  <c r="G27" i="23"/>
  <c r="G48" i="23" s="1"/>
  <c r="CL382" i="1"/>
  <c r="CL383" i="1" s="1"/>
  <c r="CL374" i="1"/>
  <c r="CL375" i="1" s="1"/>
  <c r="G2425" i="18"/>
  <c r="H2391" i="18"/>
  <c r="I2391" i="18" s="1"/>
  <c r="AB2720" i="18"/>
  <c r="AB2697" i="18"/>
  <c r="F2600" i="18"/>
  <c r="F2635" i="18"/>
  <c r="F2636" i="18" s="1"/>
  <c r="F2637" i="18" s="1"/>
  <c r="F2603" i="18"/>
  <c r="CB382" i="1"/>
  <c r="CB383" i="1" s="1"/>
  <c r="CB374" i="1"/>
  <c r="CB375" i="1" s="1"/>
  <c r="D3760" i="18"/>
  <c r="D3761" i="18"/>
  <c r="BO114" i="8"/>
  <c r="BO116" i="8" s="1"/>
  <c r="BO125" i="8" s="1"/>
  <c r="CJ167" i="7"/>
  <c r="CJ170" i="7" s="1"/>
  <c r="CJ172" i="7" s="1"/>
  <c r="CJ116" i="7"/>
  <c r="CK927" i="16"/>
  <c r="CK936" i="16" s="1"/>
  <c r="H27" i="23"/>
  <c r="H48" i="23" s="1"/>
  <c r="H7" i="23"/>
  <c r="BU264" i="16"/>
  <c r="BU126" i="7"/>
  <c r="BU133" i="7" s="1"/>
  <c r="BU120" i="7"/>
  <c r="G2659" i="18"/>
  <c r="H2621" i="18"/>
  <c r="I2621" i="18" s="1"/>
  <c r="F2467" i="18"/>
  <c r="F2468" i="18" s="1"/>
  <c r="G2461" i="18"/>
  <c r="F2462" i="18"/>
  <c r="BW114" i="7"/>
  <c r="CA112" i="7"/>
  <c r="BW117" i="7"/>
  <c r="CK287" i="7"/>
  <c r="CG289" i="7"/>
  <c r="CG288" i="7"/>
  <c r="BJ16" i="16"/>
  <c r="BJ44" i="7"/>
  <c r="O2728" i="18"/>
  <c r="F2722" i="18"/>
  <c r="F2725" i="18" s="1"/>
  <c r="F2723" i="18"/>
  <c r="I1776" i="17"/>
  <c r="D517" i="21" s="1"/>
  <c r="H2439" i="18"/>
  <c r="G2440" i="18"/>
  <c r="H2440" i="18" s="1"/>
  <c r="BO114" i="7"/>
  <c r="BO116" i="7" s="1"/>
  <c r="BO117" i="7"/>
  <c r="H911" i="22"/>
  <c r="J3307" i="18"/>
  <c r="P2721" i="18"/>
  <c r="P2724" i="18" s="1"/>
  <c r="P2710" i="18"/>
  <c r="Q2709" i="18"/>
  <c r="BB112" i="7"/>
  <c r="AX114" i="7"/>
  <c r="AX117" i="7"/>
  <c r="F3758" i="18"/>
  <c r="F3754" i="18"/>
  <c r="F3751" i="18"/>
  <c r="F3750" i="18"/>
  <c r="CU288" i="7"/>
  <c r="DH23" i="16"/>
  <c r="H864" i="22"/>
  <c r="J3273" i="18"/>
  <c r="DE288" i="7"/>
  <c r="E2232" i="18"/>
  <c r="E2269" i="18" s="1"/>
  <c r="E2270" i="18" s="1"/>
  <c r="CP126" i="1"/>
  <c r="F2728" i="18"/>
  <c r="F2715" i="18"/>
  <c r="CD116" i="7"/>
  <c r="CD167" i="7"/>
  <c r="CD170" i="7" s="1"/>
  <c r="CD172" i="7" s="1"/>
  <c r="I2459" i="18"/>
  <c r="CB551" i="1"/>
  <c r="CB291" i="1"/>
  <c r="BN58" i="16"/>
  <c r="CC374" i="1"/>
  <c r="CC375" i="1" s="1"/>
  <c r="CC382" i="1"/>
  <c r="CC383" i="1" s="1"/>
  <c r="DE195" i="8"/>
  <c r="DE151" i="8"/>
  <c r="M1539" i="17"/>
  <c r="BR551" i="1"/>
  <c r="BR291" i="1"/>
  <c r="CM382" i="1"/>
  <c r="CM383" i="1" s="1"/>
  <c r="CM374" i="1"/>
  <c r="CM375" i="1" s="1"/>
  <c r="CC167" i="7"/>
  <c r="CC170" i="7" s="1"/>
  <c r="CC172" i="7" s="1"/>
  <c r="CC116" i="7"/>
  <c r="DE187" i="1"/>
  <c r="BM114" i="7"/>
  <c r="BQ112" i="7"/>
  <c r="BM117" i="7"/>
  <c r="G3023" i="18"/>
  <c r="H3004" i="18"/>
  <c r="H3023" i="18" s="1"/>
  <c r="BT264" i="16"/>
  <c r="BT126" i="7"/>
  <c r="BT133" i="7" s="1"/>
  <c r="BT120" i="7"/>
  <c r="CK290" i="1"/>
  <c r="CK291" i="1" s="1"/>
  <c r="CK283" i="1"/>
  <c r="CK284" i="1"/>
  <c r="DJ264" i="7"/>
  <c r="N219" i="29" s="1"/>
  <c r="BA126" i="7"/>
  <c r="BA133" i="7" s="1"/>
  <c r="BA120" i="7"/>
  <c r="BA121" i="7" s="1"/>
  <c r="CA374" i="1"/>
  <c r="CA375" i="1" s="1"/>
  <c r="CA382" i="1"/>
  <c r="CA383" i="1" s="1"/>
  <c r="D2285" i="18"/>
  <c r="D2287" i="18"/>
  <c r="BQ221" i="1"/>
  <c r="BQ92" i="8" s="1"/>
  <c r="BP92" i="8"/>
  <c r="DJ174" i="7"/>
  <c r="E2383" i="18"/>
  <c r="E2415" i="18"/>
  <c r="E2416" i="18" s="1"/>
  <c r="E2417" i="18" s="1"/>
  <c r="E2380" i="18"/>
  <c r="CF283" i="1"/>
  <c r="CF284" i="1"/>
  <c r="CF290" i="1"/>
  <c r="CF291" i="1" s="1"/>
  <c r="G2701" i="18"/>
  <c r="H2590" i="18"/>
  <c r="G2592" i="18"/>
  <c r="G2631" i="18"/>
  <c r="BD126" i="7"/>
  <c r="BD133" i="7" s="1"/>
  <c r="BD120" i="7"/>
  <c r="I1214" i="22"/>
  <c r="I1233" i="22" s="1"/>
  <c r="J3344" i="18"/>
  <c r="H904" i="22"/>
  <c r="J3295" i="18"/>
  <c r="I2617" i="18"/>
  <c r="G2712" i="18"/>
  <c r="AM141" i="29"/>
  <c r="BV288" i="7"/>
  <c r="CC551" i="1"/>
  <c r="CC555" i="1" s="1"/>
  <c r="CC557" i="1" s="1"/>
  <c r="CC560" i="1" s="1"/>
  <c r="CC291" i="1"/>
  <c r="H837" i="22"/>
  <c r="I3258" i="18"/>
  <c r="J3252" i="18"/>
  <c r="O40" i="23"/>
  <c r="AH172" i="29"/>
  <c r="BM551" i="1"/>
  <c r="BM291" i="1"/>
  <c r="G3746" i="18"/>
  <c r="G3747" i="18" s="1"/>
  <c r="H3744" i="18"/>
  <c r="G3753" i="18"/>
  <c r="CM551" i="1"/>
  <c r="CM555" i="1" s="1"/>
  <c r="CM557" i="1" s="1"/>
  <c r="CM560" i="1" s="1"/>
  <c r="CM291" i="1"/>
  <c r="J1657" i="17"/>
  <c r="K1657" i="17"/>
  <c r="BQ106" i="7"/>
  <c r="E98" i="29" s="1"/>
  <c r="BQ105" i="7"/>
  <c r="E97" i="29" s="1"/>
  <c r="G517" i="21"/>
  <c r="G518" i="21" s="1"/>
  <c r="F517" i="21"/>
  <c r="AW114" i="7"/>
  <c r="AW116" i="7" s="1"/>
  <c r="AW120" i="7" s="1"/>
  <c r="AW121" i="7" s="1"/>
  <c r="AW117" i="7"/>
  <c r="BS114" i="7"/>
  <c r="BS116" i="7" s="1"/>
  <c r="BS117" i="7"/>
  <c r="CD283" i="1"/>
  <c r="CD284" i="1"/>
  <c r="CD290" i="1"/>
  <c r="H865" i="22"/>
  <c r="J3274" i="18"/>
  <c r="CP287" i="7"/>
  <c r="CL289" i="7"/>
  <c r="CL288" i="7"/>
  <c r="C2451" i="18"/>
  <c r="C2453" i="18"/>
  <c r="F2374" i="18"/>
  <c r="F2377" i="18" s="1"/>
  <c r="F2379" i="18" s="1"/>
  <c r="BQ288" i="7"/>
  <c r="BJ264" i="16"/>
  <c r="BJ126" i="7"/>
  <c r="BJ120" i="7"/>
  <c r="BE44" i="7"/>
  <c r="BE45" i="7" s="1"/>
  <c r="CZ211" i="7"/>
  <c r="B1844" i="18"/>
  <c r="B1846" i="18" s="1"/>
  <c r="B1848" i="18" s="1"/>
  <c r="B1850" i="18" s="1"/>
  <c r="B1941" i="18" s="1"/>
  <c r="CA281" i="7"/>
  <c r="CC314" i="7"/>
  <c r="BZ47" i="16"/>
  <c r="BZ48" i="16"/>
  <c r="BZ24" i="8"/>
  <c r="BZ25" i="8"/>
  <c r="CJ24" i="8"/>
  <c r="CO25" i="8"/>
  <c r="CJ48" i="16"/>
  <c r="CJ47" i="16"/>
  <c r="E1797" i="17"/>
  <c r="CE25" i="8"/>
  <c r="CY159" i="7"/>
  <c r="CZ159" i="7" s="1"/>
  <c r="CY32" i="16"/>
  <c r="CY316" i="7"/>
  <c r="CY318" i="7" s="1"/>
  <c r="CP281" i="7"/>
  <c r="CP319" i="7"/>
  <c r="CW14" i="16"/>
  <c r="CW37" i="7"/>
  <c r="CW40" i="7" s="1"/>
  <c r="CW38" i="7"/>
  <c r="CZ35" i="7"/>
  <c r="CW281" i="7"/>
  <c r="CW319" i="7"/>
  <c r="C3506" i="18"/>
  <c r="C3555" i="18" s="1"/>
  <c r="DB112" i="7"/>
  <c r="DB105" i="7"/>
  <c r="DB106" i="7"/>
  <c r="CZ319" i="7"/>
  <c r="CZ281" i="7"/>
  <c r="CU177" i="8"/>
  <c r="CO32" i="16"/>
  <c r="CO159" i="7"/>
  <c r="CP159" i="7" s="1"/>
  <c r="CO316" i="7"/>
  <c r="CO318" i="7" s="1"/>
  <c r="I1756" i="17"/>
  <c r="K1756" i="17" s="1"/>
  <c r="B3070" i="18"/>
  <c r="BG48" i="16"/>
  <c r="BG24" i="8"/>
  <c r="CP24" i="8"/>
  <c r="CP48" i="16"/>
  <c r="BG47" i="16"/>
  <c r="BS44" i="7"/>
  <c r="BS16" i="16"/>
  <c r="I1737" i="17"/>
  <c r="J1737" i="17" s="1"/>
  <c r="L1737" i="17" s="1"/>
  <c r="BS265" i="16"/>
  <c r="BS288" i="16" s="1"/>
  <c r="BS165" i="7"/>
  <c r="BS167" i="7" s="1"/>
  <c r="BS41" i="7"/>
  <c r="BS50" i="7" s="1"/>
  <c r="BA29" i="16"/>
  <c r="BA173" i="7"/>
  <c r="BA178" i="7"/>
  <c r="BA171" i="7"/>
  <c r="I1718" i="17"/>
  <c r="CI314" i="7"/>
  <c r="BS316" i="7"/>
  <c r="BS317" i="7" s="1"/>
  <c r="BS318" i="7" s="1"/>
  <c r="BS32" i="16"/>
  <c r="DJ300" i="7"/>
  <c r="DJ266" i="8"/>
  <c r="DJ972" i="16"/>
  <c r="DA285" i="8"/>
  <c r="D1539" i="17"/>
  <c r="CJ284" i="8"/>
  <c r="CP284" i="8"/>
  <c r="CO283" i="8"/>
  <c r="CP283" i="8" s="1"/>
  <c r="DC284" i="8"/>
  <c r="DB283" i="8"/>
  <c r="DB285" i="8" s="1"/>
  <c r="DB286" i="8" s="1"/>
  <c r="D1793" i="18"/>
  <c r="CL112" i="7"/>
  <c r="CL105" i="7"/>
  <c r="CZ285" i="8"/>
  <c r="BP314" i="7"/>
  <c r="CI57" i="16"/>
  <c r="BG55" i="16"/>
  <c r="BG158" i="8"/>
  <c r="BG159" i="8" s="1"/>
  <c r="CP312" i="7"/>
  <c r="CP313" i="7"/>
  <c r="CP308" i="7"/>
  <c r="CP310" i="7"/>
  <c r="CP309" i="7"/>
  <c r="C418" i="21"/>
  <c r="BL313" i="7"/>
  <c r="BL312" i="7"/>
  <c r="BL308" i="7"/>
  <c r="BL309" i="7"/>
  <c r="BL310" i="7"/>
  <c r="BB14" i="16"/>
  <c r="BB38" i="7"/>
  <c r="B305" i="10" s="1"/>
  <c r="B303" i="10" s="1"/>
  <c r="B304" i="10" s="1"/>
  <c r="B311" i="10" s="1"/>
  <c r="CV208" i="8"/>
  <c r="CZ207" i="8"/>
  <c r="BE29" i="16"/>
  <c r="BE178" i="7"/>
  <c r="BE171" i="7"/>
  <c r="D289" i="21"/>
  <c r="BY32" i="16"/>
  <c r="BY316" i="7"/>
  <c r="BY318" i="7" s="1"/>
  <c r="BM16" i="16"/>
  <c r="BM44" i="7"/>
  <c r="CP311" i="7"/>
  <c r="DD94" i="8"/>
  <c r="DC93" i="8"/>
  <c r="CS314" i="7"/>
  <c r="CK967" i="16"/>
  <c r="CK11" i="16"/>
  <c r="B3506" i="18"/>
  <c r="B354" i="21"/>
  <c r="B403" i="21" s="1"/>
  <c r="C404" i="21" s="1"/>
  <c r="CK326" i="7"/>
  <c r="CK290" i="7"/>
  <c r="CK25" i="7"/>
  <c r="CK24" i="7"/>
  <c r="BK265" i="16"/>
  <c r="BK288" i="16" s="1"/>
  <c r="BK41" i="7"/>
  <c r="BK50" i="7" s="1"/>
  <c r="BK165" i="7"/>
  <c r="BK167" i="7" s="1"/>
  <c r="D355" i="21"/>
  <c r="D370" i="21"/>
  <c r="D403" i="21"/>
  <c r="D405" i="21" s="1"/>
  <c r="D356" i="21"/>
  <c r="C77" i="23"/>
  <c r="C98" i="23" s="1"/>
  <c r="C22" i="23"/>
  <c r="C25" i="23" s="1"/>
  <c r="C38" i="23" s="1"/>
  <c r="C47" i="23" s="1"/>
  <c r="DJ964" i="16"/>
  <c r="BM265" i="16"/>
  <c r="BM288" i="16" s="1"/>
  <c r="BM165" i="7"/>
  <c r="BM167" i="7" s="1"/>
  <c r="BM41" i="7"/>
  <c r="BM50" i="7" s="1"/>
  <c r="BQ37" i="7"/>
  <c r="AY16" i="16"/>
  <c r="AY44" i="7"/>
  <c r="BE272" i="8"/>
  <c r="BE83" i="8"/>
  <c r="BE88" i="8"/>
  <c r="BE86" i="8"/>
  <c r="BE268" i="8"/>
  <c r="BE87" i="8"/>
  <c r="DD167" i="8"/>
  <c r="CE32" i="16"/>
  <c r="CE316" i="7"/>
  <c r="CE318" i="7" s="1"/>
  <c r="CE159" i="7"/>
  <c r="DA116" i="7"/>
  <c r="BC217" i="7"/>
  <c r="BG215" i="7"/>
  <c r="BK16" i="16"/>
  <c r="BK44" i="7"/>
  <c r="C1795" i="18"/>
  <c r="D1795" i="18" s="1"/>
  <c r="D1797" i="18" s="1"/>
  <c r="C1044" i="22"/>
  <c r="C3471" i="18"/>
  <c r="C3447" i="18"/>
  <c r="BB213" i="8"/>
  <c r="BB214" i="8"/>
  <c r="CP102" i="7"/>
  <c r="J94" i="29" s="1"/>
  <c r="CP101" i="7"/>
  <c r="J93" i="29" s="1"/>
  <c r="DF16" i="16"/>
  <c r="DF44" i="7"/>
  <c r="CO264" i="16"/>
  <c r="CO120" i="7"/>
  <c r="CO126" i="7"/>
  <c r="CO133" i="7" s="1"/>
  <c r="DA281" i="7"/>
  <c r="DA319" i="7"/>
  <c r="DJ88" i="7"/>
  <c r="N80" i="29" s="1"/>
  <c r="CG14" i="16"/>
  <c r="CG37" i="7"/>
  <c r="CG40" i="7" s="1"/>
  <c r="CG38" i="7"/>
  <c r="CY208" i="8"/>
  <c r="CV265" i="16"/>
  <c r="CV288" i="16" s="1"/>
  <c r="CV41" i="7"/>
  <c r="CV50" i="7" s="1"/>
  <c r="CM32" i="16"/>
  <c r="CM159" i="7"/>
  <c r="CM316" i="7"/>
  <c r="CM318" i="7" s="1"/>
  <c r="CG319" i="7"/>
  <c r="CG281" i="7"/>
  <c r="B1786" i="18"/>
  <c r="BH16" i="16"/>
  <c r="BH44" i="7"/>
  <c r="DF32" i="16"/>
  <c r="DF316" i="7"/>
  <c r="DF159" i="7"/>
  <c r="G3458" i="18"/>
  <c r="G1072" i="22" s="1"/>
  <c r="G1071" i="22"/>
  <c r="BD239" i="8"/>
  <c r="BD231" i="8"/>
  <c r="BD232" i="8" s="1"/>
  <c r="CS32" i="16"/>
  <c r="CS316" i="7"/>
  <c r="CS159" i="7"/>
  <c r="DG41" i="16"/>
  <c r="CQ117" i="7"/>
  <c r="CQ114" i="7"/>
  <c r="CQ165" i="7" s="1"/>
  <c r="DJ22" i="7"/>
  <c r="DJ52" i="8"/>
  <c r="DJ22" i="8" s="1"/>
  <c r="BW11" i="16"/>
  <c r="BW211" i="7"/>
  <c r="BW280" i="7"/>
  <c r="CA23" i="7"/>
  <c r="BW326" i="7"/>
  <c r="BW290" i="7"/>
  <c r="BW24" i="7"/>
  <c r="BW25" i="7"/>
  <c r="CB25" i="7"/>
  <c r="CB28" i="16"/>
  <c r="CB219" i="7"/>
  <c r="CB218" i="7"/>
  <c r="DJ187" i="7"/>
  <c r="N175" i="29" s="1"/>
  <c r="DJ96" i="7"/>
  <c r="N88" i="29" s="1"/>
  <c r="D3499" i="18"/>
  <c r="D3496" i="18"/>
  <c r="D1113" i="22" s="1"/>
  <c r="D1112" i="22"/>
  <c r="D3506" i="18"/>
  <c r="CJ255" i="16"/>
  <c r="CJ17" i="16"/>
  <c r="CW264" i="16"/>
  <c r="CW126" i="7"/>
  <c r="CW133" i="7" s="1"/>
  <c r="CW120" i="7"/>
  <c r="CG215" i="7"/>
  <c r="CG217" i="7" s="1"/>
  <c r="CQ281" i="7"/>
  <c r="CQ319" i="7"/>
  <c r="BL311" i="7"/>
  <c r="AY41" i="7"/>
  <c r="AY50" i="7" s="1"/>
  <c r="AY165" i="7"/>
  <c r="AY167" i="7" s="1"/>
  <c r="AY170" i="7" s="1"/>
  <c r="AY172" i="7" s="1"/>
  <c r="BB37" i="7"/>
  <c r="BK32" i="16"/>
  <c r="BK316" i="7"/>
  <c r="BK317" i="7" s="1"/>
  <c r="BK318" i="7" s="1"/>
  <c r="CY264" i="16"/>
  <c r="CY126" i="7"/>
  <c r="CY133" i="7" s="1"/>
  <c r="DB167" i="8"/>
  <c r="E1824" i="18"/>
  <c r="E1826" i="18" s="1"/>
  <c r="E1829" i="18" s="1"/>
  <c r="D1826" i="18"/>
  <c r="D1829" i="18" s="1"/>
  <c r="BC32" i="16"/>
  <c r="BC316" i="7"/>
  <c r="BC317" i="7" s="1"/>
  <c r="BC318" i="7" s="1"/>
  <c r="CB32" i="16"/>
  <c r="CB316" i="7"/>
  <c r="CB318" i="7" s="1"/>
  <c r="CB159" i="7"/>
  <c r="DC255" i="16"/>
  <c r="DC17" i="16"/>
  <c r="CM112" i="7"/>
  <c r="CM105" i="7"/>
  <c r="CM106" i="7"/>
  <c r="CP104" i="7"/>
  <c r="J96" i="29" s="1"/>
  <c r="DF265" i="16"/>
  <c r="DF288" i="16" s="1"/>
  <c r="DF41" i="7"/>
  <c r="DF50" i="7" s="1"/>
  <c r="CL967" i="16"/>
  <c r="CL11" i="16"/>
  <c r="CL280" i="7"/>
  <c r="CL211" i="7"/>
  <c r="CL326" i="7"/>
  <c r="CL328" i="7" s="1"/>
  <c r="CL24" i="7"/>
  <c r="CL160" i="7"/>
  <c r="CL25" i="7"/>
  <c r="CP23" i="7"/>
  <c r="CL290" i="7"/>
  <c r="BH32" i="16"/>
  <c r="BH316" i="7"/>
  <c r="BH317" i="7" s="1"/>
  <c r="BH318" i="7" s="1"/>
  <c r="CB16" i="16"/>
  <c r="CB44" i="7"/>
  <c r="BH265" i="16"/>
  <c r="BH288" i="16" s="1"/>
  <c r="BH41" i="7"/>
  <c r="BH50" i="7" s="1"/>
  <c r="BL37" i="7"/>
  <c r="BH165" i="7"/>
  <c r="BH167" i="7" s="1"/>
  <c r="BH170" i="7" s="1"/>
  <c r="BH172" i="7" s="1"/>
  <c r="CA27" i="7"/>
  <c r="CA1434" i="16" s="1"/>
  <c r="BW29" i="7"/>
  <c r="BW35" i="7"/>
  <c r="BW28" i="7"/>
  <c r="CB29" i="7"/>
  <c r="CV114" i="7"/>
  <c r="CV165" i="7" s="1"/>
  <c r="CZ112" i="7"/>
  <c r="L104" i="29" s="1"/>
  <c r="CV117" i="7"/>
  <c r="CB53" i="16"/>
  <c r="CB168" i="8"/>
  <c r="BG14" i="16"/>
  <c r="BG38" i="7"/>
  <c r="C305" i="10" s="1"/>
  <c r="C303" i="10" s="1"/>
  <c r="C304" i="10" s="1"/>
  <c r="C311" i="10" s="1"/>
  <c r="CS285" i="8"/>
  <c r="BD16" i="16"/>
  <c r="BD44" i="7"/>
  <c r="CR265" i="16"/>
  <c r="CR288" i="16" s="1"/>
  <c r="CR41" i="7"/>
  <c r="CR50" i="7" s="1"/>
  <c r="BH214" i="8"/>
  <c r="BH213" i="8"/>
  <c r="CQ14" i="16"/>
  <c r="CQ38" i="7"/>
  <c r="CU35" i="7"/>
  <c r="CQ37" i="7"/>
  <c r="CQ40" i="7" s="1"/>
  <c r="BM32" i="16"/>
  <c r="BM316" i="7"/>
  <c r="BM317" i="7" s="1"/>
  <c r="BM318" i="7" s="1"/>
  <c r="E356" i="21"/>
  <c r="CB265" i="16"/>
  <c r="CB288" i="16" s="1"/>
  <c r="CB41" i="7"/>
  <c r="CB50" i="7" s="1"/>
  <c r="CF37" i="7"/>
  <c r="BL14" i="16"/>
  <c r="BL38" i="7"/>
  <c r="D305" i="10" s="1"/>
  <c r="D303" i="10" s="1"/>
  <c r="D304" i="10" s="1"/>
  <c r="D311" i="10" s="1"/>
  <c r="CU967" i="16"/>
  <c r="CU11" i="16"/>
  <c r="A767" i="22"/>
  <c r="D767" i="22" s="1"/>
  <c r="D3516" i="18"/>
  <c r="CU326" i="7"/>
  <c r="CU24" i="7"/>
  <c r="CU290" i="7"/>
  <c r="CS167" i="7"/>
  <c r="CS170" i="7" s="1"/>
  <c r="CS172" i="7" s="1"/>
  <c r="M63" i="23"/>
  <c r="CD16" i="16"/>
  <c r="CD44" i="7"/>
  <c r="CC16" i="16"/>
  <c r="CC44" i="7"/>
  <c r="CH16" i="16"/>
  <c r="CH44" i="7"/>
  <c r="CS265" i="16"/>
  <c r="CS288" i="16" s="1"/>
  <c r="CS41" i="7"/>
  <c r="CS50" i="7" s="1"/>
  <c r="BV313" i="7"/>
  <c r="BV312" i="7"/>
  <c r="BV308" i="7"/>
  <c r="BV309" i="7"/>
  <c r="BV310" i="7"/>
  <c r="M302" i="10"/>
  <c r="DE28" i="7"/>
  <c r="DE29" i="7"/>
  <c r="BQ313" i="7"/>
  <c r="BQ312" i="7"/>
  <c r="BQ309" i="7"/>
  <c r="BQ310" i="7"/>
  <c r="BQ308" i="7"/>
  <c r="CA299" i="16"/>
  <c r="F83" i="23" s="1"/>
  <c r="CA212" i="8"/>
  <c r="BM214" i="8"/>
  <c r="BM213" i="8"/>
  <c r="BG37" i="7"/>
  <c r="BC165" i="7"/>
  <c r="BC167" i="7" s="1"/>
  <c r="BC170" i="7" s="1"/>
  <c r="BC172" i="7" s="1"/>
  <c r="BC41" i="7"/>
  <c r="BC50" i="7" s="1"/>
  <c r="CX32" i="16"/>
  <c r="CX159" i="7"/>
  <c r="CX316" i="7"/>
  <c r="CX318" i="7" s="1"/>
  <c r="BQ14" i="16"/>
  <c r="BQ38" i="7"/>
  <c r="E305" i="10" s="1"/>
  <c r="E303" i="10" s="1"/>
  <c r="E304" i="10" s="1"/>
  <c r="E311" i="10" s="1"/>
  <c r="BR28" i="16"/>
  <c r="BR219" i="7"/>
  <c r="BR218" i="7"/>
  <c r="BV217" i="7"/>
  <c r="CE16" i="16"/>
  <c r="CE44" i="7"/>
  <c r="CA47" i="16"/>
  <c r="CA48" i="16"/>
  <c r="C2034" i="18"/>
  <c r="CA25" i="8"/>
  <c r="CA24" i="8"/>
  <c r="CA280" i="16"/>
  <c r="F34" i="23"/>
  <c r="CV184" i="8"/>
  <c r="CQ185" i="8"/>
  <c r="CV186" i="8"/>
  <c r="CH57" i="16"/>
  <c r="BL299" i="16"/>
  <c r="BL212" i="8"/>
  <c r="CD32" i="16"/>
  <c r="CD316" i="7"/>
  <c r="CD318" i="7" s="1"/>
  <c r="CD159" i="7"/>
  <c r="DI41" i="16"/>
  <c r="CZ105" i="7"/>
  <c r="L97" i="29" s="1"/>
  <c r="DA167" i="8"/>
  <c r="CZ313" i="7"/>
  <c r="CZ312" i="7"/>
  <c r="CZ309" i="7"/>
  <c r="CZ308" i="7"/>
  <c r="CZ310" i="7"/>
  <c r="DA215" i="7"/>
  <c r="DA217" i="7" s="1"/>
  <c r="DE211" i="7"/>
  <c r="CK57" i="16"/>
  <c r="CL28" i="7"/>
  <c r="CL29" i="7"/>
  <c r="CP27" i="7"/>
  <c r="CP1434" i="16" s="1"/>
  <c r="CL35" i="7"/>
  <c r="C3439" i="18"/>
  <c r="D3440" i="18" s="1"/>
  <c r="D1054" i="22" s="1"/>
  <c r="C1052" i="22"/>
  <c r="CS282" i="8"/>
  <c r="CT286" i="8" s="1"/>
  <c r="CT133" i="8"/>
  <c r="D1053" i="22"/>
  <c r="CR16" i="16"/>
  <c r="CR44" i="7"/>
  <c r="CK115" i="8"/>
  <c r="CK101" i="7"/>
  <c r="I93" i="29" s="1"/>
  <c r="CK102" i="7"/>
  <c r="I94" i="29" s="1"/>
  <c r="BD61" i="16"/>
  <c r="BD102" i="8"/>
  <c r="BD117" i="8" s="1"/>
  <c r="BD114" i="8"/>
  <c r="BQ32" i="16"/>
  <c r="BQ316" i="7"/>
  <c r="CS16" i="16"/>
  <c r="CS44" i="7"/>
  <c r="DA14" i="16"/>
  <c r="DA37" i="7"/>
  <c r="DA40" i="7" s="1"/>
  <c r="DA38" i="7"/>
  <c r="DE35" i="7"/>
  <c r="BB319" i="7"/>
  <c r="BB281" i="7"/>
  <c r="BD165" i="7"/>
  <c r="BD167" i="7" s="1"/>
  <c r="BD170" i="7" s="1"/>
  <c r="BD41" i="7"/>
  <c r="BD50" i="7" s="1"/>
  <c r="CF312" i="7"/>
  <c r="CF313" i="7"/>
  <c r="CF310" i="7"/>
  <c r="CF309" i="7"/>
  <c r="CF308" i="7"/>
  <c r="K302" i="10"/>
  <c r="CU28" i="7"/>
  <c r="CF14" i="16"/>
  <c r="CF38" i="7"/>
  <c r="H305" i="10" s="1"/>
  <c r="H303" i="10" s="1"/>
  <c r="H304" i="10" s="1"/>
  <c r="H311" i="10" s="1"/>
  <c r="CQ25" i="7"/>
  <c r="CD265" i="16"/>
  <c r="CD288" i="16" s="1"/>
  <c r="CD41" i="7"/>
  <c r="CD50" i="7" s="1"/>
  <c r="CF48" i="16"/>
  <c r="D2034" i="18"/>
  <c r="CF47" i="16"/>
  <c r="CF25" i="8"/>
  <c r="CF24" i="8"/>
  <c r="CC265" i="16"/>
  <c r="CC288" i="16" s="1"/>
  <c r="CC41" i="7"/>
  <c r="CC50" i="7" s="1"/>
  <c r="CK313" i="7"/>
  <c r="CK312" i="7"/>
  <c r="CK308" i="7"/>
  <c r="CK310" i="7"/>
  <c r="CK309" i="7"/>
  <c r="CR106" i="7"/>
  <c r="CH265" i="16"/>
  <c r="CH288" i="16" s="1"/>
  <c r="CH41" i="7"/>
  <c r="CH50" i="7" s="1"/>
  <c r="BQ311" i="7"/>
  <c r="BY16" i="16"/>
  <c r="BY44" i="7"/>
  <c r="BH217" i="7"/>
  <c r="BL215" i="7"/>
  <c r="BW214" i="8"/>
  <c r="BW213" i="8"/>
  <c r="BQ299" i="16"/>
  <c r="D83" i="23" s="1"/>
  <c r="BQ212" i="8"/>
  <c r="BC16" i="16"/>
  <c r="BC44" i="7"/>
  <c r="BR293" i="8"/>
  <c r="BR294" i="8" s="1"/>
  <c r="BM217" i="7"/>
  <c r="BQ215" i="7"/>
  <c r="CC32" i="16"/>
  <c r="CC316" i="7"/>
  <c r="CC318" i="7" s="1"/>
  <c r="CC159" i="7"/>
  <c r="BL319" i="7"/>
  <c r="BL281" i="7"/>
  <c r="CU305" i="7"/>
  <c r="DA208" i="8"/>
  <c r="DE207" i="8"/>
  <c r="DE294" i="16" s="1"/>
  <c r="BI314" i="7"/>
  <c r="DE967" i="16"/>
  <c r="DE11" i="16"/>
  <c r="B1936" i="18"/>
  <c r="F3516" i="18"/>
  <c r="DE326" i="7"/>
  <c r="DE290" i="7"/>
  <c r="DE25" i="7"/>
  <c r="DE24" i="7"/>
  <c r="C1783" i="18"/>
  <c r="C1786" i="18" s="1"/>
  <c r="CF281" i="7"/>
  <c r="CF319" i="7"/>
  <c r="BC159" i="8"/>
  <c r="BD32" i="16"/>
  <c r="BD316" i="7"/>
  <c r="BD317" i="7" s="1"/>
  <c r="BD318" i="7" s="1"/>
  <c r="DE313" i="7"/>
  <c r="DE312" i="7"/>
  <c r="DE310" i="7"/>
  <c r="DE308" i="7"/>
  <c r="DE309" i="7"/>
  <c r="CV16" i="16"/>
  <c r="CV44" i="7"/>
  <c r="BG312" i="7"/>
  <c r="BG313" i="7"/>
  <c r="BG309" i="7"/>
  <c r="BG310" i="7"/>
  <c r="BG308" i="7"/>
  <c r="CA312" i="7"/>
  <c r="CA313" i="7"/>
  <c r="CA309" i="7"/>
  <c r="CA310" i="7"/>
  <c r="CA308" i="7"/>
  <c r="D22" i="23"/>
  <c r="D25" i="23" s="1"/>
  <c r="D38" i="23" s="1"/>
  <c r="D47" i="23" s="1"/>
  <c r="D77" i="23"/>
  <c r="D98" i="23" s="1"/>
  <c r="AZ17" i="16"/>
  <c r="AZ42" i="7"/>
  <c r="AZ45" i="7"/>
  <c r="AZ46" i="7" s="1"/>
  <c r="BL54" i="16"/>
  <c r="C110" i="23" s="1"/>
  <c r="BL92" i="8"/>
  <c r="BL85" i="8"/>
  <c r="BQ79" i="8"/>
  <c r="BL84" i="8"/>
  <c r="G22" i="23"/>
  <c r="G25" i="23" s="1"/>
  <c r="G38" i="23" s="1"/>
  <c r="G47" i="23" s="1"/>
  <c r="G77" i="23"/>
  <c r="G98" i="23" s="1"/>
  <c r="CQ29" i="7"/>
  <c r="BC53" i="16"/>
  <c r="BV214" i="8"/>
  <c r="CK104" i="7"/>
  <c r="I96" i="29" s="1"/>
  <c r="CG106" i="7"/>
  <c r="CG112" i="7"/>
  <c r="CG105" i="7"/>
  <c r="CL106" i="7"/>
  <c r="DB938" i="16"/>
  <c r="DB939" i="16"/>
  <c r="DB265" i="16"/>
  <c r="DB288" i="16" s="1"/>
  <c r="DB41" i="7"/>
  <c r="DB50" i="7" s="1"/>
  <c r="CR32" i="16"/>
  <c r="CR316" i="7"/>
  <c r="CR318" i="7" s="1"/>
  <c r="CR159" i="7"/>
  <c r="CQ215" i="7"/>
  <c r="CQ217" i="7" s="1"/>
  <c r="CU211" i="7"/>
  <c r="G307" i="21"/>
  <c r="G391" i="21"/>
  <c r="CE265" i="16"/>
  <c r="CE288" i="16" s="1"/>
  <c r="CE41" i="7"/>
  <c r="CE50" i="7" s="1"/>
  <c r="CN255" i="16"/>
  <c r="CN17" i="16"/>
  <c r="CN45" i="7"/>
  <c r="DD208" i="8"/>
  <c r="DI209" i="8" s="1"/>
  <c r="CH32" i="16"/>
  <c r="CH316" i="7"/>
  <c r="CH159" i="7"/>
  <c r="CH160" i="7"/>
  <c r="BY265" i="16"/>
  <c r="BY288" i="16" s="1"/>
  <c r="BY165" i="7"/>
  <c r="BY167" i="7" s="1"/>
  <c r="BY41" i="7"/>
  <c r="BY50" i="7" s="1"/>
  <c r="BE17" i="16"/>
  <c r="BE42" i="7"/>
  <c r="BN255" i="16"/>
  <c r="BN17" i="16"/>
  <c r="BN45" i="7"/>
  <c r="DF167" i="8"/>
  <c r="CZ29" i="7"/>
  <c r="CA55" i="16"/>
  <c r="CA158" i="8"/>
  <c r="BT292" i="8"/>
  <c r="BS291" i="8"/>
  <c r="BS293" i="8" s="1"/>
  <c r="BS294" i="8" s="1"/>
  <c r="E135" i="21"/>
  <c r="E392" i="21"/>
  <c r="D169" i="21"/>
  <c r="J76" i="21"/>
  <c r="I82" i="21"/>
  <c r="H88" i="21"/>
  <c r="H83" i="21"/>
  <c r="E304" i="21"/>
  <c r="G122" i="21"/>
  <c r="G123" i="21" s="1"/>
  <c r="G100" i="21"/>
  <c r="G101" i="21" s="1"/>
  <c r="F302" i="21"/>
  <c r="F94" i="21"/>
  <c r="F103" i="21"/>
  <c r="F294" i="21" s="1"/>
  <c r="F295" i="21" s="1"/>
  <c r="F102" i="21"/>
  <c r="F133" i="21"/>
  <c r="G84" i="21"/>
  <c r="G77" i="21"/>
  <c r="E240" i="21" s="1"/>
  <c r="G89" i="21"/>
  <c r="F135" i="21"/>
  <c r="F392" i="21"/>
  <c r="E169" i="21"/>
  <c r="H992" i="22"/>
  <c r="G993" i="22"/>
  <c r="C77" i="10" a="1"/>
  <c r="C76" i="10" a="1"/>
  <c r="C78" i="10" a="1"/>
  <c r="C79" i="10" a="1"/>
  <c r="AY62" i="19" l="1"/>
  <c r="C76" i="10"/>
  <c r="C77" i="10"/>
  <c r="C78" i="10"/>
  <c r="C79" i="10"/>
  <c r="CT120" i="7"/>
  <c r="CT256" i="16" s="1"/>
  <c r="CS126" i="7"/>
  <c r="CS133" i="7" s="1"/>
  <c r="CS120" i="7"/>
  <c r="CS256" i="16" s="1"/>
  <c r="CT126" i="7"/>
  <c r="CT133" i="7" s="1"/>
  <c r="CT21" i="16" s="1"/>
  <c r="BE190" i="7"/>
  <c r="BA190" i="7"/>
  <c r="DD116" i="7"/>
  <c r="DD126" i="7" s="1"/>
  <c r="DD133" i="7" s="1"/>
  <c r="DD165" i="7"/>
  <c r="DF116" i="7"/>
  <c r="DF126" i="7" s="1"/>
  <c r="DF133" i="7" s="1"/>
  <c r="DF165" i="7"/>
  <c r="CR116" i="7"/>
  <c r="CR264" i="16" s="1"/>
  <c r="CR165" i="7"/>
  <c r="CR167" i="7" s="1"/>
  <c r="CR170" i="7" s="1"/>
  <c r="CR172" i="7" s="1"/>
  <c r="CX116" i="7"/>
  <c r="CX264" i="16" s="1"/>
  <c r="CX165" i="7"/>
  <c r="CX167" i="7" s="1"/>
  <c r="CX170" i="7" s="1"/>
  <c r="DC116" i="7"/>
  <c r="DC264" i="16" s="1"/>
  <c r="DC165" i="7"/>
  <c r="DC167" i="7" s="1"/>
  <c r="DC170" i="7" s="1"/>
  <c r="DC171" i="7" s="1"/>
  <c r="CN116" i="7"/>
  <c r="CN120" i="7" s="1"/>
  <c r="CN165" i="7"/>
  <c r="BI171" i="7"/>
  <c r="BI178" i="7"/>
  <c r="BI29" i="16"/>
  <c r="DA443" i="1"/>
  <c r="BN42" i="7"/>
  <c r="BI17" i="16"/>
  <c r="BI255" i="16"/>
  <c r="DD443" i="1"/>
  <c r="DC375" i="1"/>
  <c r="DC436" i="1"/>
  <c r="DC443" i="1" s="1"/>
  <c r="DF383" i="1"/>
  <c r="BI45" i="7"/>
  <c r="BN46" i="7" s="1"/>
  <c r="BP17" i="16"/>
  <c r="BP255" i="16"/>
  <c r="AC193" i="29"/>
  <c r="AC153" i="29"/>
  <c r="AC116" i="29"/>
  <c r="AC77" i="29"/>
  <c r="AH5" i="29"/>
  <c r="AH153" i="29" s="1"/>
  <c r="AR416" i="18"/>
  <c r="L333" i="21"/>
  <c r="K335" i="21"/>
  <c r="K336" i="21" s="1"/>
  <c r="K334" i="21"/>
  <c r="K81" i="21"/>
  <c r="K87" i="21" s="1"/>
  <c r="K99" i="21" s="1"/>
  <c r="L75" i="21"/>
  <c r="L81" i="21" s="1"/>
  <c r="H269" i="21"/>
  <c r="H323" i="21" s="1"/>
  <c r="H324" i="21" s="1"/>
  <c r="I262" i="21"/>
  <c r="I266" i="21" s="1"/>
  <c r="I286" i="21" s="1"/>
  <c r="I288" i="21" s="1"/>
  <c r="E1585" i="17"/>
  <c r="G22" i="30"/>
  <c r="DB213" i="8"/>
  <c r="F2035" i="18"/>
  <c r="DF244" i="8"/>
  <c r="DF199" i="16" s="1"/>
  <c r="G340" i="10"/>
  <c r="G343" i="10" s="1"/>
  <c r="G349" i="10" s="1"/>
  <c r="G321" i="10"/>
  <c r="EN96" i="7"/>
  <c r="EN17" i="7"/>
  <c r="EX17" i="7" s="1"/>
  <c r="F340" i="10"/>
  <c r="F343" i="10" s="1"/>
  <c r="F349" i="10" s="1"/>
  <c r="F321" i="10"/>
  <c r="DC197" i="16"/>
  <c r="DB244" i="8"/>
  <c r="DB199" i="16" s="1"/>
  <c r="DB197" i="16"/>
  <c r="DA244" i="8"/>
  <c r="DA199" i="16" s="1"/>
  <c r="DA197" i="16"/>
  <c r="DD244" i="8"/>
  <c r="DD199" i="16" s="1"/>
  <c r="DD197" i="16"/>
  <c r="CQ294" i="16"/>
  <c r="CW244" i="8"/>
  <c r="CW199" i="16" s="1"/>
  <c r="CZ294" i="16"/>
  <c r="CZ246" i="8"/>
  <c r="DE246" i="8"/>
  <c r="BP45" i="7"/>
  <c r="DH17" i="26"/>
  <c r="L17" i="30" s="1"/>
  <c r="EI7" i="26"/>
  <c r="EI5" i="8"/>
  <c r="EI5" i="7"/>
  <c r="ED960" i="16"/>
  <c r="EI214" i="7"/>
  <c r="EI960" i="16" s="1"/>
  <c r="BT255" i="16"/>
  <c r="EI17" i="7"/>
  <c r="BT17" i="16"/>
  <c r="BT45" i="7"/>
  <c r="DA213" i="8"/>
  <c r="ED17" i="7"/>
  <c r="CV214" i="8"/>
  <c r="J22" i="30"/>
  <c r="C1167" i="17"/>
  <c r="C1175" i="17" s="1"/>
  <c r="C768" i="18" s="1"/>
  <c r="S46" i="29"/>
  <c r="DO79" i="26"/>
  <c r="S49" i="29" s="1"/>
  <c r="O49" i="29"/>
  <c r="Z221" i="29"/>
  <c r="AA220" i="29"/>
  <c r="Z205" i="29"/>
  <c r="AA213" i="29"/>
  <c r="Z201" i="29"/>
  <c r="AA207" i="29"/>
  <c r="AA215" i="29"/>
  <c r="AA214" i="29"/>
  <c r="AA206" i="29"/>
  <c r="AA199" i="29"/>
  <c r="DE42" i="8"/>
  <c r="DE40" i="8"/>
  <c r="I1423" i="17"/>
  <c r="I1424" i="17" s="1"/>
  <c r="M1531" i="17"/>
  <c r="M1532" i="17" s="1"/>
  <c r="I1450" i="17"/>
  <c r="I1504" i="17"/>
  <c r="I1477" i="17"/>
  <c r="DE299" i="16"/>
  <c r="L83" i="23" s="1"/>
  <c r="CZ40" i="8"/>
  <c r="I1531" i="17"/>
  <c r="I1532" i="17" s="1"/>
  <c r="I1584" i="17"/>
  <c r="I1558" i="17"/>
  <c r="CZ212" i="8"/>
  <c r="CZ214" i="8" s="1"/>
  <c r="CZ299" i="16"/>
  <c r="K83" i="23" s="1"/>
  <c r="M1633" i="17"/>
  <c r="I1610" i="17"/>
  <c r="BX17" i="16"/>
  <c r="BX255" i="16"/>
  <c r="C1210" i="17"/>
  <c r="DN80" i="26"/>
  <c r="DL80" i="26"/>
  <c r="I23" i="30"/>
  <c r="I22" i="30"/>
  <c r="M22" i="30"/>
  <c r="H23" i="30"/>
  <c r="H22" i="30"/>
  <c r="EN7" i="26"/>
  <c r="EI5" i="16"/>
  <c r="DE316" i="7"/>
  <c r="DE318" i="7" s="1"/>
  <c r="CY12" i="26"/>
  <c r="CT86" i="16"/>
  <c r="G25" i="30"/>
  <c r="G24" i="30"/>
  <c r="BX45" i="7"/>
  <c r="J24" i="30"/>
  <c r="J25" i="30"/>
  <c r="DT243" i="7"/>
  <c r="X198" i="29" s="1"/>
  <c r="BZ45" i="7"/>
  <c r="BZ171" i="7"/>
  <c r="BZ178" i="7"/>
  <c r="BZ29" i="16"/>
  <c r="BZ17" i="16"/>
  <c r="BZ255" i="16"/>
  <c r="DE933" i="16"/>
  <c r="DE934" i="16" s="1"/>
  <c r="G1253" i="17"/>
  <c r="DM80" i="26"/>
  <c r="G1210" i="17"/>
  <c r="C1253" i="17"/>
  <c r="DO110" i="26"/>
  <c r="G1296" i="17" s="1"/>
  <c r="C1296" i="17"/>
  <c r="C1304" i="17" s="1"/>
  <c r="G1167" i="17"/>
  <c r="CV219" i="7"/>
  <c r="CY41" i="7"/>
  <c r="CY50" i="7" s="1"/>
  <c r="CV218" i="7"/>
  <c r="CY265" i="16"/>
  <c r="CY288" i="16" s="1"/>
  <c r="J317" i="10"/>
  <c r="I339" i="10"/>
  <c r="CO45" i="7"/>
  <c r="CO46" i="7" s="1"/>
  <c r="DF220" i="7"/>
  <c r="CO42" i="7"/>
  <c r="CO17" i="16"/>
  <c r="CO255" i="16"/>
  <c r="CK29" i="7"/>
  <c r="BK170" i="7"/>
  <c r="BK172" i="7" s="1"/>
  <c r="BL172" i="7" s="1"/>
  <c r="D162" i="29" s="1"/>
  <c r="CK28" i="7"/>
  <c r="I302" i="10"/>
  <c r="CX220" i="7"/>
  <c r="CO220" i="7"/>
  <c r="CO219" i="7"/>
  <c r="CO218" i="7"/>
  <c r="K304" i="10"/>
  <c r="K311" i="10" s="1"/>
  <c r="DC219" i="7"/>
  <c r="DC28" i="16"/>
  <c r="CT219" i="7"/>
  <c r="DC220" i="7"/>
  <c r="CY16" i="16"/>
  <c r="DF218" i="7"/>
  <c r="DF219" i="7"/>
  <c r="DF318" i="7"/>
  <c r="DB220" i="7"/>
  <c r="CW220" i="7"/>
  <c r="CW218" i="7"/>
  <c r="CW28" i="16"/>
  <c r="CT220" i="7"/>
  <c r="CS28" i="16"/>
  <c r="CT218" i="7"/>
  <c r="CY220" i="7"/>
  <c r="CS220" i="7"/>
  <c r="CS218" i="7"/>
  <c r="BM175" i="7"/>
  <c r="BL168" i="7"/>
  <c r="D159" i="29" s="1"/>
  <c r="BP42" i="7"/>
  <c r="BX42" i="7"/>
  <c r="CT255" i="16"/>
  <c r="BI42" i="7"/>
  <c r="BT42" i="7"/>
  <c r="DK42" i="7"/>
  <c r="BF17" i="16"/>
  <c r="BU255" i="16"/>
  <c r="C1278" i="18"/>
  <c r="C1282" i="18" s="1"/>
  <c r="C1284" i="18" s="1"/>
  <c r="E39" i="10"/>
  <c r="E75" i="10" s="1"/>
  <c r="F21" i="10"/>
  <c r="BV16" i="16"/>
  <c r="BB40" i="7"/>
  <c r="BB117" i="7"/>
  <c r="B109" i="29" s="1"/>
  <c r="B104" i="29"/>
  <c r="BV318" i="7"/>
  <c r="AH167" i="29"/>
  <c r="CU25" i="7"/>
  <c r="BG318" i="7"/>
  <c r="CU215" i="7"/>
  <c r="CU29" i="7"/>
  <c r="CU328" i="7"/>
  <c r="BL117" i="7"/>
  <c r="D109" i="29" s="1"/>
  <c r="D104" i="29"/>
  <c r="CU319" i="7"/>
  <c r="BQ117" i="7"/>
  <c r="E109" i="29" s="1"/>
  <c r="E104" i="29"/>
  <c r="CZ919" i="16"/>
  <c r="CF217" i="7"/>
  <c r="BG40" i="7"/>
  <c r="CA160" i="7"/>
  <c r="G150" i="29" s="1"/>
  <c r="CZ922" i="16"/>
  <c r="BQ40" i="7"/>
  <c r="CZ14" i="16"/>
  <c r="B2776" i="18"/>
  <c r="B2777" i="18" s="1"/>
  <c r="B2779" i="18" s="1"/>
  <c r="B2781" i="18" s="1"/>
  <c r="B2783" i="18" s="1"/>
  <c r="BG117" i="7"/>
  <c r="C109" i="29" s="1"/>
  <c r="C104" i="29"/>
  <c r="BV117" i="7"/>
  <c r="F109" i="29" s="1"/>
  <c r="F104" i="29"/>
  <c r="DI328" i="7"/>
  <c r="DJ327" i="7"/>
  <c r="DE328" i="7"/>
  <c r="DE215" i="7"/>
  <c r="BL40" i="7"/>
  <c r="CK328" i="7"/>
  <c r="CZ215" i="7"/>
  <c r="K1352" i="18"/>
  <c r="CK32" i="16"/>
  <c r="DE105" i="7"/>
  <c r="M97" i="29" s="1"/>
  <c r="M96" i="29"/>
  <c r="BQ317" i="7"/>
  <c r="CZ328" i="7"/>
  <c r="CF117" i="7"/>
  <c r="H109" i="29" s="1"/>
  <c r="H104" i="29"/>
  <c r="DK317" i="7"/>
  <c r="CF40" i="7"/>
  <c r="CU311" i="7"/>
  <c r="CA117" i="7"/>
  <c r="G109" i="29" s="1"/>
  <c r="G104" i="29"/>
  <c r="CU105" i="7"/>
  <c r="K97" i="29" s="1"/>
  <c r="K96" i="29"/>
  <c r="DE912" i="16"/>
  <c r="DF117" i="7"/>
  <c r="DE106" i="7"/>
  <c r="M98" i="29" s="1"/>
  <c r="DD41" i="7"/>
  <c r="DD50" i="7" s="1"/>
  <c r="CQ210" i="8"/>
  <c r="CV211" i="8"/>
  <c r="DD117" i="7"/>
  <c r="CZ210" i="8"/>
  <c r="DE211" i="8"/>
  <c r="DE210" i="8"/>
  <c r="DD938" i="16"/>
  <c r="DD939" i="16"/>
  <c r="DE374" i="1"/>
  <c r="DD265" i="16"/>
  <c r="DD288" i="16" s="1"/>
  <c r="DN274" i="16"/>
  <c r="DL964" i="16"/>
  <c r="DM37" i="16"/>
  <c r="DD214" i="8"/>
  <c r="DI213" i="8"/>
  <c r="DD44" i="7"/>
  <c r="DD213" i="8"/>
  <c r="DI160" i="7"/>
  <c r="DJ160" i="7" s="1"/>
  <c r="F320" i="10"/>
  <c r="F327" i="10" s="1"/>
  <c r="I318" i="10"/>
  <c r="CU526" i="1"/>
  <c r="CU532" i="1" s="1"/>
  <c r="CP526" i="1"/>
  <c r="CP532" i="1" s="1"/>
  <c r="H318" i="10"/>
  <c r="G320" i="10"/>
  <c r="G327" i="10" s="1"/>
  <c r="K318" i="10"/>
  <c r="DE526" i="1"/>
  <c r="DE532" i="1" s="1"/>
  <c r="CZ526" i="1"/>
  <c r="CZ532" i="1" s="1"/>
  <c r="J318" i="10"/>
  <c r="B327" i="10"/>
  <c r="EN976" i="16"/>
  <c r="CS318" i="7"/>
  <c r="CH318" i="7"/>
  <c r="O80" i="23"/>
  <c r="BC55" i="19"/>
  <c r="AY26" i="19"/>
  <c r="AY27" i="19" s="1"/>
  <c r="CM41" i="7"/>
  <c r="CM50" i="7" s="1"/>
  <c r="CM265" i="16"/>
  <c r="CM288" i="16" s="1"/>
  <c r="CM44" i="7"/>
  <c r="CU382" i="1"/>
  <c r="CU383" i="1" s="1"/>
  <c r="CX44" i="7"/>
  <c r="CX41" i="7"/>
  <c r="CX50" i="7" s="1"/>
  <c r="CX265" i="16"/>
  <c r="CX288" i="16" s="1"/>
  <c r="CZ40" i="7"/>
  <c r="CV159" i="7"/>
  <c r="DE212" i="8"/>
  <c r="DC213" i="8"/>
  <c r="DK160" i="7"/>
  <c r="O150" i="29" s="1"/>
  <c r="DM972" i="16"/>
  <c r="DO76" i="7"/>
  <c r="G1150" i="18"/>
  <c r="F1165" i="18"/>
  <c r="F1158" i="18"/>
  <c r="CZ933" i="16"/>
  <c r="CZ934" i="16" s="1"/>
  <c r="CZ935" i="16" s="1"/>
  <c r="I1141" i="18"/>
  <c r="H1182" i="18"/>
  <c r="H1135" i="18"/>
  <c r="G1144" i="18"/>
  <c r="C1211" i="18" s="1"/>
  <c r="C1204" i="18"/>
  <c r="C2279" i="18"/>
  <c r="C2286" i="18" s="1"/>
  <c r="C2285" i="18" s="1"/>
  <c r="CV32" i="16"/>
  <c r="G1331" i="18"/>
  <c r="G1334" i="18" s="1"/>
  <c r="H1334" i="18" s="1"/>
  <c r="I1334" i="18" s="1"/>
  <c r="J1334" i="18" s="1"/>
  <c r="K1334" i="18" s="1"/>
  <c r="L1334" i="18" s="1"/>
  <c r="M1334" i="18" s="1"/>
  <c r="G279" i="21"/>
  <c r="H267" i="21"/>
  <c r="H286" i="21"/>
  <c r="DJ111" i="7"/>
  <c r="N103" i="29" s="1"/>
  <c r="F1259" i="18"/>
  <c r="G1259" i="18" s="1"/>
  <c r="B2954" i="18"/>
  <c r="B2955" i="18" s="1"/>
  <c r="C1176" i="22"/>
  <c r="B2946" i="18"/>
  <c r="B2947" i="18" s="1"/>
  <c r="E3759" i="18"/>
  <c r="E3760" i="18" s="1"/>
  <c r="G2249" i="18"/>
  <c r="G2250" i="18" s="1"/>
  <c r="G2251" i="18" s="1"/>
  <c r="AR141" i="29"/>
  <c r="BF45" i="7"/>
  <c r="G2217" i="18"/>
  <c r="C2855" i="18"/>
  <c r="D2855" i="18" s="1"/>
  <c r="F2731" i="18"/>
  <c r="DE40" i="7"/>
  <c r="BL44" i="7"/>
  <c r="BQ44" i="7"/>
  <c r="BV44" i="7"/>
  <c r="BF29" i="16"/>
  <c r="BF172" i="7"/>
  <c r="BF171" i="7"/>
  <c r="AZ173" i="7"/>
  <c r="AZ172" i="7"/>
  <c r="BB172" i="7" s="1"/>
  <c r="B162" i="29" s="1"/>
  <c r="BG44" i="7"/>
  <c r="BF178" i="7"/>
  <c r="CF44" i="7"/>
  <c r="O1612" i="17"/>
  <c r="BI173" i="7"/>
  <c r="BD172" i="7"/>
  <c r="BB44" i="7"/>
  <c r="CT29" i="16"/>
  <c r="CT172" i="7"/>
  <c r="H268" i="21"/>
  <c r="G277" i="21"/>
  <c r="H276" i="21"/>
  <c r="BV265" i="16"/>
  <c r="E32" i="23" s="1"/>
  <c r="BV40" i="7"/>
  <c r="BF173" i="7"/>
  <c r="CT171" i="7"/>
  <c r="CT173" i="7"/>
  <c r="DD57" i="7"/>
  <c r="DD58" i="7" s="1"/>
  <c r="DC58" i="7"/>
  <c r="DF57" i="7"/>
  <c r="DJ57" i="7" s="1"/>
  <c r="BF42" i="7"/>
  <c r="CN117" i="7"/>
  <c r="E2264" i="18"/>
  <c r="E2265" i="18" s="1"/>
  <c r="E2233" i="18"/>
  <c r="E2227" i="18"/>
  <c r="BF120" i="7"/>
  <c r="BF121" i="7" s="1"/>
  <c r="CU281" i="7"/>
  <c r="CT159" i="7"/>
  <c r="CU159" i="7" s="1"/>
  <c r="BI120" i="7"/>
  <c r="BN121" i="7" s="1"/>
  <c r="BV41" i="7"/>
  <c r="BV50" i="7" s="1"/>
  <c r="CT316" i="7"/>
  <c r="CT318" i="7" s="1"/>
  <c r="BI264" i="16"/>
  <c r="BV165" i="7"/>
  <c r="D106" i="21"/>
  <c r="D110" i="21" s="1"/>
  <c r="G198" i="21" s="1"/>
  <c r="F344" i="21"/>
  <c r="B608" i="22"/>
  <c r="B609" i="22" s="1"/>
  <c r="CX120" i="7"/>
  <c r="CX256" i="16" s="1"/>
  <c r="CJ316" i="7"/>
  <c r="CJ318" i="7" s="1"/>
  <c r="CK316" i="7"/>
  <c r="J1562" i="17"/>
  <c r="CJ159" i="7"/>
  <c r="CK159" i="7" s="1"/>
  <c r="I149" i="29" s="1"/>
  <c r="DB159" i="7"/>
  <c r="CT178" i="7"/>
  <c r="CT17" i="16"/>
  <c r="CJ160" i="7"/>
  <c r="F886" i="22"/>
  <c r="H3285" i="18"/>
  <c r="G3469" i="18"/>
  <c r="F3752" i="18"/>
  <c r="F3755" i="18" s="1"/>
  <c r="F1083" i="22"/>
  <c r="F3470" i="18"/>
  <c r="F1084" i="22" s="1"/>
  <c r="DB44" i="7"/>
  <c r="DB45" i="7" s="1"/>
  <c r="CX126" i="7"/>
  <c r="CX133" i="7" s="1"/>
  <c r="CX21" i="16" s="1"/>
  <c r="CT42" i="7"/>
  <c r="BU45" i="7"/>
  <c r="DC316" i="7"/>
  <c r="DC318" i="7" s="1"/>
  <c r="CT45" i="7"/>
  <c r="DC159" i="7"/>
  <c r="BA17" i="16"/>
  <c r="CR117" i="7"/>
  <c r="AZ171" i="7"/>
  <c r="BA45" i="7"/>
  <c r="BA46" i="7" s="1"/>
  <c r="BA42" i="7"/>
  <c r="CA32" i="16"/>
  <c r="DB316" i="7"/>
  <c r="DB318" i="7" s="1"/>
  <c r="BB25" i="8"/>
  <c r="BB47" i="16"/>
  <c r="BB48" i="16"/>
  <c r="BB24" i="8"/>
  <c r="K22" i="23"/>
  <c r="K25" i="23" s="1"/>
  <c r="K38" i="23" s="1"/>
  <c r="K47" i="23" s="1"/>
  <c r="CP382" i="1"/>
  <c r="CP383" i="1" s="1"/>
  <c r="K77" i="23"/>
  <c r="K98" i="23" s="1"/>
  <c r="CA316" i="7"/>
  <c r="CZ921" i="16"/>
  <c r="G2984" i="18"/>
  <c r="G3021" i="18" s="1"/>
  <c r="H2984" i="18"/>
  <c r="H3021" i="18" s="1"/>
  <c r="CA159" i="7"/>
  <c r="G149" i="29" s="1"/>
  <c r="BG213" i="8"/>
  <c r="CU44" i="16"/>
  <c r="CU45" i="16" s="1"/>
  <c r="CU23" i="8"/>
  <c r="CU245" i="8" s="1"/>
  <c r="BO45" i="7"/>
  <c r="BO17" i="16"/>
  <c r="BO255" i="16"/>
  <c r="D3676" i="18"/>
  <c r="H3676" i="18" s="1"/>
  <c r="H3677" i="18" s="1"/>
  <c r="CZ374" i="1"/>
  <c r="CZ375" i="1" s="1"/>
  <c r="D103" i="21"/>
  <c r="D294" i="21" s="1"/>
  <c r="E295" i="21" s="1"/>
  <c r="D100" i="21"/>
  <c r="D133" i="21"/>
  <c r="E102" i="21"/>
  <c r="D135" i="21"/>
  <c r="F518" i="21"/>
  <c r="CU112" i="7"/>
  <c r="AX45" i="7"/>
  <c r="AX17" i="16"/>
  <c r="AX42" i="7"/>
  <c r="G3676" i="18"/>
  <c r="G3677" i="18" s="1"/>
  <c r="F3676" i="18"/>
  <c r="F3677" i="18" s="1"/>
  <c r="B3705" i="18"/>
  <c r="B3707" i="18" s="1"/>
  <c r="C3721" i="18"/>
  <c r="C3722" i="18" s="1"/>
  <c r="C3724" i="18" s="1"/>
  <c r="B3721" i="18"/>
  <c r="B3722" i="18" s="1"/>
  <c r="B3724" i="18" s="1"/>
  <c r="AX178" i="7"/>
  <c r="AX173" i="7"/>
  <c r="AX171" i="7"/>
  <c r="AX29" i="16"/>
  <c r="F370" i="21"/>
  <c r="BE173" i="7"/>
  <c r="D392" i="21"/>
  <c r="D394" i="21" s="1"/>
  <c r="DF213" i="8"/>
  <c r="DF214" i="8"/>
  <c r="CZ106" i="7"/>
  <c r="L98" i="29" s="1"/>
  <c r="F355" i="21"/>
  <c r="CK211" i="7"/>
  <c r="AM121" i="29"/>
  <c r="G207" i="21"/>
  <c r="J189" i="21"/>
  <c r="I990" i="22"/>
  <c r="AZ178" i="7"/>
  <c r="F356" i="21"/>
  <c r="AZ29" i="16"/>
  <c r="BU42" i="7"/>
  <c r="BU17" i="16"/>
  <c r="BJ173" i="7"/>
  <c r="B1862" i="18"/>
  <c r="BZ42" i="7"/>
  <c r="DG18" i="16"/>
  <c r="CI28" i="16"/>
  <c r="CI219" i="7"/>
  <c r="CI218" i="7"/>
  <c r="CN220" i="7"/>
  <c r="CI220" i="7"/>
  <c r="CI14" i="16"/>
  <c r="CI38" i="7"/>
  <c r="CI37" i="7"/>
  <c r="CI40" i="7" s="1"/>
  <c r="CI167" i="7"/>
  <c r="CI170" i="7" s="1"/>
  <c r="CI172" i="7" s="1"/>
  <c r="CI116" i="7"/>
  <c r="CI44" i="16"/>
  <c r="CI45" i="16" s="1"/>
  <c r="CI23" i="8"/>
  <c r="CI245" i="8" s="1"/>
  <c r="CK19" i="8"/>
  <c r="CI319" i="7"/>
  <c r="CI281" i="7"/>
  <c r="B1909" i="18"/>
  <c r="B1911" i="18" s="1"/>
  <c r="B1888" i="18" s="1"/>
  <c r="B1890" i="18" s="1"/>
  <c r="B1921" i="18" s="1"/>
  <c r="H2701" i="18"/>
  <c r="G2380" i="18"/>
  <c r="G2415" i="18"/>
  <c r="G2383" i="18"/>
  <c r="CD382" i="1"/>
  <c r="CD383" i="1" s="1"/>
  <c r="CD374" i="1"/>
  <c r="CD375" i="1" s="1"/>
  <c r="H2217" i="18"/>
  <c r="H2249" i="18"/>
  <c r="H2214" i="18"/>
  <c r="BM116" i="7"/>
  <c r="BQ114" i="7"/>
  <c r="E106" i="29" s="1"/>
  <c r="R2709" i="18"/>
  <c r="R2712" i="18" s="1"/>
  <c r="R2714" i="18" s="1"/>
  <c r="Q2721" i="18"/>
  <c r="Q2724" i="18" s="1"/>
  <c r="Q2710" i="18"/>
  <c r="BN51" i="16"/>
  <c r="BN68" i="16"/>
  <c r="B831" i="22"/>
  <c r="C3247" i="18"/>
  <c r="B3246" i="18"/>
  <c r="CE29" i="16"/>
  <c r="CE171" i="7"/>
  <c r="CE178" i="7"/>
  <c r="BJ255" i="16"/>
  <c r="BJ17" i="16"/>
  <c r="BJ45" i="7"/>
  <c r="BJ46" i="7" s="1"/>
  <c r="BI133" i="7"/>
  <c r="BI122" i="7"/>
  <c r="CP289" i="7"/>
  <c r="CP288" i="7"/>
  <c r="H843" i="22"/>
  <c r="J1214" i="22"/>
  <c r="J1233" i="22" s="1"/>
  <c r="K3344" i="18"/>
  <c r="G2865" i="18"/>
  <c r="H2866" i="18"/>
  <c r="BA21" i="16"/>
  <c r="BA155" i="7"/>
  <c r="BA223" i="7"/>
  <c r="BA225" i="7" s="1"/>
  <c r="BT21" i="16"/>
  <c r="BT223" i="7"/>
  <c r="BT225" i="7" s="1"/>
  <c r="BT155" i="7"/>
  <c r="CJ264" i="16"/>
  <c r="CJ120" i="7"/>
  <c r="CO121" i="7" s="1"/>
  <c r="CJ126" i="7"/>
  <c r="CJ133" i="7" s="1"/>
  <c r="H2425" i="18"/>
  <c r="G2426" i="18"/>
  <c r="D831" i="22"/>
  <c r="F3246" i="18"/>
  <c r="E3258" i="18"/>
  <c r="CB264" i="16"/>
  <c r="CB126" i="7"/>
  <c r="CB120" i="7"/>
  <c r="CF116" i="7"/>
  <c r="H108" i="29" s="1"/>
  <c r="F1027" i="22"/>
  <c r="F3417" i="18"/>
  <c r="CE264" i="16"/>
  <c r="CE126" i="7"/>
  <c r="CE133" i="7" s="1"/>
  <c r="CE120" i="7"/>
  <c r="BC193" i="1"/>
  <c r="BD190" i="1"/>
  <c r="BD191" i="1" s="1"/>
  <c r="D1093" i="22"/>
  <c r="D3480" i="18"/>
  <c r="D1094" i="22" s="1"/>
  <c r="D3471" i="18"/>
  <c r="D1085" i="22" s="1"/>
  <c r="BP21" i="16"/>
  <c r="BP223" i="7"/>
  <c r="BP225" i="7" s="1"/>
  <c r="BP155" i="7"/>
  <c r="F2729" i="18"/>
  <c r="F2730" i="18"/>
  <c r="F2254" i="18"/>
  <c r="F2255" i="18" s="1"/>
  <c r="F2256" i="18" s="1"/>
  <c r="F2224" i="18"/>
  <c r="F2226" i="18" s="1"/>
  <c r="BL114" i="7"/>
  <c r="D106" i="29" s="1"/>
  <c r="BH116" i="7"/>
  <c r="BN21" i="16"/>
  <c r="BN223" i="7"/>
  <c r="BN225" i="7" s="1"/>
  <c r="BN155" i="7"/>
  <c r="H2607" i="18"/>
  <c r="G2606" i="18"/>
  <c r="G2640" i="18" s="1"/>
  <c r="P2715" i="18"/>
  <c r="P2728" i="18"/>
  <c r="P2731" i="18" s="1"/>
  <c r="B1853" i="18"/>
  <c r="B1854" i="18" s="1"/>
  <c r="B1856" i="18" s="1"/>
  <c r="B1925" i="18" s="1"/>
  <c r="I865" i="22"/>
  <c r="K3274" i="18"/>
  <c r="J865" i="22" s="1"/>
  <c r="BS264" i="16"/>
  <c r="BS126" i="7"/>
  <c r="BS133" i="7" s="1"/>
  <c r="BS120" i="7"/>
  <c r="BX121" i="7" s="1"/>
  <c r="AM172" i="29"/>
  <c r="BP61" i="16"/>
  <c r="BQ58" i="16" s="1"/>
  <c r="BP102" i="8"/>
  <c r="Q2712" i="18"/>
  <c r="CK289" i="7"/>
  <c r="CK288" i="7"/>
  <c r="H2659" i="18"/>
  <c r="G2660" i="18"/>
  <c r="H2660" i="18" s="1"/>
  <c r="CJ29" i="16"/>
  <c r="CJ171" i="7"/>
  <c r="CJ178" i="7"/>
  <c r="CJ173" i="7"/>
  <c r="F2610" i="18"/>
  <c r="F2612" i="18" s="1"/>
  <c r="DJ287" i="7"/>
  <c r="BV114" i="7"/>
  <c r="F106" i="29" s="1"/>
  <c r="E2998" i="18"/>
  <c r="E3016" i="18" s="1"/>
  <c r="BZ256" i="16"/>
  <c r="BZ121" i="7"/>
  <c r="BN55" i="16"/>
  <c r="BN158" i="8"/>
  <c r="BX256" i="16"/>
  <c r="G2723" i="18"/>
  <c r="G2722" i="18"/>
  <c r="G2725" i="18" s="1"/>
  <c r="I1839" i="18"/>
  <c r="J1838" i="18"/>
  <c r="BP256" i="16"/>
  <c r="D2865" i="18"/>
  <c r="D2872" i="18" s="1"/>
  <c r="E2866" i="18"/>
  <c r="H2221" i="18"/>
  <c r="G2220" i="18"/>
  <c r="BM555" i="1"/>
  <c r="BM557" i="1" s="1"/>
  <c r="BM560" i="1" s="1"/>
  <c r="BQ551" i="1"/>
  <c r="BQ555" i="1" s="1"/>
  <c r="BQ557" i="1" s="1"/>
  <c r="G2727" i="18"/>
  <c r="G2702" i="18"/>
  <c r="CC29" i="16"/>
  <c r="CC178" i="7"/>
  <c r="CC171" i="7"/>
  <c r="CF374" i="1"/>
  <c r="CF375" i="1" s="1"/>
  <c r="CF382" i="1"/>
  <c r="CF383" i="1" s="1"/>
  <c r="BQ61" i="16"/>
  <c r="E2237" i="18"/>
  <c r="BO53" i="16"/>
  <c r="BO168" i="8"/>
  <c r="BO282" i="16"/>
  <c r="BO280" i="16" s="1"/>
  <c r="BO117" i="8"/>
  <c r="BZ21" i="16"/>
  <c r="BZ155" i="7"/>
  <c r="BZ223" i="7"/>
  <c r="BZ225" i="7" s="1"/>
  <c r="H2697" i="18"/>
  <c r="H2703" i="18" s="1"/>
  <c r="H2720" i="18"/>
  <c r="I2696" i="18"/>
  <c r="F2849" i="18"/>
  <c r="F2850" i="18" s="1"/>
  <c r="E2850" i="18"/>
  <c r="CG555" i="1"/>
  <c r="CG557" i="1" s="1"/>
  <c r="CG560" i="1" s="1"/>
  <c r="CK551" i="1"/>
  <c r="CK555" i="1" s="1"/>
  <c r="CK557" i="1" s="1"/>
  <c r="CK560" i="1" s="1"/>
  <c r="BY256" i="16"/>
  <c r="BY121" i="7"/>
  <c r="BL551" i="1"/>
  <c r="BL555" i="1" s="1"/>
  <c r="BL557" i="1" s="1"/>
  <c r="BL560" i="1" s="1"/>
  <c r="BH555" i="1"/>
  <c r="BH557" i="1" s="1"/>
  <c r="BH560" i="1" s="1"/>
  <c r="C3507" i="18"/>
  <c r="C1124" i="22" s="1"/>
  <c r="BO42" i="7"/>
  <c r="BD21" i="16"/>
  <c r="BD223" i="7"/>
  <c r="BD225" i="7" s="1"/>
  <c r="BD155" i="7"/>
  <c r="E2390" i="18"/>
  <c r="E2392" i="18" s="1"/>
  <c r="DJ267" i="7"/>
  <c r="N222" i="29" s="1"/>
  <c r="CD264" i="16"/>
  <c r="CD126" i="7"/>
  <c r="CD133" i="7" s="1"/>
  <c r="CD120" i="7"/>
  <c r="I911" i="22"/>
  <c r="K3307" i="18"/>
  <c r="BU256" i="16"/>
  <c r="BU121" i="7"/>
  <c r="BP114" i="8"/>
  <c r="BP116" i="8" s="1"/>
  <c r="BP125" i="8" s="1"/>
  <c r="BW555" i="1"/>
  <c r="BW557" i="1" s="1"/>
  <c r="BW560" i="1" s="1"/>
  <c r="CA551" i="1"/>
  <c r="CA555" i="1" s="1"/>
  <c r="CA557" i="1" s="1"/>
  <c r="CA560" i="1" s="1"/>
  <c r="H2728" i="18"/>
  <c r="CH29" i="16"/>
  <c r="CH171" i="7"/>
  <c r="CH178" i="7"/>
  <c r="CH173" i="7"/>
  <c r="CL555" i="1"/>
  <c r="CL557" i="1" s="1"/>
  <c r="CL560" i="1" s="1"/>
  <c r="CP551" i="1"/>
  <c r="CP555" i="1" s="1"/>
  <c r="CP557" i="1" s="1"/>
  <c r="CP560" i="1" s="1"/>
  <c r="AB2713" i="18"/>
  <c r="AB2716" i="18" s="1"/>
  <c r="AB2728" i="18"/>
  <c r="AB2731" i="18" s="1"/>
  <c r="AB2715" i="18"/>
  <c r="C862" i="22"/>
  <c r="E3271" i="18"/>
  <c r="C3227" i="18"/>
  <c r="C3236" i="18" s="1"/>
  <c r="C3230" i="18"/>
  <c r="C3229" i="18"/>
  <c r="C3238" i="18" s="1"/>
  <c r="C3228" i="18"/>
  <c r="C3237" i="18" s="1"/>
  <c r="BE126" i="7"/>
  <c r="BE133" i="7" s="1"/>
  <c r="BE120" i="7"/>
  <c r="BE121" i="7" s="1"/>
  <c r="BG114" i="7"/>
  <c r="C106" i="29" s="1"/>
  <c r="BC116" i="7"/>
  <c r="BY21" i="16"/>
  <c r="BY223" i="7"/>
  <c r="BY225" i="7" s="1"/>
  <c r="BY155" i="7"/>
  <c r="I2259" i="18"/>
  <c r="H2260" i="18"/>
  <c r="C3226" i="18"/>
  <c r="C3235" i="18" s="1"/>
  <c r="BJ122" i="7"/>
  <c r="BJ133" i="7"/>
  <c r="I837" i="22"/>
  <c r="K3252" i="18"/>
  <c r="J3258" i="18"/>
  <c r="BT256" i="16"/>
  <c r="BR555" i="1"/>
  <c r="BR557" i="1" s="1"/>
  <c r="BR560" i="1" s="1"/>
  <c r="BV551" i="1"/>
  <c r="BV555" i="1" s="1"/>
  <c r="BV557" i="1" s="1"/>
  <c r="BV560" i="1" s="1"/>
  <c r="E2613" i="18"/>
  <c r="E2650" i="18"/>
  <c r="E2651" i="18" s="1"/>
  <c r="E2652" i="18" s="1"/>
  <c r="E2614" i="18"/>
  <c r="CF165" i="7"/>
  <c r="CB167" i="7"/>
  <c r="CB170" i="7" s="1"/>
  <c r="CB172" i="7" s="1"/>
  <c r="CF172" i="7" s="1"/>
  <c r="H162" i="29" s="1"/>
  <c r="BN256" i="16"/>
  <c r="F2415" i="18"/>
  <c r="F2416" i="18" s="1"/>
  <c r="F2417" i="18" s="1"/>
  <c r="F2383" i="18"/>
  <c r="F2380" i="18"/>
  <c r="G2714" i="18"/>
  <c r="DI23" i="16"/>
  <c r="DJ277" i="7"/>
  <c r="CD29" i="16"/>
  <c r="CD171" i="7"/>
  <c r="CD178" i="7"/>
  <c r="BO264" i="16"/>
  <c r="BO126" i="7"/>
  <c r="BO133" i="7" s="1"/>
  <c r="BO120" i="7"/>
  <c r="BT121" i="7" s="1"/>
  <c r="BS221" i="1"/>
  <c r="BT215" i="1"/>
  <c r="BT219" i="1" s="1"/>
  <c r="BR264" i="16"/>
  <c r="BR126" i="7"/>
  <c r="BR120" i="7"/>
  <c r="BV116" i="7"/>
  <c r="F108" i="29" s="1"/>
  <c r="F861" i="22"/>
  <c r="H3270" i="18"/>
  <c r="BX21" i="16"/>
  <c r="BX223" i="7"/>
  <c r="BX225" i="7" s="1"/>
  <c r="BX155" i="7"/>
  <c r="C1123" i="22"/>
  <c r="H3753" i="18"/>
  <c r="H3746" i="18"/>
  <c r="H3747" i="18" s="1"/>
  <c r="I3744" i="18"/>
  <c r="BF21" i="16"/>
  <c r="BF223" i="7"/>
  <c r="BF225" i="7" s="1"/>
  <c r="BF155" i="7"/>
  <c r="H2631" i="18"/>
  <c r="G2632" i="18"/>
  <c r="H2632" i="18" s="1"/>
  <c r="CB555" i="1"/>
  <c r="CB557" i="1" s="1"/>
  <c r="CB560" i="1" s="1"/>
  <c r="BW116" i="7"/>
  <c r="CA114" i="7"/>
  <c r="G106" i="29" s="1"/>
  <c r="BU21" i="16"/>
  <c r="BU223" i="7"/>
  <c r="BU225" i="7" s="1"/>
  <c r="BU155" i="7"/>
  <c r="H3757" i="18"/>
  <c r="BR92" i="8"/>
  <c r="H2721" i="18"/>
  <c r="H2724" i="18" s="1"/>
  <c r="H2710" i="18"/>
  <c r="H2716" i="18" s="1"/>
  <c r="I2709" i="18"/>
  <c r="I2712" i="18" s="1"/>
  <c r="I2714" i="18" s="1"/>
  <c r="CF289" i="7"/>
  <c r="CF288" i="7"/>
  <c r="E1034" i="22"/>
  <c r="E3451" i="18"/>
  <c r="E3475" i="18"/>
  <c r="CH264" i="16"/>
  <c r="CH126" i="7"/>
  <c r="CH133" i="7" s="1"/>
  <c r="CH120" i="7"/>
  <c r="H2645" i="18"/>
  <c r="G2646" i="18"/>
  <c r="E2731" i="18"/>
  <c r="E2729" i="18"/>
  <c r="E2732" i="18" s="1"/>
  <c r="H2750" i="18"/>
  <c r="H2751" i="18" s="1"/>
  <c r="H2763" i="18"/>
  <c r="H2748" i="18"/>
  <c r="I2208" i="18"/>
  <c r="I2211" i="18" s="1"/>
  <c r="I2213" i="18" s="1"/>
  <c r="CD551" i="1"/>
  <c r="CD555" i="1" s="1"/>
  <c r="CD557" i="1" s="1"/>
  <c r="CD560" i="1" s="1"/>
  <c r="CD291" i="1"/>
  <c r="G3754" i="18"/>
  <c r="G3750" i="18"/>
  <c r="G3758" i="18"/>
  <c r="G3751" i="18"/>
  <c r="B2287" i="18"/>
  <c r="B2285" i="18"/>
  <c r="CK374" i="1"/>
  <c r="CK375" i="1" s="1"/>
  <c r="CK382" i="1"/>
  <c r="CK383" i="1" s="1"/>
  <c r="G2594" i="18"/>
  <c r="G2597" i="18" s="1"/>
  <c r="G2599" i="18" s="1"/>
  <c r="AX116" i="7"/>
  <c r="BB114" i="7"/>
  <c r="B106" i="29" s="1"/>
  <c r="BJ42" i="7"/>
  <c r="J966" i="22"/>
  <c r="K3368" i="18"/>
  <c r="J3369" i="18"/>
  <c r="I2465" i="18"/>
  <c r="BQ190" i="1"/>
  <c r="BQ191" i="1" s="1"/>
  <c r="BL193" i="1"/>
  <c r="G2978" i="18"/>
  <c r="G2996" i="18" s="1"/>
  <c r="G3033" i="18" s="1"/>
  <c r="F2980" i="18"/>
  <c r="I579" i="22"/>
  <c r="I600" i="22"/>
  <c r="I606" i="22" s="1"/>
  <c r="I612" i="22"/>
  <c r="H2411" i="18"/>
  <c r="G2412" i="18"/>
  <c r="H2412" i="18" s="1"/>
  <c r="D1176" i="22"/>
  <c r="D3560" i="18"/>
  <c r="D1177" i="22" s="1"/>
  <c r="H2767" i="18"/>
  <c r="H2749" i="18"/>
  <c r="C838" i="22"/>
  <c r="E3253" i="18"/>
  <c r="C3253" i="18"/>
  <c r="B838" i="22" s="1"/>
  <c r="D2430" i="18"/>
  <c r="D2431" i="18" s="1"/>
  <c r="D2432" i="18" s="1"/>
  <c r="D2393" i="18"/>
  <c r="D2403" i="18"/>
  <c r="D2394" i="18"/>
  <c r="D2399" i="18"/>
  <c r="BK264" i="16"/>
  <c r="BK120" i="7"/>
  <c r="BP121" i="7" s="1"/>
  <c r="BK126" i="7"/>
  <c r="BG551" i="1"/>
  <c r="BG555" i="1" s="1"/>
  <c r="BG557" i="1" s="1"/>
  <c r="BG560" i="1" s="1"/>
  <c r="BC555" i="1"/>
  <c r="BC557" i="1" s="1"/>
  <c r="BC560" i="1" s="1"/>
  <c r="D2664" i="18"/>
  <c r="D2665" i="18" s="1"/>
  <c r="D2672" i="18" s="1"/>
  <c r="D2624" i="18"/>
  <c r="D2625" i="18"/>
  <c r="E2616" i="18"/>
  <c r="CA314" i="7"/>
  <c r="CE173" i="7"/>
  <c r="BJ256" i="16"/>
  <c r="I904" i="22"/>
  <c r="K3295" i="18"/>
  <c r="H2592" i="18"/>
  <c r="I2590" i="18"/>
  <c r="I2592" i="18" s="1"/>
  <c r="CC264" i="16"/>
  <c r="CC126" i="7"/>
  <c r="CC133" i="7" s="1"/>
  <c r="CC120" i="7"/>
  <c r="J2459" i="18"/>
  <c r="I864" i="22"/>
  <c r="K3273" i="18"/>
  <c r="J864" i="22" s="1"/>
  <c r="G2467" i="18"/>
  <c r="G2468" i="18" s="1"/>
  <c r="H2461" i="18"/>
  <c r="G2462" i="18"/>
  <c r="AB2722" i="18"/>
  <c r="AB2725" i="18" s="1"/>
  <c r="AB2723" i="18"/>
  <c r="AY126" i="7"/>
  <c r="AY120" i="7"/>
  <c r="AY121" i="7" s="1"/>
  <c r="C832" i="22"/>
  <c r="E3247" i="18"/>
  <c r="E3248" i="18" s="1"/>
  <c r="F2996" i="18"/>
  <c r="F3033" i="18" s="1"/>
  <c r="F3035" i="18" s="1"/>
  <c r="AZ21" i="16"/>
  <c r="AZ223" i="7"/>
  <c r="AZ225" i="7" s="1"/>
  <c r="AZ155" i="7"/>
  <c r="H2372" i="18"/>
  <c r="I2370" i="18"/>
  <c r="I2372" i="18" s="1"/>
  <c r="BJ29" i="16"/>
  <c r="BJ178" i="7"/>
  <c r="BJ171" i="7"/>
  <c r="D1151" i="22"/>
  <c r="D3535" i="18"/>
  <c r="D1152" i="22" s="1"/>
  <c r="G2387" i="18"/>
  <c r="F2386" i="18"/>
  <c r="F2420" i="18" s="1"/>
  <c r="F2421" i="18" s="1"/>
  <c r="F2422" i="18" s="1"/>
  <c r="AB2727" i="18"/>
  <c r="AB2702" i="18"/>
  <c r="AB2700" i="18"/>
  <c r="AB2703" i="18" s="1"/>
  <c r="I2741" i="18"/>
  <c r="I2744" i="18"/>
  <c r="I2746" i="18" s="1"/>
  <c r="D1069" i="22"/>
  <c r="D3456" i="18"/>
  <c r="D1070" i="22" s="1"/>
  <c r="D3459" i="18"/>
  <c r="D3447" i="18"/>
  <c r="D1061" i="22" s="1"/>
  <c r="I2245" i="18"/>
  <c r="H2246" i="18"/>
  <c r="I2246" i="18" s="1"/>
  <c r="BS42" i="7"/>
  <c r="O1756" i="17"/>
  <c r="N1756" i="17"/>
  <c r="CZ38" i="7"/>
  <c r="L305" i="10" s="1"/>
  <c r="L303" i="10" s="1"/>
  <c r="L304" i="10" s="1"/>
  <c r="L311" i="10" s="1"/>
  <c r="DB117" i="7"/>
  <c r="DB114" i="7"/>
  <c r="CW265" i="16"/>
  <c r="CW288" i="16" s="1"/>
  <c r="CW41" i="7"/>
  <c r="CW50" i="7" s="1"/>
  <c r="E404" i="21"/>
  <c r="CW16" i="16"/>
  <c r="CW44" i="7"/>
  <c r="DD209" i="8"/>
  <c r="C3522" i="18"/>
  <c r="C1139" i="22" s="1"/>
  <c r="CZ912" i="16"/>
  <c r="CZ32" i="16"/>
  <c r="L149" i="29"/>
  <c r="CZ316" i="7"/>
  <c r="CP32" i="16"/>
  <c r="CP316" i="7"/>
  <c r="J149" i="29"/>
  <c r="C3512" i="18"/>
  <c r="C1129" i="22" s="1"/>
  <c r="CZ37" i="7"/>
  <c r="CP314" i="7"/>
  <c r="CW316" i="7"/>
  <c r="CW318" i="7" s="1"/>
  <c r="CW32" i="16"/>
  <c r="CW159" i="7"/>
  <c r="DE112" i="7"/>
  <c r="M104" i="29" s="1"/>
  <c r="CK314" i="7"/>
  <c r="BS45" i="7"/>
  <c r="BS17" i="16"/>
  <c r="BS255" i="16"/>
  <c r="DA209" i="8"/>
  <c r="CL114" i="7"/>
  <c r="CL165" i="7" s="1"/>
  <c r="CL117" i="7"/>
  <c r="DE167" i="8"/>
  <c r="CK284" i="8"/>
  <c r="CJ283" i="8"/>
  <c r="CK283" i="8" s="1"/>
  <c r="DF209" i="8"/>
  <c r="DD284" i="8"/>
  <c r="DC283" i="8"/>
  <c r="DC285" i="8" s="1"/>
  <c r="DC286" i="8" s="1"/>
  <c r="DA286" i="8"/>
  <c r="K335" i="10"/>
  <c r="CF265" i="16"/>
  <c r="CF41" i="7"/>
  <c r="CF50" i="7" s="1"/>
  <c r="CZ117" i="7"/>
  <c r="L109" i="29" s="1"/>
  <c r="BH29" i="16"/>
  <c r="BH173" i="7"/>
  <c r="BH178" i="7"/>
  <c r="BH190" i="7" s="1"/>
  <c r="BH171" i="7"/>
  <c r="AY29" i="16"/>
  <c r="AY171" i="7"/>
  <c r="AY178" i="7"/>
  <c r="AY190" i="7" s="1"/>
  <c r="AY173" i="7"/>
  <c r="BQ83" i="8"/>
  <c r="BQ268" i="8"/>
  <c r="BQ272" i="8"/>
  <c r="BQ87" i="8"/>
  <c r="BQ86" i="8"/>
  <c r="B1944" i="18"/>
  <c r="B1938" i="18"/>
  <c r="CZ114" i="7"/>
  <c r="L106" i="29" s="1"/>
  <c r="CV116" i="7"/>
  <c r="BL265" i="16"/>
  <c r="BL41" i="7"/>
  <c r="BL50" i="7" s="1"/>
  <c r="BL165" i="7"/>
  <c r="CY29" i="16"/>
  <c r="CY171" i="7"/>
  <c r="CY173" i="7"/>
  <c r="CY178" i="7"/>
  <c r="CY190" i="7" s="1"/>
  <c r="D3555" i="18"/>
  <c r="D1123" i="22"/>
  <c r="D3507" i="18"/>
  <c r="D1124" i="22" s="1"/>
  <c r="D3522" i="18"/>
  <c r="D1139" i="22" s="1"/>
  <c r="D3512" i="18"/>
  <c r="D3508" i="18"/>
  <c r="D1125" i="22" s="1"/>
  <c r="CG265" i="16"/>
  <c r="CG288" i="16" s="1"/>
  <c r="CG41" i="7"/>
  <c r="CG50" i="7" s="1"/>
  <c r="C1061" i="22"/>
  <c r="DE919" i="16"/>
  <c r="DJ919" i="16"/>
  <c r="CU312" i="7"/>
  <c r="CU313" i="7"/>
  <c r="CU309" i="7"/>
  <c r="CU310" i="7"/>
  <c r="CU308" i="7"/>
  <c r="CH255" i="16"/>
  <c r="CH17" i="16"/>
  <c r="CH42" i="7"/>
  <c r="CH45" i="7"/>
  <c r="C608" i="22"/>
  <c r="C609" i="22" s="1"/>
  <c r="C2035" i="18"/>
  <c r="DE208" i="8"/>
  <c r="DE14" i="16"/>
  <c r="DE38" i="7"/>
  <c r="M305" i="10" s="1"/>
  <c r="M303" i="10" s="1"/>
  <c r="M304" i="10" s="1"/>
  <c r="M311" i="10" s="1"/>
  <c r="BD116" i="8"/>
  <c r="BD125" i="8" s="1"/>
  <c r="CT105" i="16"/>
  <c r="CY134" i="8"/>
  <c r="CT200" i="7"/>
  <c r="CM117" i="7"/>
  <c r="CM114" i="7"/>
  <c r="CM165" i="7" s="1"/>
  <c r="CP112" i="7"/>
  <c r="CY21" i="16"/>
  <c r="CY223" i="7"/>
  <c r="CY225" i="7" s="1"/>
  <c r="CY155" i="7"/>
  <c r="CW29" i="16"/>
  <c r="CW178" i="7"/>
  <c r="CW190" i="7" s="1"/>
  <c r="CW171" i="7"/>
  <c r="BD55" i="19"/>
  <c r="B1791" i="18"/>
  <c r="B1788" i="18"/>
  <c r="D1786" i="18"/>
  <c r="D1798" i="18" s="1"/>
  <c r="BM255" i="16"/>
  <c r="BM17" i="16"/>
  <c r="BM42" i="7"/>
  <c r="BM45" i="7"/>
  <c r="BR42" i="7"/>
  <c r="BK255" i="16"/>
  <c r="BK17" i="16"/>
  <c r="BK45" i="7"/>
  <c r="BK42" i="7"/>
  <c r="CK106" i="7"/>
  <c r="I98" i="29" s="1"/>
  <c r="CK105" i="7"/>
  <c r="I97" i="29" s="1"/>
  <c r="C1788" i="18"/>
  <c r="C1791" i="18"/>
  <c r="C3561" i="18"/>
  <c r="C1172" i="22"/>
  <c r="BD29" i="16"/>
  <c r="BD173" i="7"/>
  <c r="BD178" i="7"/>
  <c r="BD190" i="7" s="1"/>
  <c r="BD171" i="7"/>
  <c r="DA16" i="16"/>
  <c r="DA44" i="7"/>
  <c r="BD55" i="16"/>
  <c r="BD158" i="8"/>
  <c r="CZ314" i="7"/>
  <c r="BQ314" i="7"/>
  <c r="BV314" i="7"/>
  <c r="CS21" i="16"/>
  <c r="CS223" i="7"/>
  <c r="CS225" i="7" s="1"/>
  <c r="CS155" i="7"/>
  <c r="CU933" i="16"/>
  <c r="CU934" i="16" s="1"/>
  <c r="CU935" i="16" s="1"/>
  <c r="J77" i="23"/>
  <c r="J98" i="23" s="1"/>
  <c r="J22" i="23"/>
  <c r="J25" i="23" s="1"/>
  <c r="J38" i="23" s="1"/>
  <c r="J47" i="23" s="1"/>
  <c r="BW14" i="16"/>
  <c r="BW38" i="7"/>
  <c r="BW37" i="7"/>
  <c r="BW40" i="7" s="1"/>
  <c r="CA35" i="7"/>
  <c r="CL215" i="7"/>
  <c r="CL217" i="7" s="1"/>
  <c r="CP211" i="7"/>
  <c r="CQ32" i="16"/>
  <c r="CQ159" i="7"/>
  <c r="CQ316" i="7"/>
  <c r="CQ318" i="7" s="1"/>
  <c r="D3500" i="18"/>
  <c r="D1117" i="22" s="1"/>
  <c r="D1116" i="22"/>
  <c r="DJ180" i="7"/>
  <c r="N168" i="29" s="1"/>
  <c r="DJ75" i="7"/>
  <c r="D1783" i="18"/>
  <c r="DA32" i="16"/>
  <c r="DA316" i="7"/>
  <c r="DA318" i="7" s="1"/>
  <c r="DA159" i="7"/>
  <c r="DF167" i="7"/>
  <c r="DF170" i="7" s="1"/>
  <c r="B1123" i="22"/>
  <c r="B3555" i="18"/>
  <c r="C3556" i="18" s="1"/>
  <c r="C1173" i="22" s="1"/>
  <c r="DE94" i="8"/>
  <c r="DF94" i="8" s="1"/>
  <c r="DD93" i="8"/>
  <c r="DE93" i="8" s="1"/>
  <c r="CZ208" i="8"/>
  <c r="BY255" i="16"/>
  <c r="BY17" i="16"/>
  <c r="BY42" i="7"/>
  <c r="BY45" i="7"/>
  <c r="CF16" i="16"/>
  <c r="C1053" i="22"/>
  <c r="CP105" i="7"/>
  <c r="J97" i="29" s="1"/>
  <c r="CP106" i="7"/>
  <c r="J98" i="29" s="1"/>
  <c r="DD167" i="7"/>
  <c r="DD170" i="7" s="1"/>
  <c r="DD120" i="7"/>
  <c r="DI121" i="7" s="1"/>
  <c r="CK14" i="16"/>
  <c r="CK38" i="7"/>
  <c r="I305" i="10" s="1"/>
  <c r="BQ213" i="8"/>
  <c r="BQ214" i="8"/>
  <c r="CC255" i="16"/>
  <c r="CC17" i="16"/>
  <c r="CC45" i="7"/>
  <c r="CC42" i="7"/>
  <c r="BC29" i="16"/>
  <c r="BC171" i="7"/>
  <c r="BC173" i="7"/>
  <c r="BC178" i="7"/>
  <c r="BC190" i="7" s="1"/>
  <c r="CA214" i="8"/>
  <c r="CA213" i="8"/>
  <c r="CB255" i="16"/>
  <c r="CB17" i="16"/>
  <c r="CB45" i="7"/>
  <c r="CR285" i="8"/>
  <c r="AY17" i="16"/>
  <c r="AY42" i="7"/>
  <c r="AY45" i="7"/>
  <c r="AY46" i="7" s="1"/>
  <c r="CW256" i="16"/>
  <c r="DB255" i="16"/>
  <c r="DB17" i="16"/>
  <c r="DE314" i="7"/>
  <c r="J302" i="10"/>
  <c r="CP28" i="7"/>
  <c r="CP29" i="7"/>
  <c r="BG41" i="7"/>
  <c r="BG50" i="7" s="1"/>
  <c r="BG165" i="7"/>
  <c r="BG16" i="16"/>
  <c r="BH255" i="16"/>
  <c r="BH17" i="16"/>
  <c r="BH45" i="7"/>
  <c r="BH42" i="7"/>
  <c r="CY256" i="16"/>
  <c r="CY121" i="7"/>
  <c r="CW21" i="16"/>
  <c r="CW223" i="7"/>
  <c r="CW225" i="7" s="1"/>
  <c r="CW155" i="7"/>
  <c r="BQ265" i="16"/>
  <c r="BQ165" i="7"/>
  <c r="BQ41" i="7"/>
  <c r="BQ50" i="7" s="1"/>
  <c r="B409" i="21"/>
  <c r="B422" i="21" s="1"/>
  <c r="B418" i="21"/>
  <c r="C419" i="21" s="1"/>
  <c r="CE255" i="16"/>
  <c r="CE17" i="16"/>
  <c r="CE42" i="7"/>
  <c r="CE45" i="7"/>
  <c r="BL61" i="16"/>
  <c r="BM114" i="8"/>
  <c r="BL102" i="8"/>
  <c r="DE922" i="16"/>
  <c r="DJ922" i="16"/>
  <c r="BD17" i="16"/>
  <c r="BD42" i="7"/>
  <c r="BD45" i="7"/>
  <c r="CQ28" i="16"/>
  <c r="CQ219" i="7"/>
  <c r="CQ218" i="7"/>
  <c r="BQ16" i="16"/>
  <c r="CN126" i="7"/>
  <c r="CN133" i="7" s="1"/>
  <c r="CN167" i="7"/>
  <c r="CN170" i="7" s="1"/>
  <c r="CQ265" i="16"/>
  <c r="CQ288" i="16" s="1"/>
  <c r="CQ41" i="7"/>
  <c r="CQ50" i="7" s="1"/>
  <c r="CU37" i="7"/>
  <c r="CR255" i="16"/>
  <c r="CR17" i="16"/>
  <c r="CR45" i="7"/>
  <c r="CB76" i="16"/>
  <c r="CG28" i="16"/>
  <c r="CG218" i="7"/>
  <c r="CG220" i="7"/>
  <c r="CG219" i="7"/>
  <c r="CA11" i="16"/>
  <c r="CA24" i="7"/>
  <c r="CA326" i="7"/>
  <c r="CA290" i="7"/>
  <c r="CA25" i="7"/>
  <c r="CF25" i="7"/>
  <c r="CO21" i="16"/>
  <c r="CO155" i="7"/>
  <c r="CO223" i="7"/>
  <c r="CO225" i="7" s="1"/>
  <c r="BE54" i="16"/>
  <c r="BE89" i="8"/>
  <c r="BF79" i="8"/>
  <c r="BE85" i="8"/>
  <c r="BE84" i="8"/>
  <c r="BE92" i="8"/>
  <c r="CK933" i="16"/>
  <c r="CK934" i="16" s="1"/>
  <c r="CK935" i="16" s="1"/>
  <c r="H22" i="23"/>
  <c r="H25" i="23" s="1"/>
  <c r="H38" i="23" s="1"/>
  <c r="H47" i="23" s="1"/>
  <c r="H77" i="23"/>
  <c r="H98" i="23" s="1"/>
  <c r="BE46" i="7"/>
  <c r="BV213" i="8"/>
  <c r="BC51" i="16"/>
  <c r="BC126" i="8"/>
  <c r="BG314" i="7"/>
  <c r="BM28" i="16"/>
  <c r="BM220" i="7"/>
  <c r="BQ217" i="7"/>
  <c r="BM218" i="7"/>
  <c r="BM219" i="7"/>
  <c r="CF314" i="7"/>
  <c r="BD58" i="16"/>
  <c r="BL214" i="8"/>
  <c r="BL213" i="8"/>
  <c r="CS29" i="16"/>
  <c r="CS178" i="7"/>
  <c r="CS171" i="7"/>
  <c r="BL16" i="16"/>
  <c r="CU14" i="16"/>
  <c r="CU38" i="7"/>
  <c r="K305" i="10" s="1"/>
  <c r="G302" i="10"/>
  <c r="CA29" i="7"/>
  <c r="CA28" i="7"/>
  <c r="CF29" i="7"/>
  <c r="DF255" i="16"/>
  <c r="DF17" i="16"/>
  <c r="DF45" i="7"/>
  <c r="DK46" i="7" s="1"/>
  <c r="CJ42" i="7"/>
  <c r="BW281" i="7"/>
  <c r="BW319" i="7"/>
  <c r="CU114" i="7"/>
  <c r="K106" i="29" s="1"/>
  <c r="CQ116" i="7"/>
  <c r="CO256" i="16"/>
  <c r="B1945" i="18"/>
  <c r="B1942" i="18"/>
  <c r="BL32" i="16"/>
  <c r="BL316" i="7"/>
  <c r="BV28" i="16"/>
  <c r="E26" i="23" s="1"/>
  <c r="BV219" i="7"/>
  <c r="BV218" i="7"/>
  <c r="BC17" i="16"/>
  <c r="BC45" i="7"/>
  <c r="BC42" i="7"/>
  <c r="DA264" i="16"/>
  <c r="DA120" i="7"/>
  <c r="DA126" i="7"/>
  <c r="BH28" i="16"/>
  <c r="BH218" i="7"/>
  <c r="BH220" i="7"/>
  <c r="BH219" i="7"/>
  <c r="BL217" i="7"/>
  <c r="CL14" i="16"/>
  <c r="CL37" i="7"/>
  <c r="CL40" i="7" s="1"/>
  <c r="CL38" i="7"/>
  <c r="CP35" i="7"/>
  <c r="DG94" i="7"/>
  <c r="CV124" i="8"/>
  <c r="CG117" i="7"/>
  <c r="CG114" i="7"/>
  <c r="CG165" i="7" s="1"/>
  <c r="CK112" i="7"/>
  <c r="C1085" i="22"/>
  <c r="E405" i="21"/>
  <c r="D406" i="21"/>
  <c r="CF32" i="16"/>
  <c r="CF316" i="7"/>
  <c r="CF160" i="7"/>
  <c r="H150" i="29" s="1"/>
  <c r="CF159" i="7"/>
  <c r="H149" i="29" s="1"/>
  <c r="L77" i="23"/>
  <c r="L98" i="23" s="1"/>
  <c r="B1666" i="18"/>
  <c r="L22" i="23"/>
  <c r="L25" i="23" s="1"/>
  <c r="L38" i="23" s="1"/>
  <c r="L47" i="23" s="1"/>
  <c r="CQ208" i="8"/>
  <c r="CV209" i="8" s="1"/>
  <c r="DA265" i="16"/>
  <c r="DA288" i="16" s="1"/>
  <c r="DA939" i="16"/>
  <c r="DA938" i="16"/>
  <c r="DA41" i="7"/>
  <c r="DA50" i="7" s="1"/>
  <c r="DE37" i="7"/>
  <c r="CR282" i="8"/>
  <c r="CS133" i="8"/>
  <c r="CS255" i="16"/>
  <c r="CS17" i="16"/>
  <c r="CS42" i="7"/>
  <c r="CS45" i="7"/>
  <c r="CS46" i="7" s="1"/>
  <c r="CU106" i="7"/>
  <c r="K98" i="29" s="1"/>
  <c r="F404" i="21"/>
  <c r="CL319" i="7"/>
  <c r="CL281" i="7"/>
  <c r="CV255" i="16"/>
  <c r="CV17" i="16"/>
  <c r="CV45" i="7"/>
  <c r="BC28" i="16"/>
  <c r="BC219" i="7"/>
  <c r="BC220" i="7"/>
  <c r="BG217" i="7"/>
  <c r="BC218" i="7"/>
  <c r="BL314" i="7"/>
  <c r="BU292" i="8"/>
  <c r="BU291" i="8" s="1"/>
  <c r="BU293" i="8" s="1"/>
  <c r="BU294" i="8" s="1"/>
  <c r="BT291" i="8"/>
  <c r="D2035" i="18"/>
  <c r="D608" i="22"/>
  <c r="D609" i="22" s="1"/>
  <c r="CD17" i="16"/>
  <c r="CD255" i="16"/>
  <c r="CD42" i="7"/>
  <c r="CD45" i="7"/>
  <c r="H517" i="21"/>
  <c r="H518" i="21" s="1"/>
  <c r="D518" i="21"/>
  <c r="BB32" i="16"/>
  <c r="BB316" i="7"/>
  <c r="DA28" i="16"/>
  <c r="DA220" i="7"/>
  <c r="DA218" i="7"/>
  <c r="DA219" i="7"/>
  <c r="BR220" i="7"/>
  <c r="CQ16" i="16"/>
  <c r="CQ44" i="7"/>
  <c r="CU44" i="7" s="1"/>
  <c r="CP967" i="16"/>
  <c r="CP11" i="16"/>
  <c r="C3516" i="18"/>
  <c r="CP290" i="7"/>
  <c r="CP25" i="7"/>
  <c r="CP326" i="7"/>
  <c r="CP24" i="7"/>
  <c r="BB41" i="7"/>
  <c r="BB50" i="7" s="1"/>
  <c r="BB165" i="7"/>
  <c r="BW215" i="7"/>
  <c r="CA211" i="7"/>
  <c r="CG32" i="16"/>
  <c r="CG316" i="7"/>
  <c r="CG318" i="7" s="1"/>
  <c r="CG160" i="7"/>
  <c r="CG159" i="7"/>
  <c r="CG16" i="16"/>
  <c r="CG44" i="7"/>
  <c r="CV220" i="7"/>
  <c r="CO29" i="16"/>
  <c r="CO178" i="7"/>
  <c r="CO173" i="7"/>
  <c r="CO171" i="7"/>
  <c r="D404" i="21"/>
  <c r="D418" i="21"/>
  <c r="D419" i="21" s="1"/>
  <c r="BB16" i="16"/>
  <c r="G135" i="21"/>
  <c r="F169" i="21"/>
  <c r="G392" i="21"/>
  <c r="I83" i="21"/>
  <c r="I88" i="21"/>
  <c r="C302" i="21"/>
  <c r="D304" i="21"/>
  <c r="E305" i="21" s="1"/>
  <c r="F304" i="21"/>
  <c r="F303" i="21"/>
  <c r="K76" i="21"/>
  <c r="J82" i="21"/>
  <c r="E394" i="21"/>
  <c r="E395" i="21"/>
  <c r="G302" i="21"/>
  <c r="G133" i="21"/>
  <c r="G94" i="21"/>
  <c r="G103" i="21"/>
  <c r="G294" i="21" s="1"/>
  <c r="G295" i="21" s="1"/>
  <c r="G102" i="21"/>
  <c r="F393" i="21"/>
  <c r="F394" i="21"/>
  <c r="F395" i="21"/>
  <c r="E308" i="21"/>
  <c r="E296" i="21"/>
  <c r="H77" i="21"/>
  <c r="F240" i="21" s="1"/>
  <c r="H89" i="21"/>
  <c r="H84" i="21"/>
  <c r="H122" i="21"/>
  <c r="H123" i="21" s="1"/>
  <c r="H100" i="21"/>
  <c r="H101" i="21" s="1"/>
  <c r="I992" i="22"/>
  <c r="I993" i="22" s="1"/>
  <c r="H993" i="22"/>
  <c r="D79" i="10" a="1"/>
  <c r="D78" i="10" a="1"/>
  <c r="D77" i="10" a="1"/>
  <c r="D76" i="10" a="1"/>
  <c r="CN264" i="16" l="1"/>
  <c r="DF264" i="16"/>
  <c r="CT121" i="7"/>
  <c r="DF120" i="7"/>
  <c r="DK121" i="7" s="1"/>
  <c r="O113" i="29" s="1"/>
  <c r="D76" i="10"/>
  <c r="D77" i="10"/>
  <c r="D78" i="10"/>
  <c r="D79" i="10"/>
  <c r="DD264" i="16"/>
  <c r="DC126" i="7"/>
  <c r="DC133" i="7" s="1"/>
  <c r="DC21" i="16" s="1"/>
  <c r="DC120" i="7"/>
  <c r="DH121" i="7" s="1"/>
  <c r="CR126" i="7"/>
  <c r="CR133" i="7" s="1"/>
  <c r="CR155" i="7" s="1"/>
  <c r="CR120" i="7"/>
  <c r="CW121" i="7" s="1"/>
  <c r="CT223" i="7"/>
  <c r="CT225" i="7" s="1"/>
  <c r="CT226" i="7" s="1"/>
  <c r="CT155" i="7"/>
  <c r="BH192" i="7"/>
  <c r="BH193" i="7"/>
  <c r="CY192" i="7"/>
  <c r="E11" i="30" s="1"/>
  <c r="CY193" i="7"/>
  <c r="AY192" i="7"/>
  <c r="AY193" i="7"/>
  <c r="CW192" i="7"/>
  <c r="C11" i="30" s="1"/>
  <c r="CW193" i="7"/>
  <c r="BA192" i="7"/>
  <c r="BA193" i="7"/>
  <c r="BC192" i="7"/>
  <c r="BC194" i="7" s="1"/>
  <c r="BC51" i="7" s="1"/>
  <c r="BC193" i="7"/>
  <c r="BD192" i="7"/>
  <c r="BD30" i="16" s="1"/>
  <c r="BD193" i="7"/>
  <c r="BE192" i="7"/>
  <c r="BE193" i="7"/>
  <c r="CC190" i="7"/>
  <c r="AZ190" i="7"/>
  <c r="AX190" i="7"/>
  <c r="CJ190" i="7"/>
  <c r="CS190" i="7"/>
  <c r="CE190" i="7"/>
  <c r="BI190" i="7"/>
  <c r="CH190" i="7"/>
  <c r="CT190" i="7"/>
  <c r="BZ190" i="7"/>
  <c r="CO190" i="7"/>
  <c r="BJ190" i="7"/>
  <c r="CD190" i="7"/>
  <c r="BF190" i="7"/>
  <c r="DB116" i="7"/>
  <c r="DE116" i="7" s="1"/>
  <c r="DE264" i="16" s="1"/>
  <c r="L31" i="23" s="1"/>
  <c r="DB165" i="7"/>
  <c r="H300" i="21"/>
  <c r="H301" i="21" s="1"/>
  <c r="DE375" i="1"/>
  <c r="AH116" i="29"/>
  <c r="AH193" i="29"/>
  <c r="AH44" i="29"/>
  <c r="AH77" i="29"/>
  <c r="I269" i="21"/>
  <c r="I323" i="21" s="1"/>
  <c r="L87" i="21"/>
  <c r="L99" i="21" s="1"/>
  <c r="H279" i="21"/>
  <c r="L334" i="21"/>
  <c r="L335" i="21"/>
  <c r="L336" i="21" s="1"/>
  <c r="AM5" i="29"/>
  <c r="AM77" i="29" s="1"/>
  <c r="AW416" i="18"/>
  <c r="J262" i="21"/>
  <c r="J266" i="21" s="1"/>
  <c r="J269" i="21" s="1"/>
  <c r="I268" i="21"/>
  <c r="I276" i="21"/>
  <c r="I279" i="21" s="1"/>
  <c r="I267" i="21"/>
  <c r="K82" i="21"/>
  <c r="K88" i="21" s="1"/>
  <c r="L76" i="21"/>
  <c r="L82" i="21" s="1"/>
  <c r="BU46" i="7"/>
  <c r="H340" i="10"/>
  <c r="H343" i="10" s="1"/>
  <c r="H349" i="10" s="1"/>
  <c r="H321" i="10"/>
  <c r="J340" i="10"/>
  <c r="J343" i="10" s="1"/>
  <c r="J349" i="10" s="1"/>
  <c r="J321" i="10"/>
  <c r="I340" i="10"/>
  <c r="I343" i="10" s="1"/>
  <c r="I349" i="10" s="1"/>
  <c r="I321" i="10"/>
  <c r="K340" i="10"/>
  <c r="K343" i="10" s="1"/>
  <c r="K349" i="10" s="1"/>
  <c r="K321" i="10"/>
  <c r="DH183" i="16"/>
  <c r="DE247" i="8"/>
  <c r="DE243" i="8" s="1"/>
  <c r="DE198" i="16" s="1"/>
  <c r="DE242" i="8"/>
  <c r="DE197" i="16" s="1"/>
  <c r="CZ247" i="8"/>
  <c r="CZ243" i="8" s="1"/>
  <c r="CZ198" i="16" s="1"/>
  <c r="CZ242" i="8"/>
  <c r="CZ197" i="16" s="1"/>
  <c r="C760" i="18"/>
  <c r="B797" i="18" s="1"/>
  <c r="EN5" i="7"/>
  <c r="AR5" i="29" s="1"/>
  <c r="AR44" i="29" s="1"/>
  <c r="BY46" i="7"/>
  <c r="O1167" i="17"/>
  <c r="BT46" i="7"/>
  <c r="K1167" i="17"/>
  <c r="CC46" i="7"/>
  <c r="F39" i="10"/>
  <c r="F75" i="10" s="1"/>
  <c r="G21" i="10"/>
  <c r="DH129" i="26"/>
  <c r="Q50" i="29"/>
  <c r="DG129" i="26"/>
  <c r="P50" i="29"/>
  <c r="DI129" i="26"/>
  <c r="R50" i="29"/>
  <c r="DY259" i="7"/>
  <c r="ED259" i="7" s="1"/>
  <c r="EI259" i="7" s="1"/>
  <c r="EN259" i="7" s="1"/>
  <c r="AB214" i="29"/>
  <c r="DY258" i="7"/>
  <c r="ED258" i="7" s="1"/>
  <c r="EI258" i="7" s="1"/>
  <c r="EN258" i="7" s="1"/>
  <c r="AB213" i="29"/>
  <c r="DY260" i="7"/>
  <c r="ED260" i="7" s="1"/>
  <c r="EI260" i="7" s="1"/>
  <c r="EN260" i="7" s="1"/>
  <c r="AB215" i="29"/>
  <c r="AA205" i="29"/>
  <c r="DY244" i="7"/>
  <c r="DY158" i="7" s="1"/>
  <c r="AB199" i="29"/>
  <c r="DY252" i="7"/>
  <c r="ED252" i="7" s="1"/>
  <c r="EI252" i="7" s="1"/>
  <c r="EN252" i="7" s="1"/>
  <c r="AB207" i="29"/>
  <c r="DY265" i="7"/>
  <c r="ED265" i="7" s="1"/>
  <c r="EI265" i="7" s="1"/>
  <c r="EN265" i="7" s="1"/>
  <c r="EP265" i="7" s="1"/>
  <c r="AB220" i="29"/>
  <c r="DY251" i="7"/>
  <c r="ED251" i="7" s="1"/>
  <c r="EI251" i="7" s="1"/>
  <c r="EN251" i="7" s="1"/>
  <c r="EP251" i="7" s="1"/>
  <c r="AB206" i="29"/>
  <c r="AA201" i="29"/>
  <c r="AA221" i="29"/>
  <c r="I1478" i="17"/>
  <c r="J1477" i="17"/>
  <c r="J1558" i="17"/>
  <c r="K1558" i="17"/>
  <c r="I1559" i="17"/>
  <c r="J1559" i="17" s="1"/>
  <c r="I1505" i="17"/>
  <c r="J1504" i="17"/>
  <c r="I1585" i="17"/>
  <c r="J1584" i="17"/>
  <c r="I1591" i="17"/>
  <c r="I1451" i="17"/>
  <c r="J1450" i="17"/>
  <c r="J1610" i="17"/>
  <c r="O1610" i="17"/>
  <c r="I1616" i="17"/>
  <c r="O1633" i="17"/>
  <c r="M1639" i="17"/>
  <c r="K1210" i="17"/>
  <c r="CE46" i="7"/>
  <c r="C1218" i="17"/>
  <c r="O1175" i="17" s="1"/>
  <c r="BK171" i="7"/>
  <c r="CY45" i="7"/>
  <c r="CY46" i="7" s="1"/>
  <c r="ES5" i="1"/>
  <c r="EN5" i="16"/>
  <c r="CX12" i="26"/>
  <c r="CS86" i="16"/>
  <c r="Y198" i="29"/>
  <c r="K1253" i="17"/>
  <c r="K1296" i="17"/>
  <c r="CY42" i="7"/>
  <c r="CY17" i="16"/>
  <c r="C1261" i="17"/>
  <c r="O1210" i="17"/>
  <c r="CY255" i="16"/>
  <c r="CT46" i="7"/>
  <c r="I303" i="10"/>
  <c r="I304" i="10" s="1"/>
  <c r="I311" i="10" s="1"/>
  <c r="K317" i="10"/>
  <c r="J339" i="10"/>
  <c r="BK29" i="16"/>
  <c r="BK178" i="7"/>
  <c r="BK173" i="7"/>
  <c r="BN175" i="7"/>
  <c r="BM168" i="7"/>
  <c r="BM170" i="7" s="1"/>
  <c r="B805" i="18"/>
  <c r="C797" i="18"/>
  <c r="DI42" i="7"/>
  <c r="CR42" i="7"/>
  <c r="CW42" i="7"/>
  <c r="DF42" i="7"/>
  <c r="DC42" i="7"/>
  <c r="CK160" i="7"/>
  <c r="I150" i="29" s="1"/>
  <c r="CV42" i="7"/>
  <c r="B550" i="22" s="1"/>
  <c r="B551" i="22" s="1"/>
  <c r="C2776" i="18"/>
  <c r="D2776" i="18" s="1"/>
  <c r="C1298" i="18"/>
  <c r="C1289" i="18"/>
  <c r="C1290" i="18" s="1"/>
  <c r="AM167" i="29"/>
  <c r="BQ167" i="7"/>
  <c r="E156" i="29"/>
  <c r="CP328" i="7"/>
  <c r="CF318" i="7"/>
  <c r="CZ318" i="7"/>
  <c r="CU117" i="7"/>
  <c r="K109" i="29" s="1"/>
  <c r="K104" i="29"/>
  <c r="CK318" i="7"/>
  <c r="BV167" i="7"/>
  <c r="F156" i="29"/>
  <c r="DE217" i="7"/>
  <c r="CF28" i="16"/>
  <c r="G26" i="23" s="1"/>
  <c r="CF218" i="7"/>
  <c r="CF219" i="7"/>
  <c r="BL317" i="7"/>
  <c r="DK287" i="7"/>
  <c r="DK289" i="7" s="1"/>
  <c r="CF167" i="7"/>
  <c r="H156" i="29"/>
  <c r="CK215" i="7"/>
  <c r="CZ217" i="7"/>
  <c r="BG167" i="7"/>
  <c r="C156" i="29"/>
  <c r="CP215" i="7"/>
  <c r="BL167" i="7"/>
  <c r="D156" i="29"/>
  <c r="BV17" i="16"/>
  <c r="DK327" i="7"/>
  <c r="CU217" i="7"/>
  <c r="BB317" i="7"/>
  <c r="BV220" i="7"/>
  <c r="CP117" i="7"/>
  <c r="J109" i="29" s="1"/>
  <c r="J104" i="29"/>
  <c r="DK318" i="7"/>
  <c r="DL317" i="7"/>
  <c r="DM317" i="7" s="1"/>
  <c r="DN317" i="7" s="1"/>
  <c r="DN318" i="7" s="1"/>
  <c r="BB167" i="7"/>
  <c r="B156" i="29"/>
  <c r="CK117" i="7"/>
  <c r="I109" i="29" s="1"/>
  <c r="I104" i="29"/>
  <c r="CZ16" i="16"/>
  <c r="BQ318" i="7"/>
  <c r="CP318" i="7"/>
  <c r="K149" i="29"/>
  <c r="CA318" i="7"/>
  <c r="DS266" i="8"/>
  <c r="DO274" i="16"/>
  <c r="DD42" i="7"/>
  <c r="DD255" i="16"/>
  <c r="DF172" i="7"/>
  <c r="DK173" i="7"/>
  <c r="O163" i="29" s="1"/>
  <c r="DD45" i="7"/>
  <c r="DI46" i="7" s="1"/>
  <c r="DD17" i="16"/>
  <c r="DM964" i="16"/>
  <c r="DN37" i="16"/>
  <c r="DO9" i="7"/>
  <c r="EX9" i="7" s="1"/>
  <c r="K325" i="10"/>
  <c r="L336" i="10"/>
  <c r="DD172" i="7"/>
  <c r="DI173" i="7"/>
  <c r="DE939" i="16"/>
  <c r="DE938" i="16"/>
  <c r="J320" i="10"/>
  <c r="J327" i="10" s="1"/>
  <c r="I320" i="10"/>
  <c r="I327" i="10" s="1"/>
  <c r="H320" i="10"/>
  <c r="H327" i="10" s="1"/>
  <c r="K320" i="10"/>
  <c r="CM45" i="7"/>
  <c r="CR46" i="7" s="1"/>
  <c r="CM17" i="16"/>
  <c r="CM42" i="7"/>
  <c r="CM255" i="16"/>
  <c r="CX42" i="7"/>
  <c r="CX17" i="16"/>
  <c r="CZ44" i="7"/>
  <c r="CX45" i="7"/>
  <c r="CX46" i="7" s="1"/>
  <c r="CX255" i="16"/>
  <c r="DE214" i="8"/>
  <c r="DE213" i="8"/>
  <c r="DK23" i="16"/>
  <c r="DO187" i="7"/>
  <c r="S175" i="29" s="1"/>
  <c r="DN972" i="16"/>
  <c r="DO166" i="7"/>
  <c r="J1141" i="18"/>
  <c r="I1182" i="18"/>
  <c r="G1151" i="18"/>
  <c r="G1161" i="18"/>
  <c r="G1162" i="18"/>
  <c r="H1138" i="18"/>
  <c r="H1144" i="18" s="1"/>
  <c r="C2287" i="18"/>
  <c r="DH173" i="7"/>
  <c r="DC172" i="7"/>
  <c r="DC178" i="7"/>
  <c r="DC190" i="7" s="1"/>
  <c r="DC29" i="16"/>
  <c r="H278" i="21"/>
  <c r="H288" i="21"/>
  <c r="H289" i="21" s="1"/>
  <c r="H277" i="21"/>
  <c r="AR121" i="29"/>
  <c r="L1352" i="18"/>
  <c r="E3761" i="18"/>
  <c r="C2856" i="18"/>
  <c r="H2865" i="18" s="1"/>
  <c r="EN214" i="7"/>
  <c r="BK46" i="7"/>
  <c r="BV288" i="16"/>
  <c r="BG172" i="7"/>
  <c r="C162" i="29" s="1"/>
  <c r="F3759" i="18"/>
  <c r="F3761" i="18" s="1"/>
  <c r="E198" i="21"/>
  <c r="C198" i="21"/>
  <c r="C15" i="21"/>
  <c r="C20" i="21" s="1"/>
  <c r="B241" i="21"/>
  <c r="B247" i="21" s="1"/>
  <c r="I198" i="21"/>
  <c r="D198" i="21"/>
  <c r="BQ45" i="7"/>
  <c r="DE58" i="7"/>
  <c r="BV255" i="16"/>
  <c r="E15" i="23" s="1"/>
  <c r="BG45" i="7"/>
  <c r="BV42" i="7"/>
  <c r="BS46" i="7"/>
  <c r="BV45" i="7"/>
  <c r="AX46" i="7"/>
  <c r="BB45" i="7"/>
  <c r="CS173" i="7"/>
  <c r="CN172" i="7"/>
  <c r="CX178" i="7"/>
  <c r="CX190" i="7" s="1"/>
  <c r="CX172" i="7"/>
  <c r="BL45" i="7"/>
  <c r="CF45" i="7"/>
  <c r="BI121" i="7"/>
  <c r="DE63" i="7"/>
  <c r="CZ938" i="16"/>
  <c r="CZ63" i="7"/>
  <c r="BI256" i="16"/>
  <c r="DG57" i="7"/>
  <c r="DG58" i="7" s="1"/>
  <c r="DF58" i="7"/>
  <c r="H198" i="21"/>
  <c r="L198" i="21"/>
  <c r="J198" i="21"/>
  <c r="M198" i="21"/>
  <c r="D107" i="21"/>
  <c r="D318" i="21" s="1"/>
  <c r="D112" i="21"/>
  <c r="C16" i="21" s="1"/>
  <c r="C21" i="21" s="1"/>
  <c r="F198" i="21"/>
  <c r="D325" i="21"/>
  <c r="D327" i="21" s="1"/>
  <c r="K198" i="21"/>
  <c r="CU32" i="16"/>
  <c r="CU316" i="7"/>
  <c r="CX121" i="7"/>
  <c r="E393" i="21"/>
  <c r="D395" i="21"/>
  <c r="E396" i="21" s="1"/>
  <c r="C392" i="21"/>
  <c r="C395" i="21" s="1"/>
  <c r="C396" i="21" s="1"/>
  <c r="DC121" i="7"/>
  <c r="CX29" i="16"/>
  <c r="DC173" i="7"/>
  <c r="D3677" i="18"/>
  <c r="H3469" i="18"/>
  <c r="G886" i="22"/>
  <c r="I3285" i="18"/>
  <c r="G3470" i="18"/>
  <c r="G1084" i="22" s="1"/>
  <c r="G1083" i="22"/>
  <c r="CX223" i="7"/>
  <c r="CX225" i="7" s="1"/>
  <c r="CX155" i="7"/>
  <c r="G3035" i="18"/>
  <c r="BZ46" i="7"/>
  <c r="CX171" i="7"/>
  <c r="CX173" i="7"/>
  <c r="BF46" i="7"/>
  <c r="BO46" i="7"/>
  <c r="I1677" i="17"/>
  <c r="CU24" i="8"/>
  <c r="CU25" i="8"/>
  <c r="I1698" i="17"/>
  <c r="I1656" i="17"/>
  <c r="G2034" i="18"/>
  <c r="CU47" i="16"/>
  <c r="Q1737" i="17"/>
  <c r="S1737" i="17" s="1"/>
  <c r="S1756" i="17"/>
  <c r="U1756" i="17" s="1"/>
  <c r="CU48" i="16"/>
  <c r="I1634" i="17"/>
  <c r="I1640" i="17" s="1"/>
  <c r="M1718" i="17"/>
  <c r="N1718" i="17" s="1"/>
  <c r="B1861" i="18"/>
  <c r="B1863" i="18" s="1"/>
  <c r="BC46" i="7"/>
  <c r="F2732" i="18"/>
  <c r="H207" i="21"/>
  <c r="K189" i="21"/>
  <c r="B1871" i="18"/>
  <c r="I2594" i="18"/>
  <c r="I2597" i="18" s="1"/>
  <c r="I2599" i="18" s="1"/>
  <c r="I2603" i="18" s="1"/>
  <c r="CF551" i="1"/>
  <c r="CF555" i="1" s="1"/>
  <c r="CF557" i="1" s="1"/>
  <c r="CF560" i="1" s="1"/>
  <c r="CZ41" i="7"/>
  <c r="CZ50" i="7" s="1"/>
  <c r="CI41" i="7"/>
  <c r="CI50" i="7" s="1"/>
  <c r="CI265" i="16"/>
  <c r="CI288" i="16" s="1"/>
  <c r="CI44" i="7"/>
  <c r="CK44" i="7" s="1"/>
  <c r="CI16" i="16"/>
  <c r="CI29" i="16"/>
  <c r="CI178" i="7"/>
  <c r="CI173" i="7"/>
  <c r="CI171" i="7"/>
  <c r="BP58" i="16"/>
  <c r="F2390" i="18"/>
  <c r="F2392" i="18" s="1"/>
  <c r="F2430" i="18" s="1"/>
  <c r="F2431" i="18" s="1"/>
  <c r="F2432" i="18" s="1"/>
  <c r="CK23" i="8"/>
  <c r="CK245" i="8" s="1"/>
  <c r="CK44" i="16"/>
  <c r="CK45" i="16" s="1"/>
  <c r="CI264" i="16"/>
  <c r="CI126" i="7"/>
  <c r="CI133" i="7" s="1"/>
  <c r="CI120" i="7"/>
  <c r="CI256" i="16" s="1"/>
  <c r="CK37" i="7"/>
  <c r="I2374" i="18"/>
  <c r="I2377" i="18" s="1"/>
  <c r="I2379" i="18" s="1"/>
  <c r="I2383" i="18" s="1"/>
  <c r="CI48" i="16"/>
  <c r="CI24" i="8"/>
  <c r="CN25" i="8"/>
  <c r="CI47" i="16"/>
  <c r="CI25" i="8"/>
  <c r="CI159" i="7"/>
  <c r="CI32" i="16"/>
  <c r="CI160" i="7"/>
  <c r="CI316" i="7"/>
  <c r="CI318" i="7" s="1"/>
  <c r="BD121" i="7"/>
  <c r="BJ121" i="7"/>
  <c r="C3526" i="18"/>
  <c r="C1143" i="22" s="1"/>
  <c r="C3513" i="18"/>
  <c r="C1130" i="22" s="1"/>
  <c r="D3472" i="18"/>
  <c r="D1086" i="22" s="1"/>
  <c r="D833" i="22"/>
  <c r="E3249" i="18"/>
  <c r="E3422" i="18"/>
  <c r="I2763" i="18"/>
  <c r="J2763" i="18" s="1"/>
  <c r="I2748" i="18"/>
  <c r="I2750" i="18"/>
  <c r="I2751" i="18" s="1"/>
  <c r="BV190" i="1"/>
  <c r="BV191" i="1" s="1"/>
  <c r="BQ193" i="1"/>
  <c r="CH21" i="16"/>
  <c r="CH155" i="7"/>
  <c r="CH223" i="7"/>
  <c r="CH225" i="7" s="1"/>
  <c r="DJ23" i="16"/>
  <c r="DJ320" i="7"/>
  <c r="BG116" i="7"/>
  <c r="C108" i="29" s="1"/>
  <c r="BC126" i="7"/>
  <c r="BC120" i="7"/>
  <c r="D862" i="22"/>
  <c r="F3271" i="18"/>
  <c r="BP53" i="16"/>
  <c r="BP168" i="8"/>
  <c r="BP76" i="16" s="1"/>
  <c r="CD256" i="16"/>
  <c r="CD121" i="7"/>
  <c r="I2720" i="18"/>
  <c r="I2697" i="18"/>
  <c r="I2703" i="18" s="1"/>
  <c r="J2696" i="18"/>
  <c r="J2699" i="18" s="1"/>
  <c r="J2701" i="18" s="1"/>
  <c r="CB133" i="7"/>
  <c r="CF126" i="7"/>
  <c r="CC21" i="16"/>
  <c r="CC223" i="7"/>
  <c r="CC225" i="7" s="1"/>
  <c r="CC155" i="7"/>
  <c r="E2619" i="18"/>
  <c r="E2618" i="18"/>
  <c r="I2728" i="18"/>
  <c r="I2731" i="18" s="1"/>
  <c r="I2715" i="18"/>
  <c r="BF227" i="7"/>
  <c r="BF228" i="7"/>
  <c r="BF226" i="7"/>
  <c r="BV264" i="16"/>
  <c r="E31" i="23" s="1"/>
  <c r="BO21" i="16"/>
  <c r="BO223" i="7"/>
  <c r="BO225" i="7" s="1"/>
  <c r="BT228" i="7" s="1"/>
  <c r="BO155" i="7"/>
  <c r="CD21" i="16"/>
  <c r="CD223" i="7"/>
  <c r="CD225" i="7" s="1"/>
  <c r="CD155" i="7"/>
  <c r="BD226" i="7"/>
  <c r="BD227" i="7"/>
  <c r="H2722" i="18"/>
  <c r="H2725" i="18" s="1"/>
  <c r="H2723" i="18"/>
  <c r="BO55" i="16"/>
  <c r="BO158" i="8"/>
  <c r="H2374" i="18"/>
  <c r="H2377" i="18" s="1"/>
  <c r="H2379" i="18" s="1"/>
  <c r="G2730" i="18"/>
  <c r="BN257" i="16"/>
  <c r="BN227" i="7"/>
  <c r="BN226" i="7"/>
  <c r="CE256" i="16"/>
  <c r="CE121" i="7"/>
  <c r="H2426" i="18"/>
  <c r="G2427" i="18"/>
  <c r="I2249" i="18"/>
  <c r="H2250" i="18"/>
  <c r="I2461" i="18"/>
  <c r="H2467" i="18"/>
  <c r="H2468" i="18" s="1"/>
  <c r="H2462" i="18"/>
  <c r="E1089" i="22"/>
  <c r="E3476" i="18"/>
  <c r="E1090" i="22" s="1"/>
  <c r="E3495" i="18"/>
  <c r="BR256" i="16"/>
  <c r="BV120" i="7"/>
  <c r="F112" i="29" s="1"/>
  <c r="D3235" i="18"/>
  <c r="H3235" i="18"/>
  <c r="C3239" i="18"/>
  <c r="BP257" i="16"/>
  <c r="BP226" i="7"/>
  <c r="BP227" i="7"/>
  <c r="CE21" i="16"/>
  <c r="CE223" i="7"/>
  <c r="CE225" i="7" s="1"/>
  <c r="CE155" i="7"/>
  <c r="R2728" i="18"/>
  <c r="AZ226" i="7"/>
  <c r="AZ227" i="7"/>
  <c r="CC256" i="16"/>
  <c r="CC121" i="7"/>
  <c r="BK256" i="16"/>
  <c r="BK121" i="7"/>
  <c r="BO256" i="16"/>
  <c r="BO121" i="7"/>
  <c r="AB2729" i="18"/>
  <c r="AB2732" i="18" s="1"/>
  <c r="C2762" i="18" s="1"/>
  <c r="AB2730" i="18"/>
  <c r="BR133" i="7"/>
  <c r="BV126" i="7"/>
  <c r="F119" i="29" s="1"/>
  <c r="H2261" i="18"/>
  <c r="I2260" i="18"/>
  <c r="BE21" i="16"/>
  <c r="BE223" i="7"/>
  <c r="BE225" i="7" s="1"/>
  <c r="BE155" i="7"/>
  <c r="I2699" i="18"/>
  <c r="F2614" i="18"/>
  <c r="F2650" i="18"/>
  <c r="F2651" i="18" s="1"/>
  <c r="F2652" i="18" s="1"/>
  <c r="F2613" i="18"/>
  <c r="BH264" i="16"/>
  <c r="BL116" i="7"/>
  <c r="D108" i="29" s="1"/>
  <c r="BH126" i="7"/>
  <c r="BH120" i="7"/>
  <c r="CJ21" i="16"/>
  <c r="CJ223" i="7"/>
  <c r="CJ225" i="7" s="1"/>
  <c r="CO228" i="7" s="1"/>
  <c r="CJ155" i="7"/>
  <c r="BI21" i="16"/>
  <c r="BI223" i="7"/>
  <c r="BI225" i="7" s="1"/>
  <c r="BN228" i="7" s="1"/>
  <c r="BI155" i="7"/>
  <c r="D3549" i="18"/>
  <c r="D1166" i="22" s="1"/>
  <c r="D1073" i="22"/>
  <c r="D3460" i="18"/>
  <c r="D1074" i="22" s="1"/>
  <c r="D2673" i="18"/>
  <c r="D2671" i="18"/>
  <c r="D2405" i="18"/>
  <c r="D2404" i="18"/>
  <c r="D2444" i="18"/>
  <c r="D2445" i="18" s="1"/>
  <c r="D2452" i="18" s="1"/>
  <c r="E2396" i="18"/>
  <c r="BB116" i="7"/>
  <c r="B108" i="29" s="1"/>
  <c r="AX120" i="7"/>
  <c r="H2594" i="18"/>
  <c r="H2597" i="18" s="1"/>
  <c r="H2599" i="18" s="1"/>
  <c r="BR61" i="16"/>
  <c r="BR102" i="8"/>
  <c r="H3758" i="18"/>
  <c r="H3754" i="18"/>
  <c r="H3751" i="18"/>
  <c r="H3750" i="18"/>
  <c r="I843" i="22"/>
  <c r="J3264" i="18"/>
  <c r="H3237" i="18"/>
  <c r="D3237" i="18"/>
  <c r="BZ257" i="16"/>
  <c r="BZ226" i="7"/>
  <c r="BZ227" i="7"/>
  <c r="BZ228" i="7"/>
  <c r="BR114" i="8"/>
  <c r="F1031" i="22"/>
  <c r="G3413" i="18"/>
  <c r="F3419" i="18"/>
  <c r="F1033" i="22" s="1"/>
  <c r="F3418" i="18"/>
  <c r="F1032" i="22" s="1"/>
  <c r="F3420" i="18"/>
  <c r="F3437" i="18"/>
  <c r="F1051" i="22" s="1"/>
  <c r="E831" i="22"/>
  <c r="G3246" i="18"/>
  <c r="F3258" i="18"/>
  <c r="CJ256" i="16"/>
  <c r="CJ121" i="7"/>
  <c r="BT257" i="16"/>
  <c r="BT226" i="7"/>
  <c r="BT227" i="7"/>
  <c r="B3247" i="18"/>
  <c r="B832" i="22"/>
  <c r="R2710" i="18"/>
  <c r="AE2709" i="18"/>
  <c r="R2721" i="18"/>
  <c r="R2724" i="18" s="1"/>
  <c r="S2709" i="18"/>
  <c r="S2712" i="18" s="1"/>
  <c r="J904" i="22"/>
  <c r="D838" i="22"/>
  <c r="E3259" i="18"/>
  <c r="E3260" i="18" s="1"/>
  <c r="F3253" i="18"/>
  <c r="BU257" i="16"/>
  <c r="BU226" i="7"/>
  <c r="BU227" i="7"/>
  <c r="BU228" i="7"/>
  <c r="DG260" i="16"/>
  <c r="DG262" i="16" s="1"/>
  <c r="DG13" i="16"/>
  <c r="DG329" i="7"/>
  <c r="DG108" i="7"/>
  <c r="DG33" i="7"/>
  <c r="DG942" i="16" s="1"/>
  <c r="D832" i="22"/>
  <c r="F3247" i="18"/>
  <c r="F3248" i="18" s="1"/>
  <c r="E1065" i="22"/>
  <c r="E3452" i="18"/>
  <c r="E1066" i="22" s="1"/>
  <c r="E3543" i="18"/>
  <c r="E1160" i="22" s="1"/>
  <c r="BW264" i="16"/>
  <c r="BW126" i="7"/>
  <c r="BW120" i="7"/>
  <c r="CB121" i="7" s="1"/>
  <c r="CA116" i="7"/>
  <c r="G108" i="29" s="1"/>
  <c r="I3753" i="18"/>
  <c r="I3746" i="18"/>
  <c r="I3747" i="18" s="1"/>
  <c r="I3757" i="18"/>
  <c r="BO76" i="16"/>
  <c r="D111" i="23"/>
  <c r="K1838" i="18"/>
  <c r="J1839" i="18"/>
  <c r="D843" i="22"/>
  <c r="E3264" i="18"/>
  <c r="H2978" i="18"/>
  <c r="H2980" i="18" s="1"/>
  <c r="G2980" i="18"/>
  <c r="J2465" i="18"/>
  <c r="G2603" i="18"/>
  <c r="G2635" i="18"/>
  <c r="J2599" i="18"/>
  <c r="G2600" i="18"/>
  <c r="G2610" i="18"/>
  <c r="G2612" i="18" s="1"/>
  <c r="H2646" i="18"/>
  <c r="G2647" i="18"/>
  <c r="BX257" i="16"/>
  <c r="BX227" i="7"/>
  <c r="BX226" i="7"/>
  <c r="BT221" i="1"/>
  <c r="BU215" i="1"/>
  <c r="BU219" i="1" s="1"/>
  <c r="G2728" i="18"/>
  <c r="G2731" i="18" s="1"/>
  <c r="G2715" i="18"/>
  <c r="CB29" i="16"/>
  <c r="CB178" i="7"/>
  <c r="CB190" i="7" s="1"/>
  <c r="CB171" i="7"/>
  <c r="J837" i="22"/>
  <c r="K3258" i="18"/>
  <c r="H3238" i="18"/>
  <c r="D3238" i="18"/>
  <c r="H2715" i="18"/>
  <c r="J911" i="22"/>
  <c r="BO68" i="16"/>
  <c r="BO51" i="16"/>
  <c r="G2254" i="18"/>
  <c r="G2255" i="18" s="1"/>
  <c r="G2256" i="18" s="1"/>
  <c r="G2224" i="18"/>
  <c r="G2226" i="18" s="1"/>
  <c r="Q2714" i="18"/>
  <c r="AE2712" i="18"/>
  <c r="BS256" i="16"/>
  <c r="BS121" i="7"/>
  <c r="F2228" i="18"/>
  <c r="F2227" i="18"/>
  <c r="F2264" i="18"/>
  <c r="F2265" i="18" s="1"/>
  <c r="K1214" i="22"/>
  <c r="K1233" i="22" s="1"/>
  <c r="L3344" i="18"/>
  <c r="H2387" i="18"/>
  <c r="G2386" i="18"/>
  <c r="AY133" i="7"/>
  <c r="BB126" i="7"/>
  <c r="B119" i="29" s="1"/>
  <c r="BY257" i="16"/>
  <c r="BY227" i="7"/>
  <c r="BY228" i="7"/>
  <c r="BY226" i="7"/>
  <c r="E2865" i="18"/>
  <c r="E2872" i="18" s="1"/>
  <c r="F2866" i="18"/>
  <c r="E2238" i="18"/>
  <c r="E2239" i="18"/>
  <c r="E2278" i="18"/>
  <c r="E2279" i="18" s="1"/>
  <c r="E2286" i="18" s="1"/>
  <c r="F2230" i="18"/>
  <c r="H2220" i="18"/>
  <c r="I2221" i="18"/>
  <c r="I2220" i="18" s="1"/>
  <c r="I2224" i="18" s="1"/>
  <c r="I2226" i="18" s="1"/>
  <c r="BP282" i="16"/>
  <c r="BP280" i="16" s="1"/>
  <c r="BQ102" i="8"/>
  <c r="BP117" i="8"/>
  <c r="BS21" i="16"/>
  <c r="BS223" i="7"/>
  <c r="BS225" i="7" s="1"/>
  <c r="BS155" i="7"/>
  <c r="G2641" i="18"/>
  <c r="H2640" i="18"/>
  <c r="CF264" i="16"/>
  <c r="G31" i="23" s="1"/>
  <c r="BA227" i="7"/>
  <c r="BA226" i="7"/>
  <c r="BM264" i="16"/>
  <c r="BQ116" i="7"/>
  <c r="E108" i="29" s="1"/>
  <c r="BM120" i="7"/>
  <c r="BM126" i="7"/>
  <c r="D3448" i="18"/>
  <c r="D1062" i="22" s="1"/>
  <c r="I2767" i="18"/>
  <c r="J2767" i="18" s="1"/>
  <c r="I2749" i="18"/>
  <c r="K2459" i="18"/>
  <c r="BK133" i="7"/>
  <c r="BK122" i="7"/>
  <c r="K966" i="22"/>
  <c r="K3369" i="18"/>
  <c r="L3368" i="18"/>
  <c r="G3752" i="18"/>
  <c r="J2213" i="18"/>
  <c r="I2217" i="18"/>
  <c r="I2214" i="18"/>
  <c r="CH256" i="16"/>
  <c r="CH121" i="7"/>
  <c r="J2709" i="18"/>
  <c r="J2712" i="18" s="1"/>
  <c r="I2721" i="18"/>
  <c r="I2724" i="18" s="1"/>
  <c r="I2710" i="18"/>
  <c r="I2716" i="18" s="1"/>
  <c r="G861" i="22"/>
  <c r="I3270" i="18"/>
  <c r="BS92" i="8"/>
  <c r="BJ21" i="16"/>
  <c r="BJ155" i="7"/>
  <c r="BJ223" i="7"/>
  <c r="BJ225" i="7" s="1"/>
  <c r="H3236" i="18"/>
  <c r="D3236" i="18"/>
  <c r="E2430" i="18"/>
  <c r="E2431" i="18" s="1"/>
  <c r="E2432" i="18" s="1"/>
  <c r="E2393" i="18"/>
  <c r="E2394" i="18"/>
  <c r="G2866" i="18"/>
  <c r="F2865" i="18"/>
  <c r="D2856" i="18"/>
  <c r="E2855" i="18"/>
  <c r="F2998" i="18"/>
  <c r="F3016" i="18" s="1"/>
  <c r="I2607" i="18"/>
  <c r="I2606" i="18" s="1"/>
  <c r="H2606" i="18"/>
  <c r="BE190" i="1"/>
  <c r="BE191" i="1" s="1"/>
  <c r="BD193" i="1"/>
  <c r="CB256" i="16"/>
  <c r="CF120" i="7"/>
  <c r="H112" i="29" s="1"/>
  <c r="H2415" i="18"/>
  <c r="G2416" i="18"/>
  <c r="H2702" i="18"/>
  <c r="H2727" i="18"/>
  <c r="DE114" i="7"/>
  <c r="M106" i="29" s="1"/>
  <c r="BX46" i="7"/>
  <c r="CW255" i="16"/>
  <c r="CW17" i="16"/>
  <c r="CW45" i="7"/>
  <c r="DB46" i="7" s="1"/>
  <c r="DB42" i="7"/>
  <c r="CZ939" i="16"/>
  <c r="CZ265" i="16"/>
  <c r="K32" i="23" s="1"/>
  <c r="DB167" i="7"/>
  <c r="DB170" i="7" s="1"/>
  <c r="DB172" i="7" s="1"/>
  <c r="DB264" i="16"/>
  <c r="DE117" i="7"/>
  <c r="M109" i="29" s="1"/>
  <c r="CJ46" i="7"/>
  <c r="DE284" i="8"/>
  <c r="DF284" i="8" s="1"/>
  <c r="DD283" i="8"/>
  <c r="DD285" i="8" s="1"/>
  <c r="DD286" i="8" s="1"/>
  <c r="CD46" i="7"/>
  <c r="BD46" i="7"/>
  <c r="C1792" i="18"/>
  <c r="C1794" i="18" s="1"/>
  <c r="D1791" i="18"/>
  <c r="CU314" i="7"/>
  <c r="CL116" i="7"/>
  <c r="CL167" i="7"/>
  <c r="CL170" i="7" s="1"/>
  <c r="BG28" i="16"/>
  <c r="BG219" i="7"/>
  <c r="BG218" i="7"/>
  <c r="BG220" i="7"/>
  <c r="CM116" i="7"/>
  <c r="CP114" i="7"/>
  <c r="DF29" i="16"/>
  <c r="DF178" i="7"/>
  <c r="DF171" i="7"/>
  <c r="CL28" i="16"/>
  <c r="E1780" i="17"/>
  <c r="CL218" i="7"/>
  <c r="CL220" i="7"/>
  <c r="CL219" i="7"/>
  <c r="BD159" i="8"/>
  <c r="BP46" i="7"/>
  <c r="CL32" i="16"/>
  <c r="CL316" i="7"/>
  <c r="CL318" i="7" s="1"/>
  <c r="CL159" i="7"/>
  <c r="CQ282" i="8"/>
  <c r="CR286" i="8" s="1"/>
  <c r="CR133" i="8"/>
  <c r="DF935" i="16"/>
  <c r="DE935" i="16"/>
  <c r="E406" i="21"/>
  <c r="F405" i="21"/>
  <c r="E418" i="21"/>
  <c r="E419" i="21" s="1"/>
  <c r="CR29" i="16"/>
  <c r="CR178" i="7"/>
  <c r="CR171" i="7"/>
  <c r="BF83" i="8"/>
  <c r="BF268" i="8"/>
  <c r="BF88" i="8"/>
  <c r="BF272" i="8"/>
  <c r="BF86" i="8"/>
  <c r="BF87" i="8"/>
  <c r="BG88" i="8"/>
  <c r="CN256" i="16"/>
  <c r="CW257" i="16"/>
  <c r="CW227" i="7"/>
  <c r="CW226" i="7"/>
  <c r="DD21" i="16"/>
  <c r="DD223" i="7"/>
  <c r="DD225" i="7" s="1"/>
  <c r="DI228" i="7" s="1"/>
  <c r="DD155" i="7"/>
  <c r="CA14" i="16"/>
  <c r="CA38" i="7"/>
  <c r="G305" i="10" s="1"/>
  <c r="G303" i="10" s="1"/>
  <c r="G304" i="10" s="1"/>
  <c r="G311" i="10" s="1"/>
  <c r="CH46" i="7"/>
  <c r="CG255" i="16"/>
  <c r="CG17" i="16"/>
  <c r="CG42" i="7"/>
  <c r="CG45" i="7"/>
  <c r="D1172" i="22"/>
  <c r="D3561" i="18"/>
  <c r="D3570" i="18"/>
  <c r="D3556" i="18"/>
  <c r="D1173" i="22" s="1"/>
  <c r="BT293" i="8"/>
  <c r="BV291" i="8"/>
  <c r="BV292" i="8" s="1"/>
  <c r="BW292" i="8" s="1"/>
  <c r="BQ28" i="16"/>
  <c r="D26" i="23" s="1"/>
  <c r="BQ218" i="7"/>
  <c r="BQ220" i="7"/>
  <c r="BQ219" i="7"/>
  <c r="BE231" i="8"/>
  <c r="BE232" i="8" s="1"/>
  <c r="BE239" i="8"/>
  <c r="CN29" i="16"/>
  <c r="CN178" i="7"/>
  <c r="CN190" i="7" s="1"/>
  <c r="CN173" i="7"/>
  <c r="CN171" i="7"/>
  <c r="BI46" i="7"/>
  <c r="CS286" i="8"/>
  <c r="BG178" i="7"/>
  <c r="CK16" i="16"/>
  <c r="DD256" i="16"/>
  <c r="DD121" i="7"/>
  <c r="BW265" i="16"/>
  <c r="BW288" i="16" s="1"/>
  <c r="BW41" i="7"/>
  <c r="BW50" i="7" s="1"/>
  <c r="CA37" i="7"/>
  <c r="BW165" i="7"/>
  <c r="BW167" i="7" s="1"/>
  <c r="CW173" i="7"/>
  <c r="BD53" i="16"/>
  <c r="DE209" i="8"/>
  <c r="BB178" i="7"/>
  <c r="DA256" i="16"/>
  <c r="CY257" i="16"/>
  <c r="CY226" i="7"/>
  <c r="CY228" i="7"/>
  <c r="CY227" i="7"/>
  <c r="CK114" i="7"/>
  <c r="I106" i="29" s="1"/>
  <c r="CG116" i="7"/>
  <c r="BL28" i="16"/>
  <c r="C26" i="23" s="1"/>
  <c r="BL220" i="7"/>
  <c r="BL218" i="7"/>
  <c r="BL219" i="7"/>
  <c r="DA167" i="7"/>
  <c r="DA170" i="7" s="1"/>
  <c r="DA172" i="7" s="1"/>
  <c r="DE265" i="16"/>
  <c r="CP14" i="16"/>
  <c r="CP38" i="7"/>
  <c r="J305" i="10" s="1"/>
  <c r="J303" i="10" s="1"/>
  <c r="J304" i="10" s="1"/>
  <c r="J311" i="10" s="1"/>
  <c r="DD29" i="16"/>
  <c r="DD178" i="7"/>
  <c r="DD173" i="7"/>
  <c r="DD171" i="7"/>
  <c r="BE55" i="19"/>
  <c r="DE16" i="16"/>
  <c r="BW217" i="7"/>
  <c r="CA215" i="7"/>
  <c r="CQ220" i="7"/>
  <c r="BQ114" i="8"/>
  <c r="BQ116" i="8" s="1"/>
  <c r="BQ125" i="8" s="1"/>
  <c r="BM116" i="8"/>
  <c r="BM125" i="8" s="1"/>
  <c r="BM46" i="7"/>
  <c r="BR46" i="7"/>
  <c r="BL255" i="16"/>
  <c r="C15" i="23" s="1"/>
  <c r="BL17" i="16"/>
  <c r="BL42" i="7"/>
  <c r="BB17" i="16"/>
  <c r="BB42" i="7"/>
  <c r="CL265" i="16"/>
  <c r="CL288" i="16" s="1"/>
  <c r="CL41" i="7"/>
  <c r="CL50" i="7" s="1"/>
  <c r="CP37" i="7"/>
  <c r="DA133" i="7"/>
  <c r="C1942" i="18"/>
  <c r="B1946" i="18"/>
  <c r="CO257" i="16"/>
  <c r="CO227" i="7"/>
  <c r="CO226" i="7"/>
  <c r="CS121" i="7"/>
  <c r="BM58" i="16"/>
  <c r="C111" i="23"/>
  <c r="BQ255" i="16"/>
  <c r="D15" i="23" s="1"/>
  <c r="BQ17" i="16"/>
  <c r="BQ42" i="7"/>
  <c r="DF93" i="8"/>
  <c r="D1129" i="22"/>
  <c r="D3526" i="18"/>
  <c r="D1143" i="22" s="1"/>
  <c r="D3513" i="18"/>
  <c r="D1130" i="22" s="1"/>
  <c r="D3514" i="18"/>
  <c r="D1131" i="22" s="1"/>
  <c r="BL288" i="16"/>
  <c r="C32" i="23"/>
  <c r="CF288" i="16"/>
  <c r="G32" i="23"/>
  <c r="BW32" i="16"/>
  <c r="BW316" i="7"/>
  <c r="BW318" i="7" s="1"/>
  <c r="CQ255" i="16"/>
  <c r="CQ17" i="16"/>
  <c r="CQ45" i="7"/>
  <c r="CU45" i="7" s="1"/>
  <c r="CU41" i="7"/>
  <c r="CU50" i="7" s="1"/>
  <c r="BQ288" i="16"/>
  <c r="D32" i="23"/>
  <c r="DF21" i="16"/>
  <c r="DF223" i="7"/>
  <c r="DF155" i="7"/>
  <c r="CS257" i="16"/>
  <c r="CS227" i="7"/>
  <c r="CS226" i="7"/>
  <c r="CQ167" i="8"/>
  <c r="CV167" i="8"/>
  <c r="CS105" i="16"/>
  <c r="CS200" i="7"/>
  <c r="CX134" i="8"/>
  <c r="CR256" i="16"/>
  <c r="CU16" i="16"/>
  <c r="CN21" i="16"/>
  <c r="CN223" i="7"/>
  <c r="CN225" i="7" s="1"/>
  <c r="CN155" i="7"/>
  <c r="BL282" i="16"/>
  <c r="BL117" i="8"/>
  <c r="CQ285" i="8"/>
  <c r="BW16" i="16"/>
  <c r="BW44" i="7"/>
  <c r="CA44" i="7" s="1"/>
  <c r="C1178" i="22"/>
  <c r="C3562" i="18"/>
  <c r="C1179" i="22" s="1"/>
  <c r="CW199" i="7"/>
  <c r="CW201" i="7" s="1"/>
  <c r="BQ54" i="16"/>
  <c r="BV79" i="8"/>
  <c r="BQ85" i="8"/>
  <c r="BQ84" i="8"/>
  <c r="CP933" i="16"/>
  <c r="CP934" i="16" s="1"/>
  <c r="CP935" i="16" s="1"/>
  <c r="I22" i="23"/>
  <c r="I25" i="23" s="1"/>
  <c r="I38" i="23" s="1"/>
  <c r="I47" i="23" s="1"/>
  <c r="I77" i="23"/>
  <c r="I98" i="23" s="1"/>
  <c r="DA255" i="16"/>
  <c r="DA17" i="16"/>
  <c r="DE41" i="7"/>
  <c r="DE50" i="7" s="1"/>
  <c r="DA42" i="7"/>
  <c r="DA45" i="7"/>
  <c r="DA46" i="7" s="1"/>
  <c r="CL16" i="16"/>
  <c r="CL44" i="7"/>
  <c r="CP44" i="7" s="1"/>
  <c r="CQ264" i="16"/>
  <c r="CQ126" i="7"/>
  <c r="CQ120" i="7"/>
  <c r="CU116" i="7"/>
  <c r="B420" i="21"/>
  <c r="BG17" i="16"/>
  <c r="BG42" i="7"/>
  <c r="CF255" i="16"/>
  <c r="G15" i="23" s="1"/>
  <c r="CF17" i="16"/>
  <c r="BE61" i="16"/>
  <c r="BE102" i="8"/>
  <c r="BE117" i="8" s="1"/>
  <c r="BE114" i="8"/>
  <c r="F77" i="23"/>
  <c r="F98" i="23" s="1"/>
  <c r="F22" i="23"/>
  <c r="F25" i="23" s="1"/>
  <c r="F38" i="23" s="1"/>
  <c r="F47" i="23" s="1"/>
  <c r="CU939" i="16"/>
  <c r="CU938" i="16"/>
  <c r="CU265" i="16"/>
  <c r="BH46" i="7"/>
  <c r="B3557" i="18"/>
  <c r="B3570" i="18" s="1"/>
  <c r="B1172" i="22"/>
  <c r="DF256" i="16"/>
  <c r="DF121" i="7"/>
  <c r="D1788" i="18"/>
  <c r="D1787" i="18" s="1"/>
  <c r="B1792" i="18"/>
  <c r="CV264" i="16"/>
  <c r="CV126" i="7"/>
  <c r="CZ116" i="7"/>
  <c r="CV120" i="7"/>
  <c r="BH194" i="7"/>
  <c r="G169" i="21"/>
  <c r="H392" i="21"/>
  <c r="H135" i="21"/>
  <c r="F308" i="21"/>
  <c r="F309" i="21" s="1"/>
  <c r="F296" i="21"/>
  <c r="F297" i="21" s="1"/>
  <c r="F305" i="21"/>
  <c r="F396" i="21"/>
  <c r="G303" i="21"/>
  <c r="G304" i="21"/>
  <c r="E397" i="21"/>
  <c r="D296" i="21"/>
  <c r="E297" i="21" s="1"/>
  <c r="D308" i="21"/>
  <c r="E309" i="21" s="1"/>
  <c r="J88" i="21"/>
  <c r="J83" i="21"/>
  <c r="I122" i="21"/>
  <c r="I123" i="21" s="1"/>
  <c r="I392" i="21" s="1"/>
  <c r="I100" i="21"/>
  <c r="I101" i="21" s="1"/>
  <c r="I302" i="21" s="1"/>
  <c r="I77" i="21"/>
  <c r="G240" i="21" s="1"/>
  <c r="I89" i="21"/>
  <c r="I84" i="21"/>
  <c r="C304" i="21"/>
  <c r="D305" i="21" s="1"/>
  <c r="H133" i="21"/>
  <c r="H302" i="21"/>
  <c r="H103" i="21"/>
  <c r="H294" i="21" s="1"/>
  <c r="H295" i="21" s="1"/>
  <c r="H102" i="21"/>
  <c r="H94" i="21"/>
  <c r="G394" i="21"/>
  <c r="G395" i="21"/>
  <c r="G393" i="21"/>
  <c r="E79" i="10" a="1"/>
  <c r="E78" i="10" a="1"/>
  <c r="E77" i="10" a="1"/>
  <c r="E76" i="10" a="1"/>
  <c r="DB120" i="7" l="1"/>
  <c r="E1589" i="17"/>
  <c r="CW30" i="16"/>
  <c r="CW259" i="16"/>
  <c r="CT257" i="16"/>
  <c r="DC256" i="16"/>
  <c r="M108" i="29"/>
  <c r="DC155" i="7"/>
  <c r="E1537" i="17"/>
  <c r="CY199" i="7"/>
  <c r="CY201" i="7" s="1"/>
  <c r="CY202" i="7" s="1"/>
  <c r="CY52" i="7" s="1"/>
  <c r="CY30" i="16"/>
  <c r="DC223" i="7"/>
  <c r="DC225" i="7" s="1"/>
  <c r="DH228" i="7" s="1"/>
  <c r="CY259" i="16"/>
  <c r="E76" i="10"/>
  <c r="E77" i="10"/>
  <c r="E78" i="10"/>
  <c r="E79" i="10"/>
  <c r="BD194" i="7"/>
  <c r="BD51" i="7" s="1"/>
  <c r="CR223" i="7"/>
  <c r="CR225" i="7" s="1"/>
  <c r="CR21" i="16"/>
  <c r="O1218" i="17"/>
  <c r="CW194" i="7"/>
  <c r="CW51" i="7" s="1"/>
  <c r="CY194" i="7"/>
  <c r="CY51" i="7" s="1"/>
  <c r="CT228" i="7"/>
  <c r="CT227" i="7"/>
  <c r="CT332" i="7" s="1"/>
  <c r="DB126" i="7"/>
  <c r="DB133" i="7" s="1"/>
  <c r="CO192" i="7"/>
  <c r="CO193" i="7"/>
  <c r="CS192" i="7"/>
  <c r="CS193" i="7"/>
  <c r="DC192" i="7"/>
  <c r="DC30" i="16" s="1"/>
  <c r="DC193" i="7"/>
  <c r="CJ192" i="7"/>
  <c r="CJ193" i="7"/>
  <c r="BE194" i="7"/>
  <c r="BE30" i="16"/>
  <c r="BZ192" i="7"/>
  <c r="BZ194" i="7" s="1"/>
  <c r="BZ193" i="7"/>
  <c r="AX192" i="7"/>
  <c r="BC195" i="7" s="1"/>
  <c r="AX193" i="7"/>
  <c r="CB192" i="7"/>
  <c r="CB194" i="7" s="1"/>
  <c r="CB51" i="7" s="1"/>
  <c r="CB193" i="7"/>
  <c r="CX192" i="7"/>
  <c r="CX194" i="7" s="1"/>
  <c r="CX31" i="16" s="1"/>
  <c r="CX193" i="7"/>
  <c r="CT192" i="7"/>
  <c r="CT193" i="7"/>
  <c r="CH192" i="7"/>
  <c r="CH193" i="7"/>
  <c r="AZ192" i="7"/>
  <c r="AZ193" i="7"/>
  <c r="BF192" i="7"/>
  <c r="BF193" i="7"/>
  <c r="BI192" i="7"/>
  <c r="BI193" i="7"/>
  <c r="CC192" i="7"/>
  <c r="CC193" i="7"/>
  <c r="CD192" i="7"/>
  <c r="CD193" i="7"/>
  <c r="CN192" i="7"/>
  <c r="CN30" i="16" s="1"/>
  <c r="CN193" i="7"/>
  <c r="BJ192" i="7"/>
  <c r="BJ193" i="7"/>
  <c r="CE192" i="7"/>
  <c r="CE193" i="7"/>
  <c r="BA194" i="7"/>
  <c r="BA30" i="16"/>
  <c r="CR190" i="7"/>
  <c r="BK190" i="7"/>
  <c r="DD190" i="7"/>
  <c r="B166" i="29"/>
  <c r="BB190" i="7"/>
  <c r="DF190" i="7"/>
  <c r="CI190" i="7"/>
  <c r="C166" i="29"/>
  <c r="BG190" i="7"/>
  <c r="EQ251" i="7"/>
  <c r="AT206" i="29"/>
  <c r="EQ265" i="7"/>
  <c r="AT220" i="29"/>
  <c r="ES5" i="7"/>
  <c r="AW5" i="29" s="1"/>
  <c r="ES7" i="26"/>
  <c r="ES5" i="8"/>
  <c r="EP260" i="7"/>
  <c r="EX260" i="7"/>
  <c r="EP258" i="7"/>
  <c r="EX258" i="7"/>
  <c r="EP252" i="7"/>
  <c r="EX252" i="7"/>
  <c r="EP259" i="7"/>
  <c r="EX259" i="7"/>
  <c r="EN960" i="16"/>
  <c r="EX214" i="7"/>
  <c r="ES214" i="7"/>
  <c r="K83" i="21"/>
  <c r="K89" i="21" s="1"/>
  <c r="G39" i="10"/>
  <c r="G75" i="10" s="1"/>
  <c r="AM153" i="29"/>
  <c r="AM44" i="29"/>
  <c r="I300" i="21"/>
  <c r="I301" i="21" s="1"/>
  <c r="J276" i="21"/>
  <c r="J279" i="21" s="1"/>
  <c r="J267" i="21"/>
  <c r="K262" i="21"/>
  <c r="K266" i="21" s="1"/>
  <c r="K286" i="21" s="1"/>
  <c r="K288" i="21" s="1"/>
  <c r="J268" i="21"/>
  <c r="I289" i="21"/>
  <c r="AM193" i="29"/>
  <c r="AM116" i="29"/>
  <c r="I278" i="21"/>
  <c r="I277" i="21"/>
  <c r="J286" i="21"/>
  <c r="J288" i="21" s="1"/>
  <c r="J289" i="21" s="1"/>
  <c r="J300" i="21"/>
  <c r="J323" i="21"/>
  <c r="I324" i="21"/>
  <c r="I343" i="21"/>
  <c r="I303" i="21"/>
  <c r="I394" i="21"/>
  <c r="I395" i="21"/>
  <c r="I393" i="21"/>
  <c r="L88" i="21"/>
  <c r="L83" i="21"/>
  <c r="AR77" i="29"/>
  <c r="AR153" i="29"/>
  <c r="AR193" i="29"/>
  <c r="AR116" i="29"/>
  <c r="AR172" i="29"/>
  <c r="ED244" i="7"/>
  <c r="AW141" i="29"/>
  <c r="ET148" i="7"/>
  <c r="EU148" i="7" s="1"/>
  <c r="EV148" i="7" s="1"/>
  <c r="EW148" i="7" s="1"/>
  <c r="AC206" i="29"/>
  <c r="DY250" i="7"/>
  <c r="AB205" i="29"/>
  <c r="AC220" i="29"/>
  <c r="AC215" i="29"/>
  <c r="ES976" i="16"/>
  <c r="ET232" i="7"/>
  <c r="DY266" i="7"/>
  <c r="AB221" i="29"/>
  <c r="AC207" i="29"/>
  <c r="AC213" i="29"/>
  <c r="DY246" i="7"/>
  <c r="ED246" i="7" s="1"/>
  <c r="EI246" i="7" s="1"/>
  <c r="EN246" i="7" s="1"/>
  <c r="AB201" i="29"/>
  <c r="AC199" i="29"/>
  <c r="AC214" i="29"/>
  <c r="AR167" i="29"/>
  <c r="ET5" i="1"/>
  <c r="EU5" i="1" s="1"/>
  <c r="ES5" i="16"/>
  <c r="CW12" i="26"/>
  <c r="CR86" i="16"/>
  <c r="DU1410" i="16"/>
  <c r="Z198" i="29"/>
  <c r="EN78" i="16"/>
  <c r="EI78" i="16"/>
  <c r="BL178" i="7"/>
  <c r="DO300" i="7"/>
  <c r="EX300" i="7" s="1"/>
  <c r="L317" i="10"/>
  <c r="K339" i="10"/>
  <c r="DK288" i="7"/>
  <c r="DO972" i="16"/>
  <c r="BA228" i="7"/>
  <c r="BA53" i="7"/>
  <c r="BN332" i="7"/>
  <c r="BN53" i="7"/>
  <c r="CY332" i="7"/>
  <c r="CY53" i="7"/>
  <c r="BX332" i="7"/>
  <c r="BX53" i="7"/>
  <c r="BT332" i="7"/>
  <c r="BT53" i="7"/>
  <c r="C2777" i="18"/>
  <c r="C2779" i="18" s="1"/>
  <c r="C2781" i="18" s="1"/>
  <c r="C2783" i="18" s="1"/>
  <c r="BU332" i="7"/>
  <c r="BU53" i="7"/>
  <c r="BD332" i="7"/>
  <c r="BD333" i="7" s="1"/>
  <c r="BD53" i="7"/>
  <c r="BY332" i="7"/>
  <c r="BY53" i="7"/>
  <c r="BZ332" i="7"/>
  <c r="BZ53" i="7"/>
  <c r="BP332" i="7"/>
  <c r="BP53" i="7"/>
  <c r="AZ228" i="7"/>
  <c r="AZ53" i="7"/>
  <c r="BF332" i="7"/>
  <c r="BF333" i="7" s="1"/>
  <c r="BF53" i="7"/>
  <c r="BH51" i="7"/>
  <c r="CS332" i="7"/>
  <c r="CS53" i="7"/>
  <c r="CW332" i="7"/>
  <c r="CW53" i="7"/>
  <c r="CO332" i="7"/>
  <c r="CO53" i="7"/>
  <c r="BM172" i="7"/>
  <c r="BM171" i="7"/>
  <c r="BM29" i="16"/>
  <c r="BM178" i="7"/>
  <c r="BM173" i="7"/>
  <c r="BO175" i="7"/>
  <c r="BN168" i="7"/>
  <c r="BN170" i="7" s="1"/>
  <c r="D797" i="18"/>
  <c r="CQ42" i="7"/>
  <c r="BB318" i="7"/>
  <c r="BL170" i="7"/>
  <c r="D158" i="29"/>
  <c r="I1760" i="17"/>
  <c r="J106" i="29"/>
  <c r="BL318" i="7"/>
  <c r="CU264" i="16"/>
  <c r="J31" i="23" s="1"/>
  <c r="K108" i="29"/>
  <c r="DE65" i="7"/>
  <c r="DE18" i="16" s="1"/>
  <c r="CZ17" i="16"/>
  <c r="CU28" i="16"/>
  <c r="J26" i="23" s="1"/>
  <c r="CU219" i="7"/>
  <c r="CU218" i="7"/>
  <c r="CP217" i="7"/>
  <c r="D2046" i="18"/>
  <c r="CA40" i="7"/>
  <c r="BB46" i="7"/>
  <c r="BG170" i="7"/>
  <c r="C158" i="29"/>
  <c r="CZ28" i="16"/>
  <c r="K26" i="23" s="1"/>
  <c r="CZ220" i="7"/>
  <c r="CZ218" i="7"/>
  <c r="CP40" i="7"/>
  <c r="F158" i="29"/>
  <c r="CZ264" i="16"/>
  <c r="K31" i="23" s="1"/>
  <c r="L108" i="29"/>
  <c r="CF133" i="7"/>
  <c r="H126" i="29" s="1"/>
  <c r="H119" i="29"/>
  <c r="S157" i="29"/>
  <c r="BB170" i="7"/>
  <c r="B158" i="29"/>
  <c r="CF170" i="7"/>
  <c r="H158" i="29"/>
  <c r="DM318" i="7"/>
  <c r="DO317" i="7"/>
  <c r="DP317" i="7" s="1"/>
  <c r="CK217" i="7"/>
  <c r="CU318" i="7"/>
  <c r="DK328" i="7"/>
  <c r="DL327" i="7"/>
  <c r="DM327" i="7" s="1"/>
  <c r="DN327" i="7" s="1"/>
  <c r="DN328" i="7" s="1"/>
  <c r="DE28" i="16"/>
  <c r="L26" i="23" s="1"/>
  <c r="DE218" i="7"/>
  <c r="DE220" i="7"/>
  <c r="E158" i="29"/>
  <c r="M1352" i="18"/>
  <c r="W1352" i="18" s="1"/>
  <c r="BR58" i="16"/>
  <c r="DD46" i="7"/>
  <c r="BB29" i="19"/>
  <c r="DO964" i="16"/>
  <c r="DN964" i="16"/>
  <c r="DO88" i="7"/>
  <c r="K327" i="10"/>
  <c r="CM46" i="7"/>
  <c r="BV46" i="7"/>
  <c r="DC46" i="7"/>
  <c r="DO96" i="7"/>
  <c r="S88" i="29" s="1"/>
  <c r="DC226" i="7"/>
  <c r="DL23" i="16"/>
  <c r="DL320" i="7"/>
  <c r="DO78" i="7"/>
  <c r="DO174" i="7"/>
  <c r="DC227" i="7"/>
  <c r="DC257" i="16"/>
  <c r="DC228" i="7"/>
  <c r="J1182" i="18"/>
  <c r="K1141" i="18"/>
  <c r="K1182" i="18" s="1"/>
  <c r="J1135" i="18"/>
  <c r="J1138" i="18" s="1"/>
  <c r="J1144" i="18" s="1"/>
  <c r="DF225" i="7"/>
  <c r="C1294" i="18"/>
  <c r="V1352" i="18"/>
  <c r="F2394" i="18"/>
  <c r="F2393" i="18"/>
  <c r="F3760" i="18"/>
  <c r="BL46" i="7"/>
  <c r="CX195" i="7"/>
  <c r="I2610" i="18"/>
  <c r="I2612" i="18" s="1"/>
  <c r="I2613" i="18" s="1"/>
  <c r="J2379" i="18"/>
  <c r="D113" i="21"/>
  <c r="C168" i="21"/>
  <c r="C170" i="21" s="1"/>
  <c r="E107" i="21"/>
  <c r="F107" i="21" s="1"/>
  <c r="B242" i="21"/>
  <c r="B248" i="21" s="1"/>
  <c r="D134" i="21"/>
  <c r="D136" i="21" s="1"/>
  <c r="D138" i="21" s="1"/>
  <c r="CW156" i="16"/>
  <c r="CW202" i="7"/>
  <c r="CY156" i="16"/>
  <c r="AY194" i="7"/>
  <c r="DE172" i="7"/>
  <c r="M162" i="29" s="1"/>
  <c r="BG46" i="7"/>
  <c r="CZ45" i="7"/>
  <c r="CL178" i="7"/>
  <c r="CL172" i="7"/>
  <c r="BQ46" i="7"/>
  <c r="CG46" i="7"/>
  <c r="DJ58" i="7"/>
  <c r="CK265" i="16"/>
  <c r="CK288" i="16" s="1"/>
  <c r="CK40" i="7"/>
  <c r="CZ65" i="7"/>
  <c r="I2054" i="18" s="1"/>
  <c r="I2045" i="18" s="1"/>
  <c r="I613" i="22" s="1"/>
  <c r="C325" i="21"/>
  <c r="C327" i="21" s="1"/>
  <c r="C320" i="21" s="1"/>
  <c r="D126" i="21"/>
  <c r="C176" i="21" s="1"/>
  <c r="D345" i="21"/>
  <c r="D347" i="21" s="1"/>
  <c r="D119" i="21"/>
  <c r="B170" i="21"/>
  <c r="B198" i="21"/>
  <c r="K211" i="21" s="1"/>
  <c r="K212" i="21" s="1"/>
  <c r="K216" i="21" s="1"/>
  <c r="I2380" i="18"/>
  <c r="D396" i="21"/>
  <c r="CX227" i="7"/>
  <c r="CX226" i="7"/>
  <c r="CX228" i="7"/>
  <c r="CX257" i="16"/>
  <c r="H886" i="22"/>
  <c r="J3285" i="18"/>
  <c r="H3470" i="18"/>
  <c r="H1084" i="22" s="1"/>
  <c r="H1083" i="22"/>
  <c r="G608" i="22"/>
  <c r="G609" i="22" s="1"/>
  <c r="G2035" i="18"/>
  <c r="I1683" i="17"/>
  <c r="J1677" i="17"/>
  <c r="K1677" i="17"/>
  <c r="I1662" i="17"/>
  <c r="K1656" i="17"/>
  <c r="J1656" i="17"/>
  <c r="I1703" i="17"/>
  <c r="K1698" i="17"/>
  <c r="J1698" i="17"/>
  <c r="D110" i="23"/>
  <c r="CK41" i="7"/>
  <c r="CK50" i="7" s="1"/>
  <c r="CK939" i="16"/>
  <c r="B1876" i="18"/>
  <c r="CZ255" i="16"/>
  <c r="K15" i="23" s="1"/>
  <c r="CZ42" i="7"/>
  <c r="L189" i="21"/>
  <c r="I207" i="21"/>
  <c r="I2600" i="18"/>
  <c r="CK938" i="16"/>
  <c r="CN121" i="7"/>
  <c r="H2731" i="18"/>
  <c r="CK47" i="16"/>
  <c r="E2034" i="18"/>
  <c r="CK48" i="16"/>
  <c r="CK24" i="8"/>
  <c r="I1797" i="17"/>
  <c r="C2903" i="18"/>
  <c r="CK25" i="8"/>
  <c r="CP25" i="8"/>
  <c r="CZ288" i="16"/>
  <c r="CL29" i="16"/>
  <c r="CI223" i="7"/>
  <c r="CI225" i="7" s="1"/>
  <c r="CN228" i="7" s="1"/>
  <c r="CI155" i="7"/>
  <c r="CI21" i="16"/>
  <c r="H2998" i="18"/>
  <c r="CI121" i="7"/>
  <c r="G2998" i="18"/>
  <c r="G3016" i="18" s="1"/>
  <c r="CI255" i="16"/>
  <c r="CI17" i="16"/>
  <c r="CI45" i="7"/>
  <c r="CK45" i="7" s="1"/>
  <c r="CN42" i="7"/>
  <c r="CI42" i="7"/>
  <c r="E833" i="22"/>
  <c r="F3422" i="18"/>
  <c r="F3425" i="18" s="1"/>
  <c r="F3249" i="18"/>
  <c r="E2856" i="18"/>
  <c r="F2855" i="18"/>
  <c r="F2856" i="18" s="1"/>
  <c r="F2233" i="18"/>
  <c r="F2232" i="18"/>
  <c r="H2386" i="18"/>
  <c r="H2390" i="18" s="1"/>
  <c r="H2392" i="18" s="1"/>
  <c r="I2387" i="18"/>
  <c r="I2386" i="18" s="1"/>
  <c r="I2390" i="18" s="1"/>
  <c r="I2392" i="18" s="1"/>
  <c r="J843" i="22"/>
  <c r="K3264" i="18"/>
  <c r="K2465" i="18"/>
  <c r="BW133" i="7"/>
  <c r="CA126" i="7"/>
  <c r="G119" i="29" s="1"/>
  <c r="CC257" i="16"/>
  <c r="CC226" i="7"/>
  <c r="CC228" i="7"/>
  <c r="CC227" i="7"/>
  <c r="CF256" i="16"/>
  <c r="G14" i="23" s="1"/>
  <c r="J2714" i="18"/>
  <c r="AC2712" i="18"/>
  <c r="I2227" i="18"/>
  <c r="J2226" i="18"/>
  <c r="BS257" i="16"/>
  <c r="BS228" i="7"/>
  <c r="BS227" i="7"/>
  <c r="BS226" i="7"/>
  <c r="E2287" i="18"/>
  <c r="E2285" i="18"/>
  <c r="G2264" i="18"/>
  <c r="G2265" i="18" s="1"/>
  <c r="G2227" i="18"/>
  <c r="G2228" i="18"/>
  <c r="BU221" i="1"/>
  <c r="BW215" i="1"/>
  <c r="BW219" i="1" s="1"/>
  <c r="K1839" i="18"/>
  <c r="L1838" i="18"/>
  <c r="DG110" i="7"/>
  <c r="D1258" i="18" s="1"/>
  <c r="AE2721" i="18"/>
  <c r="AE2724" i="18" s="1"/>
  <c r="F2766" i="18" s="1"/>
  <c r="AE2710" i="18"/>
  <c r="F831" i="22"/>
  <c r="H3246" i="18"/>
  <c r="G3258" i="18"/>
  <c r="E2399" i="18"/>
  <c r="E2398" i="18"/>
  <c r="BH256" i="16"/>
  <c r="BL120" i="7"/>
  <c r="D112" i="29" s="1"/>
  <c r="BH121" i="7"/>
  <c r="I2701" i="18"/>
  <c r="AC2699" i="18"/>
  <c r="C2765" i="18"/>
  <c r="E3506" i="18"/>
  <c r="E1112" i="22"/>
  <c r="E3496" i="18"/>
  <c r="E1113" i="22" s="1"/>
  <c r="AC2696" i="18"/>
  <c r="K2696" i="18"/>
  <c r="J2720" i="18"/>
  <c r="J2697" i="18"/>
  <c r="J2703" i="18" s="1"/>
  <c r="E2776" i="18"/>
  <c r="D2777" i="18"/>
  <c r="D2779" i="18" s="1"/>
  <c r="D2781" i="18" s="1"/>
  <c r="D2783" i="18" s="1"/>
  <c r="G3759" i="18"/>
  <c r="G3755" i="18"/>
  <c r="AY21" i="16"/>
  <c r="AY223" i="7"/>
  <c r="AY155" i="7"/>
  <c r="BB133" i="7"/>
  <c r="L1214" i="22"/>
  <c r="L1233" i="22" s="1"/>
  <c r="M3344" i="18"/>
  <c r="BT92" i="8"/>
  <c r="BT114" i="8" s="1"/>
  <c r="BT116" i="8" s="1"/>
  <c r="BT125" i="8" s="1"/>
  <c r="G2613" i="18"/>
  <c r="G2614" i="18"/>
  <c r="J2612" i="18"/>
  <c r="G2650" i="18"/>
  <c r="H2996" i="18"/>
  <c r="H3033" i="18" s="1"/>
  <c r="H3035" i="18" s="1"/>
  <c r="G1027" i="22"/>
  <c r="G3417" i="18"/>
  <c r="I3237" i="18"/>
  <c r="B3094" i="18"/>
  <c r="D3228" i="18"/>
  <c r="H3752" i="18"/>
  <c r="D2451" i="18"/>
  <c r="D2453" i="18"/>
  <c r="BL126" i="7"/>
  <c r="D119" i="29" s="1"/>
  <c r="BH133" i="7"/>
  <c r="BH122" i="7"/>
  <c r="BO257" i="16"/>
  <c r="BO226" i="7"/>
  <c r="BO227" i="7"/>
  <c r="BO228" i="7"/>
  <c r="G3271" i="18"/>
  <c r="E862" i="22"/>
  <c r="BQ264" i="16"/>
  <c r="D31" i="23" s="1"/>
  <c r="I2250" i="18"/>
  <c r="H2251" i="18"/>
  <c r="Q2728" i="18"/>
  <c r="Q2731" i="18" s="1"/>
  <c r="Q2715" i="18"/>
  <c r="AE2714" i="18"/>
  <c r="BE226" i="7"/>
  <c r="BE227" i="7"/>
  <c r="BE228" i="7"/>
  <c r="E1036" i="22"/>
  <c r="E3425" i="18"/>
  <c r="E3423" i="18"/>
  <c r="E1037" i="22" s="1"/>
  <c r="E3424" i="18"/>
  <c r="E1038" i="22" s="1"/>
  <c r="E3427" i="18"/>
  <c r="BE193" i="1"/>
  <c r="BF190" i="1"/>
  <c r="BF191" i="1" s="1"/>
  <c r="I3236" i="18"/>
  <c r="D3227" i="18"/>
  <c r="BS61" i="16"/>
  <c r="BS102" i="8"/>
  <c r="BQ282" i="16"/>
  <c r="BQ117" i="8"/>
  <c r="I3758" i="18"/>
  <c r="I3751" i="18"/>
  <c r="I3750" i="18"/>
  <c r="I3754" i="18"/>
  <c r="F1034" i="22"/>
  <c r="F3451" i="18"/>
  <c r="F3475" i="18"/>
  <c r="BR116" i="8"/>
  <c r="BR125" i="8" s="1"/>
  <c r="I855" i="22"/>
  <c r="BI257" i="16"/>
  <c r="BI227" i="7"/>
  <c r="BI228" i="7"/>
  <c r="BI226" i="7"/>
  <c r="E2655" i="18"/>
  <c r="E2656" i="18" s="1"/>
  <c r="E2623" i="18"/>
  <c r="CB21" i="16"/>
  <c r="CB223" i="7"/>
  <c r="CB155" i="7"/>
  <c r="I2722" i="18"/>
  <c r="I2725" i="18" s="1"/>
  <c r="I2723" i="18"/>
  <c r="BC121" i="7"/>
  <c r="BG120" i="7"/>
  <c r="C112" i="29" s="1"/>
  <c r="D834" i="22"/>
  <c r="E3284" i="18"/>
  <c r="E832" i="22"/>
  <c r="G3247" i="18"/>
  <c r="BP51" i="16"/>
  <c r="BP68" i="16"/>
  <c r="H2730" i="18"/>
  <c r="H2729" i="18"/>
  <c r="J2710" i="18"/>
  <c r="J2716" i="18" s="1"/>
  <c r="AC2709" i="18"/>
  <c r="K2709" i="18"/>
  <c r="K2712" i="18" s="1"/>
  <c r="J2721" i="18"/>
  <c r="J2724" i="18" s="1"/>
  <c r="L966" i="22"/>
  <c r="M3368" i="18"/>
  <c r="L3369" i="18"/>
  <c r="BP55" i="16"/>
  <c r="BP158" i="8"/>
  <c r="CF178" i="7"/>
  <c r="S2714" i="18"/>
  <c r="BL264" i="16"/>
  <c r="C31" i="23" s="1"/>
  <c r="R2715" i="18"/>
  <c r="D3239" i="18"/>
  <c r="H3239" i="18"/>
  <c r="CD257" i="16"/>
  <c r="CD227" i="7"/>
  <c r="CD228" i="7"/>
  <c r="CD226" i="7"/>
  <c r="J2727" i="18"/>
  <c r="CH257" i="16"/>
  <c r="CH227" i="7"/>
  <c r="CH228" i="7"/>
  <c r="CH226" i="7"/>
  <c r="H2416" i="18"/>
  <c r="G2417" i="18"/>
  <c r="H861" i="22"/>
  <c r="J3270" i="18"/>
  <c r="I3238" i="18"/>
  <c r="D3229" i="18"/>
  <c r="H2635" i="18"/>
  <c r="G2636" i="18"/>
  <c r="D845" i="22"/>
  <c r="E3254" i="18"/>
  <c r="E3261" i="18"/>
  <c r="D846" i="22" s="1"/>
  <c r="E3266" i="18"/>
  <c r="H2600" i="18"/>
  <c r="H2610" i="18"/>
  <c r="H2612" i="18" s="1"/>
  <c r="H2603" i="18"/>
  <c r="BR21" i="16"/>
  <c r="BV133" i="7"/>
  <c r="BR155" i="7"/>
  <c r="BR223" i="7"/>
  <c r="I3235" i="18"/>
  <c r="D3226" i="18"/>
  <c r="G2729" i="18"/>
  <c r="G2732" i="18" s="1"/>
  <c r="BG126" i="7"/>
  <c r="C119" i="29" s="1"/>
  <c r="BC133" i="7"/>
  <c r="BJ257" i="16"/>
  <c r="BJ226" i="7"/>
  <c r="BJ227" i="7"/>
  <c r="BJ228" i="7"/>
  <c r="BQ126" i="7"/>
  <c r="E119" i="29" s="1"/>
  <c r="BM133" i="7"/>
  <c r="BX228" i="7"/>
  <c r="D855" i="22"/>
  <c r="E3277" i="18"/>
  <c r="D868" i="22" s="1"/>
  <c r="D878" i="22" s="1"/>
  <c r="CA264" i="16"/>
  <c r="F31" i="23" s="1"/>
  <c r="E838" i="22"/>
  <c r="G3253" i="18"/>
  <c r="F3259" i="18"/>
  <c r="F3260" i="18" s="1"/>
  <c r="BR103" i="8"/>
  <c r="BR282" i="16"/>
  <c r="BR280" i="16" s="1"/>
  <c r="BR117" i="8"/>
  <c r="BB120" i="7"/>
  <c r="AX121" i="7"/>
  <c r="CE257" i="16"/>
  <c r="CE226" i="7"/>
  <c r="CE227" i="7"/>
  <c r="CE228" i="7"/>
  <c r="BV256" i="16"/>
  <c r="E14" i="23" s="1"/>
  <c r="I2467" i="18"/>
  <c r="I2468" i="18" s="1"/>
  <c r="J2461" i="18"/>
  <c r="I2462" i="18"/>
  <c r="H2383" i="18"/>
  <c r="H2380" i="18"/>
  <c r="BK21" i="16"/>
  <c r="BK223" i="7"/>
  <c r="BK225" i="7" s="1"/>
  <c r="BK155" i="7"/>
  <c r="BM256" i="16"/>
  <c r="BM121" i="7"/>
  <c r="BQ120" i="7"/>
  <c r="E112" i="29" s="1"/>
  <c r="H2641" i="18"/>
  <c r="G2642" i="18"/>
  <c r="H2254" i="18"/>
  <c r="H2224" i="18"/>
  <c r="H2226" i="18" s="1"/>
  <c r="G2420" i="18"/>
  <c r="G2390" i="18"/>
  <c r="G2392" i="18" s="1"/>
  <c r="BW256" i="16"/>
  <c r="BW121" i="7"/>
  <c r="CA120" i="7"/>
  <c r="G112" i="29" s="1"/>
  <c r="D844" i="22"/>
  <c r="E3265" i="18"/>
  <c r="C3259" i="18"/>
  <c r="S2721" i="18"/>
  <c r="S2724" i="18" s="1"/>
  <c r="T2709" i="18"/>
  <c r="T2712" i="18" s="1"/>
  <c r="T2714" i="18" s="1"/>
  <c r="S2710" i="18"/>
  <c r="E843" i="22"/>
  <c r="F3264" i="18"/>
  <c r="BS114" i="8"/>
  <c r="BS116" i="8" s="1"/>
  <c r="BS125" i="8" s="1"/>
  <c r="CJ257" i="16"/>
  <c r="CJ228" i="7"/>
  <c r="CJ227" i="7"/>
  <c r="CJ226" i="7"/>
  <c r="BR121" i="7"/>
  <c r="CA190" i="1"/>
  <c r="CA191" i="1" s="1"/>
  <c r="BV193" i="1"/>
  <c r="CL171" i="7"/>
  <c r="CW46" i="7"/>
  <c r="DE165" i="7"/>
  <c r="DB121" i="7"/>
  <c r="DB256" i="16"/>
  <c r="DB173" i="7"/>
  <c r="DB171" i="7"/>
  <c r="DB29" i="16"/>
  <c r="DB178" i="7"/>
  <c r="DB190" i="7" s="1"/>
  <c r="DE126" i="7"/>
  <c r="DB21" i="16"/>
  <c r="DB223" i="7"/>
  <c r="DB225" i="7" s="1"/>
  <c r="DB155" i="7"/>
  <c r="DE120" i="7"/>
  <c r="DE285" i="8"/>
  <c r="DE286" i="8" s="1"/>
  <c r="DE283" i="8"/>
  <c r="CL120" i="7"/>
  <c r="CL256" i="16" s="1"/>
  <c r="CL126" i="7"/>
  <c r="CL133" i="7" s="1"/>
  <c r="CL21" i="16" s="1"/>
  <c r="CL264" i="16"/>
  <c r="DG284" i="8"/>
  <c r="DF283" i="8"/>
  <c r="DF285" i="8" s="1"/>
  <c r="DF286" i="8" s="1"/>
  <c r="CV256" i="16"/>
  <c r="CV121" i="7"/>
  <c r="CZ120" i="7"/>
  <c r="L112" i="29" s="1"/>
  <c r="BE58" i="16"/>
  <c r="BV83" i="8"/>
  <c r="BV268" i="8"/>
  <c r="BV86" i="8"/>
  <c r="BV272" i="8"/>
  <c r="BV87" i="8"/>
  <c r="CR257" i="16"/>
  <c r="CR227" i="7"/>
  <c r="CR226" i="7"/>
  <c r="DE288" i="16"/>
  <c r="L32" i="23"/>
  <c r="DF46" i="7"/>
  <c r="F406" i="21"/>
  <c r="F418" i="21"/>
  <c r="F419" i="21" s="1"/>
  <c r="CU285" i="8"/>
  <c r="CO285" i="8"/>
  <c r="CK165" i="7"/>
  <c r="CG167" i="7"/>
  <c r="CG170" i="7" s="1"/>
  <c r="CG172" i="7" s="1"/>
  <c r="CK172" i="7" s="1"/>
  <c r="I162" i="29" s="1"/>
  <c r="AY30" i="16"/>
  <c r="BW255" i="16"/>
  <c r="BW17" i="16"/>
  <c r="BW42" i="7"/>
  <c r="BW45" i="7"/>
  <c r="CA45" i="7" s="1"/>
  <c r="CB42" i="7"/>
  <c r="BT294" i="8"/>
  <c r="BV293" i="8"/>
  <c r="BV294" i="8" s="1"/>
  <c r="BE116" i="8"/>
  <c r="BE125" i="8" s="1"/>
  <c r="CQ256" i="16"/>
  <c r="CU120" i="7"/>
  <c r="K112" i="29" s="1"/>
  <c r="BL280" i="16"/>
  <c r="C34" i="23"/>
  <c r="D1942" i="18"/>
  <c r="BM53" i="16"/>
  <c r="BM168" i="8"/>
  <c r="CP939" i="16"/>
  <c r="CP938" i="16"/>
  <c r="CP265" i="16"/>
  <c r="CP41" i="7"/>
  <c r="CP50" i="7" s="1"/>
  <c r="CG264" i="16"/>
  <c r="CK116" i="7"/>
  <c r="I108" i="29" s="1"/>
  <c r="CG120" i="7"/>
  <c r="CG126" i="7"/>
  <c r="B1866" i="18"/>
  <c r="CZ165" i="7"/>
  <c r="CV167" i="7"/>
  <c r="CV170" i="7" s="1"/>
  <c r="CV172" i="7" s="1"/>
  <c r="CZ172" i="7" s="1"/>
  <c r="L162" i="29" s="1"/>
  <c r="CQ167" i="7"/>
  <c r="CQ170" i="7" s="1"/>
  <c r="CQ172" i="7" s="1"/>
  <c r="CU172" i="7" s="1"/>
  <c r="K162" i="29" s="1"/>
  <c r="CU165" i="7"/>
  <c r="DA29" i="16"/>
  <c r="DA178" i="7"/>
  <c r="DA190" i="7" s="1"/>
  <c r="DA171" i="7"/>
  <c r="CA265" i="16"/>
  <c r="CA165" i="7"/>
  <c r="CA41" i="7"/>
  <c r="CA50" i="7" s="1"/>
  <c r="BX292" i="8"/>
  <c r="BW291" i="8"/>
  <c r="DE255" i="16"/>
  <c r="L15" i="23" s="1"/>
  <c r="DE17" i="16"/>
  <c r="DE42" i="7"/>
  <c r="BC30" i="16"/>
  <c r="D3562" i="18"/>
  <c r="D1179" i="22" s="1"/>
  <c r="D1178" i="22"/>
  <c r="D3574" i="18"/>
  <c r="BF54" i="16"/>
  <c r="BF85" i="8"/>
  <c r="BF84" i="8"/>
  <c r="BH79" i="8"/>
  <c r="BF89" i="8"/>
  <c r="BF92" i="8"/>
  <c r="DG43" i="16"/>
  <c r="CR105" i="16"/>
  <c r="CR200" i="7"/>
  <c r="CW134" i="8"/>
  <c r="D1792" i="18"/>
  <c r="D1794" i="18" s="1"/>
  <c r="B1794" i="18"/>
  <c r="B1174" i="22"/>
  <c r="C3558" i="18"/>
  <c r="C1175" i="22" s="1"/>
  <c r="BE55" i="16"/>
  <c r="BE158" i="8"/>
  <c r="CQ133" i="7"/>
  <c r="CU126" i="7"/>
  <c r="DA21" i="16"/>
  <c r="DA223" i="7"/>
  <c r="DA155" i="7"/>
  <c r="BQ53" i="16"/>
  <c r="D109" i="23" s="1"/>
  <c r="BQ168" i="8"/>
  <c r="CP16" i="16"/>
  <c r="B534" i="21"/>
  <c r="B3693" i="18"/>
  <c r="BD51" i="16"/>
  <c r="BD126" i="8"/>
  <c r="CO282" i="8"/>
  <c r="CU282" i="8"/>
  <c r="CQ133" i="8"/>
  <c r="CQ86" i="16" s="1"/>
  <c r="CU255" i="16"/>
  <c r="J15" i="23" s="1"/>
  <c r="CU17" i="16"/>
  <c r="CL255" i="16"/>
  <c r="CL17" i="16"/>
  <c r="CL45" i="7"/>
  <c r="CL42" i="7"/>
  <c r="DD257" i="16"/>
  <c r="DD228" i="7"/>
  <c r="DD227" i="7"/>
  <c r="DD226" i="7"/>
  <c r="CZ126" i="7"/>
  <c r="CV133" i="7"/>
  <c r="D3571" i="18"/>
  <c r="D1188" i="22" s="1"/>
  <c r="D1187" i="22"/>
  <c r="BL55" i="16"/>
  <c r="BL158" i="8"/>
  <c r="BW28" i="16"/>
  <c r="BW219" i="7"/>
  <c r="CA217" i="7"/>
  <c r="BW218" i="7"/>
  <c r="BW220" i="7"/>
  <c r="CB220" i="7"/>
  <c r="DA121" i="7"/>
  <c r="CM264" i="16"/>
  <c r="CM126" i="7"/>
  <c r="CM120" i="7"/>
  <c r="CP116" i="7"/>
  <c r="J108" i="29" s="1"/>
  <c r="BH259" i="16"/>
  <c r="BH30" i="16"/>
  <c r="BH195" i="7"/>
  <c r="BH199" i="7"/>
  <c r="BH201" i="7" s="1"/>
  <c r="B3572" i="18"/>
  <c r="B1189" i="22" s="1"/>
  <c r="B1187" i="22"/>
  <c r="CU288" i="16"/>
  <c r="J32" i="23"/>
  <c r="CN257" i="16"/>
  <c r="CN227" i="7"/>
  <c r="CN226" i="7"/>
  <c r="CS228" i="7"/>
  <c r="BD195" i="7"/>
  <c r="CV46" i="7"/>
  <c r="CA16" i="16"/>
  <c r="CW228" i="7"/>
  <c r="DF173" i="7"/>
  <c r="H303" i="21"/>
  <c r="H304" i="21"/>
  <c r="G308" i="21"/>
  <c r="G309" i="21" s="1"/>
  <c r="G296" i="21"/>
  <c r="G297" i="21" s="1"/>
  <c r="G305" i="21"/>
  <c r="G396" i="21"/>
  <c r="I133" i="21"/>
  <c r="I103" i="21"/>
  <c r="I294" i="21" s="1"/>
  <c r="I295" i="21" s="1"/>
  <c r="I102" i="21"/>
  <c r="I94" i="21"/>
  <c r="K100" i="21"/>
  <c r="K101" i="21" s="1"/>
  <c r="K302" i="21" s="1"/>
  <c r="K122" i="21"/>
  <c r="K123" i="21" s="1"/>
  <c r="K392" i="21" s="1"/>
  <c r="J77" i="21"/>
  <c r="H240" i="21" s="1"/>
  <c r="J89" i="21"/>
  <c r="J84" i="21"/>
  <c r="C305" i="21"/>
  <c r="C296" i="21"/>
  <c r="D297" i="21" s="1"/>
  <c r="C308" i="21"/>
  <c r="D309" i="21" s="1"/>
  <c r="J122" i="21"/>
  <c r="J123" i="21" s="1"/>
  <c r="J392" i="21" s="1"/>
  <c r="J100" i="21"/>
  <c r="J101" i="21" s="1"/>
  <c r="J302" i="21" s="1"/>
  <c r="F397" i="21"/>
  <c r="H169" i="21"/>
  <c r="I135" i="21"/>
  <c r="H394" i="21"/>
  <c r="H395" i="21"/>
  <c r="H393" i="21"/>
  <c r="D397" i="21"/>
  <c r="D320" i="21"/>
  <c r="F77" i="10" a="1"/>
  <c r="F79" i="10" a="1"/>
  <c r="F76" i="10" a="1"/>
  <c r="F78" i="10" a="1"/>
  <c r="BD31" i="16" l="1"/>
  <c r="CW31" i="16"/>
  <c r="F77" i="10"/>
  <c r="F78" i="10"/>
  <c r="F79" i="10"/>
  <c r="F76" i="10"/>
  <c r="CT53" i="7"/>
  <c r="C12" i="30"/>
  <c r="DH195" i="7"/>
  <c r="H11" i="30"/>
  <c r="L26" i="30" s="1"/>
  <c r="DC259" i="16"/>
  <c r="DC195" i="7"/>
  <c r="CX199" i="7"/>
  <c r="CX201" i="7" s="1"/>
  <c r="CX202" i="7" s="1"/>
  <c r="CX52" i="7" s="1"/>
  <c r="E1541" i="17"/>
  <c r="CX259" i="16"/>
  <c r="DC199" i="7"/>
  <c r="DC201" i="7" s="1"/>
  <c r="DH203" i="7" s="1"/>
  <c r="CN259" i="16"/>
  <c r="CY31" i="16"/>
  <c r="CX30" i="16"/>
  <c r="DC194" i="7"/>
  <c r="DC51" i="7" s="1"/>
  <c r="E1456" i="17"/>
  <c r="E12" i="30"/>
  <c r="D11" i="30"/>
  <c r="CN199" i="7"/>
  <c r="E1564" i="17"/>
  <c r="DB192" i="7"/>
  <c r="DB259" i="16" s="1"/>
  <c r="DB193" i="7"/>
  <c r="CN194" i="7"/>
  <c r="CN31" i="16" s="1"/>
  <c r="DD192" i="7"/>
  <c r="DD193" i="7"/>
  <c r="BA51" i="7"/>
  <c r="BA195" i="7"/>
  <c r="BA31" i="16"/>
  <c r="CD194" i="7"/>
  <c r="CD30" i="16"/>
  <c r="CD259" i="16"/>
  <c r="CD199" i="7"/>
  <c r="AZ194" i="7"/>
  <c r="BE195" i="7"/>
  <c r="AZ30" i="16"/>
  <c r="CJ194" i="7"/>
  <c r="CJ30" i="16"/>
  <c r="CJ259" i="16"/>
  <c r="CJ199" i="7"/>
  <c r="CJ195" i="7"/>
  <c r="E1740" i="17"/>
  <c r="BK192" i="7"/>
  <c r="BK193" i="7"/>
  <c r="CE194" i="7"/>
  <c r="CE259" i="16"/>
  <c r="CE30" i="16"/>
  <c r="CE199" i="7"/>
  <c r="CE195" i="7"/>
  <c r="CC194" i="7"/>
  <c r="CC30" i="16"/>
  <c r="CC259" i="16"/>
  <c r="CC199" i="7"/>
  <c r="CH194" i="7"/>
  <c r="CH30" i="16"/>
  <c r="CH259" i="16"/>
  <c r="CH199" i="7"/>
  <c r="CH195" i="7"/>
  <c r="AX194" i="7"/>
  <c r="AX30" i="16"/>
  <c r="CR192" i="7"/>
  <c r="CR193" i="7"/>
  <c r="BG192" i="7"/>
  <c r="C179" i="29" s="1"/>
  <c r="BG193" i="7"/>
  <c r="BJ194" i="7"/>
  <c r="BJ195" i="7"/>
  <c r="BJ259" i="16"/>
  <c r="BJ30" i="16"/>
  <c r="BJ199" i="7"/>
  <c r="BJ201" i="7" s="1"/>
  <c r="BI30" i="16"/>
  <c r="BI194" i="7"/>
  <c r="BI259" i="16"/>
  <c r="BI199" i="7"/>
  <c r="BI201" i="7" s="1"/>
  <c r="BI195" i="7"/>
  <c r="CT194" i="7"/>
  <c r="CY195" i="7"/>
  <c r="CT199" i="7"/>
  <c r="CT201" i="7" s="1"/>
  <c r="CT259" i="16"/>
  <c r="E1637" i="17"/>
  <c r="CT30" i="16"/>
  <c r="CT195" i="7"/>
  <c r="BZ30" i="16"/>
  <c r="BZ259" i="16"/>
  <c r="BZ199" i="7"/>
  <c r="BZ201" i="7" s="1"/>
  <c r="CS194" i="7"/>
  <c r="CS195" i="7"/>
  <c r="CS199" i="7"/>
  <c r="CS201" i="7" s="1"/>
  <c r="CS202" i="7" s="1"/>
  <c r="CS52" i="7" s="1"/>
  <c r="CS259" i="16"/>
  <c r="CS30" i="16"/>
  <c r="E1659" i="17"/>
  <c r="DA192" i="7"/>
  <c r="DA193" i="7"/>
  <c r="DF192" i="7"/>
  <c r="DF193" i="7"/>
  <c r="CI192" i="7"/>
  <c r="CI193" i="7"/>
  <c r="BB192" i="7"/>
  <c r="BB199" i="7" s="1"/>
  <c r="BB193" i="7"/>
  <c r="BF195" i="7"/>
  <c r="BF194" i="7"/>
  <c r="BF30" i="16"/>
  <c r="BE51" i="7"/>
  <c r="BE31" i="16"/>
  <c r="CO259" i="16"/>
  <c r="CO30" i="16"/>
  <c r="P1759" i="17"/>
  <c r="R1759" i="17" s="1"/>
  <c r="N1740" i="17"/>
  <c r="P1740" i="17" s="1"/>
  <c r="E1721" i="17"/>
  <c r="CO194" i="7"/>
  <c r="CO199" i="7"/>
  <c r="CO195" i="7"/>
  <c r="D166" i="29"/>
  <c r="BL190" i="7"/>
  <c r="H166" i="29"/>
  <c r="CF190" i="7"/>
  <c r="BZ51" i="7"/>
  <c r="BZ31" i="16"/>
  <c r="CL190" i="7"/>
  <c r="BM190" i="7"/>
  <c r="CN51" i="7"/>
  <c r="EQ258" i="7"/>
  <c r="AT213" i="29"/>
  <c r="EQ260" i="7"/>
  <c r="AT215" i="29"/>
  <c r="EQ259" i="7"/>
  <c r="AT214" i="29"/>
  <c r="ER265" i="7"/>
  <c r="AU220" i="29"/>
  <c r="EQ252" i="7"/>
  <c r="AT207" i="29"/>
  <c r="ER251" i="7"/>
  <c r="AU206" i="29"/>
  <c r="S80" i="23"/>
  <c r="AN55" i="19"/>
  <c r="K84" i="21"/>
  <c r="K77" i="21"/>
  <c r="I240" i="21" s="1"/>
  <c r="EP246" i="7"/>
  <c r="EX246" i="7"/>
  <c r="S80" i="29"/>
  <c r="EX88" i="7"/>
  <c r="EO926" i="16"/>
  <c r="EP926" i="16"/>
  <c r="EQ926" i="16"/>
  <c r="ER926" i="16"/>
  <c r="EU5" i="16"/>
  <c r="EV5" i="1"/>
  <c r="EV926" i="16"/>
  <c r="EW926" i="16"/>
  <c r="EJ926" i="16"/>
  <c r="EK926" i="16"/>
  <c r="EL926" i="16"/>
  <c r="EM926" i="16"/>
  <c r="I391" i="21"/>
  <c r="I304" i="21"/>
  <c r="I305" i="21" s="1"/>
  <c r="K289" i="21"/>
  <c r="R80" i="23"/>
  <c r="J277" i="21"/>
  <c r="J278" i="21"/>
  <c r="I354" i="21"/>
  <c r="J324" i="21"/>
  <c r="J343" i="21"/>
  <c r="J344" i="21" s="1"/>
  <c r="J391" i="21"/>
  <c r="J301" i="21"/>
  <c r="K269" i="21"/>
  <c r="K276" i="21"/>
  <c r="K267" i="21"/>
  <c r="K268" i="21"/>
  <c r="L262" i="21"/>
  <c r="L266" i="21" s="1"/>
  <c r="L286" i="21" s="1"/>
  <c r="L288" i="21" s="1"/>
  <c r="L289" i="21" s="1"/>
  <c r="K303" i="21"/>
  <c r="J303" i="21"/>
  <c r="J304" i="21"/>
  <c r="K393" i="21"/>
  <c r="K394" i="21"/>
  <c r="K395" i="21"/>
  <c r="L84" i="21"/>
  <c r="L77" i="21"/>
  <c r="J240" i="21" s="1"/>
  <c r="L89" i="21"/>
  <c r="J394" i="21"/>
  <c r="J395" i="21"/>
  <c r="J393" i="21"/>
  <c r="L122" i="21"/>
  <c r="L123" i="21" s="1"/>
  <c r="L100" i="21"/>
  <c r="L101" i="21" s="1"/>
  <c r="I396" i="21"/>
  <c r="E1567" i="17"/>
  <c r="ED250" i="7"/>
  <c r="O333" i="10"/>
  <c r="O335" i="10" s="1"/>
  <c r="P336" i="10" s="1"/>
  <c r="EU926" i="16"/>
  <c r="EE926" i="16"/>
  <c r="EF926" i="16"/>
  <c r="EH926" i="16"/>
  <c r="EG926" i="16"/>
  <c r="BG55" i="19"/>
  <c r="ED266" i="7"/>
  <c r="EI266" i="7" s="1"/>
  <c r="EN266" i="7" s="1"/>
  <c r="BF55" i="19"/>
  <c r="ET926" i="16"/>
  <c r="DZ926" i="16"/>
  <c r="EA926" i="16"/>
  <c r="EB926" i="16"/>
  <c r="ED926" i="16"/>
  <c r="EC926" i="16"/>
  <c r="EU5" i="7"/>
  <c r="EU7" i="26"/>
  <c r="EU5" i="8"/>
  <c r="ET976" i="16"/>
  <c r="EU232" i="7"/>
  <c r="AW121" i="29"/>
  <c r="ET128" i="7"/>
  <c r="EU128" i="7" s="1"/>
  <c r="EV128" i="7" s="1"/>
  <c r="AW172" i="29"/>
  <c r="ET79" i="7"/>
  <c r="ES960" i="16"/>
  <c r="ET214" i="7"/>
  <c r="EU214" i="7" s="1"/>
  <c r="AH214" i="29"/>
  <c r="AH207" i="29"/>
  <c r="AH220" i="29"/>
  <c r="AH199" i="29"/>
  <c r="AC221" i="29"/>
  <c r="AC205" i="29"/>
  <c r="AH206" i="29"/>
  <c r="AC201" i="29"/>
  <c r="AH213" i="29"/>
  <c r="AH215" i="29"/>
  <c r="AW77" i="29"/>
  <c r="AW44" i="29"/>
  <c r="ET5" i="16"/>
  <c r="ET5" i="8"/>
  <c r="ET5" i="7"/>
  <c r="ET7" i="26"/>
  <c r="AW116" i="29"/>
  <c r="AW153" i="29"/>
  <c r="AW193" i="29"/>
  <c r="DE44" i="7"/>
  <c r="DE45" i="7" s="1"/>
  <c r="DE46" i="7" s="1"/>
  <c r="BY333" i="7"/>
  <c r="DV926" i="16"/>
  <c r="ES926" i="16"/>
  <c r="DS926" i="16"/>
  <c r="DW926" i="16"/>
  <c r="EI926" i="16"/>
  <c r="DU926" i="16"/>
  <c r="DT926" i="16"/>
  <c r="DX926" i="16"/>
  <c r="EN926" i="16"/>
  <c r="DY926" i="16"/>
  <c r="CX51" i="7"/>
  <c r="D12" i="30"/>
  <c r="DV1410" i="16"/>
  <c r="AA198" i="29"/>
  <c r="DP318" i="7"/>
  <c r="DQ317" i="7"/>
  <c r="AR88" i="29"/>
  <c r="BU333" i="7"/>
  <c r="CF155" i="7"/>
  <c r="H146" i="29" s="1"/>
  <c r="CF21" i="16"/>
  <c r="G104" i="23" s="1"/>
  <c r="M317" i="10"/>
  <c r="L339" i="10"/>
  <c r="CT333" i="7"/>
  <c r="BZ333" i="7"/>
  <c r="F3567" i="18"/>
  <c r="F1184" i="22" s="1"/>
  <c r="J2054" i="18"/>
  <c r="J2045" i="18" s="1"/>
  <c r="CY333" i="7"/>
  <c r="N1352" i="18"/>
  <c r="X1352" i="18" s="1"/>
  <c r="CN332" i="7"/>
  <c r="CS333" i="7" s="1"/>
  <c r="CN53" i="7"/>
  <c r="CJ332" i="7"/>
  <c r="CO333" i="7" s="1"/>
  <c r="CJ53" i="7"/>
  <c r="CD332" i="7"/>
  <c r="CD333" i="7" s="1"/>
  <c r="CD53" i="7"/>
  <c r="BI332" i="7"/>
  <c r="BI333" i="7" s="1"/>
  <c r="BI53" i="7"/>
  <c r="AY51" i="7"/>
  <c r="CE332" i="7"/>
  <c r="CE333" i="7" s="1"/>
  <c r="CE53" i="7"/>
  <c r="BJ332" i="7"/>
  <c r="BJ53" i="7"/>
  <c r="CH332" i="7"/>
  <c r="CH53" i="7"/>
  <c r="BE332" i="7"/>
  <c r="BE333" i="7" s="1"/>
  <c r="BE53" i="7"/>
  <c r="CR332" i="7"/>
  <c r="CW333" i="7" s="1"/>
  <c r="CR53" i="7"/>
  <c r="BS332" i="7"/>
  <c r="BS333" i="7" s="1"/>
  <c r="BS53" i="7"/>
  <c r="CC332" i="7"/>
  <c r="CC333" i="7" s="1"/>
  <c r="CC53" i="7"/>
  <c r="CW205" i="7"/>
  <c r="CW206" i="7" s="1"/>
  <c r="CW52" i="7"/>
  <c r="BO332" i="7"/>
  <c r="BT333" i="7" s="1"/>
  <c r="BO53" i="7"/>
  <c r="DC332" i="7"/>
  <c r="DH333" i="7" s="1"/>
  <c r="DC53" i="7"/>
  <c r="DD332" i="7"/>
  <c r="DD333" i="7" s="1"/>
  <c r="DD53" i="7"/>
  <c r="CX332" i="7"/>
  <c r="CX333" i="7" s="1"/>
  <c r="CX53" i="7"/>
  <c r="DE64" i="7"/>
  <c r="DE119" i="7"/>
  <c r="M111" i="29" s="1"/>
  <c r="BN172" i="7"/>
  <c r="BN173" i="7"/>
  <c r="BN171" i="7"/>
  <c r="BN178" i="7"/>
  <c r="BN190" i="7" s="1"/>
  <c r="BN29" i="16"/>
  <c r="BP175" i="7"/>
  <c r="BO168" i="7"/>
  <c r="BO170" i="7" s="1"/>
  <c r="DE219" i="7"/>
  <c r="E797" i="18"/>
  <c r="AH168" i="29"/>
  <c r="BB21" i="16"/>
  <c r="B126" i="29"/>
  <c r="BB121" i="7"/>
  <c r="B113" i="29" s="1"/>
  <c r="B112" i="29"/>
  <c r="CZ133" i="7"/>
  <c r="L126" i="29" s="1"/>
  <c r="L119" i="29"/>
  <c r="H161" i="29"/>
  <c r="CF171" i="7"/>
  <c r="CF29" i="16"/>
  <c r="D614" i="22"/>
  <c r="D615" i="22" s="1"/>
  <c r="D2047" i="18"/>
  <c r="CA167" i="7"/>
  <c r="G156" i="29"/>
  <c r="CZ167" i="7"/>
  <c r="L156" i="29"/>
  <c r="DE167" i="7"/>
  <c r="M156" i="29"/>
  <c r="BV21" i="16"/>
  <c r="E104" i="23" s="1"/>
  <c r="F126" i="29"/>
  <c r="CK255" i="16"/>
  <c r="H15" i="23" s="1"/>
  <c r="DM328" i="7"/>
  <c r="DO327" i="7"/>
  <c r="DP327" i="7" s="1"/>
  <c r="CK167" i="7"/>
  <c r="I156" i="29"/>
  <c r="DE133" i="7"/>
  <c r="M119" i="29"/>
  <c r="CP219" i="7"/>
  <c r="CP218" i="7"/>
  <c r="M1801" i="17"/>
  <c r="CU220" i="7"/>
  <c r="CP220" i="7"/>
  <c r="I1780" i="17"/>
  <c r="CP28" i="16"/>
  <c r="I26" i="23" s="1"/>
  <c r="CU133" i="7"/>
  <c r="K126" i="29" s="1"/>
  <c r="K119" i="29"/>
  <c r="CK220" i="7"/>
  <c r="CK28" i="16"/>
  <c r="H26" i="23" s="1"/>
  <c r="I1801" i="17"/>
  <c r="CK219" i="7"/>
  <c r="CK218" i="7"/>
  <c r="CZ119" i="7"/>
  <c r="L111" i="29" s="1"/>
  <c r="B161" i="29"/>
  <c r="BB29" i="16"/>
  <c r="BB173" i="7"/>
  <c r="B163" i="29" s="1"/>
  <c r="BB171" i="7"/>
  <c r="CA46" i="7"/>
  <c r="DE256" i="16"/>
  <c r="L14" i="23" s="1"/>
  <c r="M112" i="29"/>
  <c r="CK46" i="7"/>
  <c r="D161" i="29"/>
  <c r="BL171" i="7"/>
  <c r="BL29" i="16"/>
  <c r="BL173" i="7"/>
  <c r="D163" i="29" s="1"/>
  <c r="CU167" i="7"/>
  <c r="K156" i="29"/>
  <c r="C161" i="29"/>
  <c r="BG29" i="16"/>
  <c r="BG173" i="7"/>
  <c r="C163" i="29" s="1"/>
  <c r="BG171" i="7"/>
  <c r="CU42" i="7"/>
  <c r="DP926" i="16"/>
  <c r="DQ926" i="16"/>
  <c r="DR926" i="16"/>
  <c r="BS58" i="16"/>
  <c r="DF227" i="7"/>
  <c r="DK228" i="7"/>
  <c r="CQ148" i="8"/>
  <c r="CV149" i="8" s="1"/>
  <c r="CV12" i="26"/>
  <c r="CZ12" i="26" s="1"/>
  <c r="L10" i="29" s="1"/>
  <c r="DM23" i="16"/>
  <c r="DO111" i="7"/>
  <c r="DN926" i="16"/>
  <c r="DO926" i="16"/>
  <c r="DK926" i="16"/>
  <c r="DL926" i="16"/>
  <c r="DM926" i="16"/>
  <c r="DG283" i="8"/>
  <c r="DG285" i="8" s="1"/>
  <c r="DG286" i="8" s="1"/>
  <c r="DH284" i="8"/>
  <c r="DF226" i="7"/>
  <c r="DF257" i="16"/>
  <c r="C1300" i="18"/>
  <c r="C1299" i="18"/>
  <c r="E318" i="21"/>
  <c r="E319" i="21" s="1"/>
  <c r="G204" i="21"/>
  <c r="H211" i="21"/>
  <c r="H212" i="21" s="1"/>
  <c r="H216" i="21" s="1"/>
  <c r="C204" i="21"/>
  <c r="D211" i="21"/>
  <c r="D212" i="21" s="1"/>
  <c r="D216" i="21" s="1"/>
  <c r="J204" i="21"/>
  <c r="E204" i="21"/>
  <c r="B243" i="21"/>
  <c r="B249" i="21" s="1"/>
  <c r="L204" i="21"/>
  <c r="M204" i="21"/>
  <c r="C345" i="21"/>
  <c r="C357" i="21" s="1"/>
  <c r="E106" i="21"/>
  <c r="E325" i="21" s="1"/>
  <c r="D357" i="21"/>
  <c r="D360" i="21" s="1"/>
  <c r="B194" i="21"/>
  <c r="B195" i="21" s="1"/>
  <c r="D220" i="21"/>
  <c r="D221" i="21" s="1"/>
  <c r="BH156" i="16"/>
  <c r="BH202" i="7"/>
  <c r="CL46" i="7"/>
  <c r="CP45" i="7"/>
  <c r="BC31" i="16"/>
  <c r="CF46" i="7"/>
  <c r="CF121" i="7"/>
  <c r="H113" i="29" s="1"/>
  <c r="C17" i="21"/>
  <c r="C22" i="21" s="1"/>
  <c r="B203" i="21"/>
  <c r="B215" i="21" s="1"/>
  <c r="B216" i="21" s="1"/>
  <c r="D127" i="21"/>
  <c r="B244" i="21"/>
  <c r="B250" i="21" s="1"/>
  <c r="C947" i="22" s="1"/>
  <c r="C949" i="22" s="1"/>
  <c r="E116" i="21"/>
  <c r="D371" i="21" s="1"/>
  <c r="H32" i="23"/>
  <c r="CZ64" i="7"/>
  <c r="CZ18" i="16"/>
  <c r="E3567" i="18"/>
  <c r="CZ219" i="7"/>
  <c r="DF926" i="16"/>
  <c r="DG926" i="16"/>
  <c r="DE926" i="16"/>
  <c r="DH926" i="16"/>
  <c r="L3" i="23"/>
  <c r="L4" i="23" s="1"/>
  <c r="DI926" i="16"/>
  <c r="DJ926" i="16"/>
  <c r="E211" i="21"/>
  <c r="E212" i="21" s="1"/>
  <c r="E216" i="21" s="1"/>
  <c r="I204" i="21"/>
  <c r="F204" i="21"/>
  <c r="F211" i="21"/>
  <c r="F212" i="21" s="1"/>
  <c r="F216" i="21" s="1"/>
  <c r="H204" i="21"/>
  <c r="J211" i="21"/>
  <c r="J212" i="21" s="1"/>
  <c r="J216" i="21" s="1"/>
  <c r="K204" i="21"/>
  <c r="G211" i="21"/>
  <c r="G212" i="21" s="1"/>
  <c r="G216" i="21" s="1"/>
  <c r="C211" i="21"/>
  <c r="C212" i="21" s="1"/>
  <c r="C216" i="21" s="1"/>
  <c r="D204" i="21"/>
  <c r="I211" i="21"/>
  <c r="I212" i="21" s="1"/>
  <c r="I216" i="21" s="1"/>
  <c r="K3285" i="18"/>
  <c r="J886" i="22" s="1"/>
  <c r="I886" i="22"/>
  <c r="CK42" i="7"/>
  <c r="CK17" i="16"/>
  <c r="BG121" i="7"/>
  <c r="C113" i="29" s="1"/>
  <c r="M189" i="21"/>
  <c r="K207" i="21" s="1"/>
  <c r="J207" i="21"/>
  <c r="DE155" i="7"/>
  <c r="M146" i="29" s="1"/>
  <c r="R2731" i="18"/>
  <c r="CN46" i="7"/>
  <c r="CI46" i="7"/>
  <c r="CI226" i="7"/>
  <c r="CI257" i="16"/>
  <c r="CI228" i="7"/>
  <c r="CI227" i="7"/>
  <c r="E2035" i="18"/>
  <c r="E608" i="22"/>
  <c r="E609" i="22" s="1"/>
  <c r="BV121" i="7"/>
  <c r="F113" i="29" s="1"/>
  <c r="I3752" i="18"/>
  <c r="I3759" i="18" s="1"/>
  <c r="H3016" i="18"/>
  <c r="E845" i="22"/>
  <c r="F3266" i="18"/>
  <c r="F3261" i="18"/>
  <c r="E846" i="22" s="1"/>
  <c r="F3254" i="18"/>
  <c r="H2420" i="18"/>
  <c r="G2421" i="18"/>
  <c r="K2720" i="18"/>
  <c r="L2696" i="18"/>
  <c r="L2699" i="18" s="1"/>
  <c r="L2701" i="18" s="1"/>
  <c r="K2697" i="18"/>
  <c r="K2703" i="18" s="1"/>
  <c r="F2269" i="18"/>
  <c r="F2270" i="18" s="1"/>
  <c r="F2237" i="18"/>
  <c r="E855" i="22"/>
  <c r="F3277" i="18"/>
  <c r="E868" i="22" s="1"/>
  <c r="E878" i="22" s="1"/>
  <c r="H2264" i="18"/>
  <c r="H2227" i="18"/>
  <c r="H2228" i="18"/>
  <c r="BK257" i="16"/>
  <c r="BK228" i="7"/>
  <c r="BK226" i="7"/>
  <c r="BK227" i="7"/>
  <c r="BP228" i="7"/>
  <c r="J2467" i="18"/>
  <c r="J2468" i="18" s="1"/>
  <c r="K2461" i="18"/>
  <c r="J2462" i="18"/>
  <c r="D857" i="22"/>
  <c r="K2714" i="18"/>
  <c r="BQ158" i="8"/>
  <c r="BQ159" i="8" s="1"/>
  <c r="BQ55" i="16"/>
  <c r="BH190" i="1"/>
  <c r="BH191" i="1" s="1"/>
  <c r="BF193" i="1"/>
  <c r="H2650" i="18"/>
  <c r="G2651" i="18"/>
  <c r="F2776" i="18"/>
  <c r="E2777" i="18"/>
  <c r="E2779" i="18" s="1"/>
  <c r="E2781" i="18" s="1"/>
  <c r="E2783" i="18" s="1"/>
  <c r="AC2697" i="18"/>
  <c r="AC2720" i="18"/>
  <c r="I2727" i="18"/>
  <c r="J2730" i="18" s="1"/>
  <c r="I2702" i="18"/>
  <c r="AC2701" i="18"/>
  <c r="F843" i="22"/>
  <c r="G3264" i="18"/>
  <c r="M1838" i="18"/>
  <c r="L1839" i="18"/>
  <c r="I2228" i="18"/>
  <c r="F1036" i="22"/>
  <c r="F3424" i="18"/>
  <c r="F1038" i="22" s="1"/>
  <c r="F3423" i="18"/>
  <c r="F1037" i="22" s="1"/>
  <c r="F3427" i="18"/>
  <c r="F3430" i="18" s="1"/>
  <c r="F1044" i="22" s="1"/>
  <c r="I2254" i="18"/>
  <c r="H2255" i="18"/>
  <c r="BV223" i="7"/>
  <c r="BR225" i="7"/>
  <c r="S2728" i="18"/>
  <c r="S2731" i="18" s="1"/>
  <c r="S2715" i="18"/>
  <c r="H2732" i="18"/>
  <c r="F1089" i="22"/>
  <c r="F3476" i="18"/>
  <c r="F1090" i="22" s="1"/>
  <c r="F3495" i="18"/>
  <c r="F3506" i="18" s="1"/>
  <c r="BQ280" i="16"/>
  <c r="D34" i="23"/>
  <c r="G1031" i="22"/>
  <c r="G3418" i="18"/>
  <c r="G1032" i="22" s="1"/>
  <c r="G3419" i="18"/>
  <c r="G1033" i="22" s="1"/>
  <c r="H3413" i="18"/>
  <c r="G3420" i="18"/>
  <c r="G3437" i="18"/>
  <c r="G1051" i="22" s="1"/>
  <c r="G831" i="22"/>
  <c r="H3258" i="18"/>
  <c r="BH21" i="16"/>
  <c r="BH223" i="7"/>
  <c r="BH155" i="7"/>
  <c r="BL133" i="7"/>
  <c r="M1214" i="22"/>
  <c r="M1233" i="22" s="1"/>
  <c r="N3344" i="18"/>
  <c r="BW21" i="16"/>
  <c r="CA133" i="7"/>
  <c r="BW223" i="7"/>
  <c r="BW155" i="7"/>
  <c r="CF190" i="1"/>
  <c r="CF191" i="1" s="1"/>
  <c r="CA193" i="1"/>
  <c r="T2728" i="18"/>
  <c r="T2715" i="18"/>
  <c r="BR55" i="16"/>
  <c r="BR158" i="8"/>
  <c r="BV155" i="7"/>
  <c r="F146" i="29" s="1"/>
  <c r="D839" i="22"/>
  <c r="C3391" i="18"/>
  <c r="D925" i="22" s="1"/>
  <c r="M966" i="22"/>
  <c r="M3369" i="18"/>
  <c r="F832" i="22"/>
  <c r="H3247" i="18"/>
  <c r="H3248" i="18" s="1"/>
  <c r="F1065" i="22"/>
  <c r="F3452" i="18"/>
  <c r="F1066" i="22" s="1"/>
  <c r="F3543" i="18"/>
  <c r="F1160" i="22" s="1"/>
  <c r="E1041" i="22"/>
  <c r="E3429" i="18"/>
  <c r="E1043" i="22" s="1"/>
  <c r="E3428" i="18"/>
  <c r="E1042" i="22" s="1"/>
  <c r="E3430" i="18"/>
  <c r="E1044" i="22" s="1"/>
  <c r="AY157" i="7"/>
  <c r="BB155" i="7"/>
  <c r="BL256" i="16"/>
  <c r="C14" i="23" s="1"/>
  <c r="BL121" i="7"/>
  <c r="D113" i="29" s="1"/>
  <c r="G3248" i="18"/>
  <c r="BW221" i="1"/>
  <c r="BX215" i="1"/>
  <c r="BX219" i="1" s="1"/>
  <c r="BC21" i="16"/>
  <c r="BG133" i="7"/>
  <c r="BC223" i="7"/>
  <c r="BC155" i="7"/>
  <c r="I861" i="22"/>
  <c r="K3270" i="18"/>
  <c r="J861" i="22" s="1"/>
  <c r="I3239" i="18"/>
  <c r="D3230" i="18"/>
  <c r="BS282" i="16"/>
  <c r="BS280" i="16" s="1"/>
  <c r="BS117" i="8"/>
  <c r="BS103" i="8"/>
  <c r="F862" i="22"/>
  <c r="H3271" i="18"/>
  <c r="H3755" i="18"/>
  <c r="H3759" i="18"/>
  <c r="AY225" i="7"/>
  <c r="BB223" i="7"/>
  <c r="J855" i="22"/>
  <c r="D856" i="22"/>
  <c r="E3278" i="18"/>
  <c r="BR53" i="16"/>
  <c r="BR92" i="16" s="1"/>
  <c r="BR126" i="8"/>
  <c r="BR168" i="8"/>
  <c r="BR169" i="8" s="1"/>
  <c r="T2710" i="18"/>
  <c r="U2709" i="18"/>
  <c r="T2721" i="18"/>
  <c r="T2724" i="18" s="1"/>
  <c r="CF223" i="7"/>
  <c r="CB225" i="7"/>
  <c r="F1039" i="22"/>
  <c r="F3438" i="18"/>
  <c r="E1123" i="22"/>
  <c r="E3522" i="18"/>
  <c r="E1139" i="22" s="1"/>
  <c r="E3507" i="18"/>
  <c r="E1124" i="22" s="1"/>
  <c r="E3555" i="18"/>
  <c r="E3508" i="18"/>
  <c r="E1125" i="22" s="1"/>
  <c r="H2393" i="18"/>
  <c r="H2394" i="18"/>
  <c r="E844" i="22"/>
  <c r="F3265" i="18"/>
  <c r="BM21" i="16"/>
  <c r="BQ133" i="7"/>
  <c r="BM223" i="7"/>
  <c r="BM155" i="7"/>
  <c r="J2702" i="18"/>
  <c r="K2721" i="18"/>
  <c r="K2724" i="18" s="1"/>
  <c r="K2710" i="18"/>
  <c r="K2716" i="18" s="1"/>
  <c r="L2709" i="18"/>
  <c r="L2712" i="18" s="1"/>
  <c r="L2714" i="18" s="1"/>
  <c r="D885" i="22"/>
  <c r="E3477" i="18"/>
  <c r="J3277" i="18"/>
  <c r="I868" i="22" s="1"/>
  <c r="I878" i="22" s="1"/>
  <c r="B3096" i="18"/>
  <c r="B3098" i="18" s="1"/>
  <c r="B3100" i="18" s="1"/>
  <c r="B3093" i="18"/>
  <c r="K2699" i="18"/>
  <c r="J2392" i="18"/>
  <c r="I2394" i="18"/>
  <c r="I2393" i="18"/>
  <c r="CA256" i="16"/>
  <c r="F14" i="23" s="1"/>
  <c r="CA121" i="7"/>
  <c r="G113" i="29" s="1"/>
  <c r="BQ256" i="16"/>
  <c r="D14" i="23" s="1"/>
  <c r="BQ121" i="7"/>
  <c r="E113" i="29" s="1"/>
  <c r="H2636" i="18"/>
  <c r="G2637" i="18"/>
  <c r="BT53" i="16"/>
  <c r="BT92" i="16" s="1"/>
  <c r="BT168" i="8"/>
  <c r="E2435" i="18"/>
  <c r="E2436" i="18" s="1"/>
  <c r="E2403" i="18"/>
  <c r="BV221" i="1"/>
  <c r="BV92" i="8" s="1"/>
  <c r="BU92" i="8"/>
  <c r="BU114" i="8" s="1"/>
  <c r="J2715" i="18"/>
  <c r="J2728" i="18"/>
  <c r="J2731" i="18" s="1"/>
  <c r="AC2714" i="18"/>
  <c r="BS53" i="16"/>
  <c r="BS92" i="16" s="1"/>
  <c r="BS168" i="8"/>
  <c r="B844" i="22"/>
  <c r="B3259" i="18"/>
  <c r="B3260" i="18" s="1"/>
  <c r="C3260" i="18"/>
  <c r="D3265" i="18"/>
  <c r="G2430" i="18"/>
  <c r="G2394" i="18"/>
  <c r="G2393" i="18"/>
  <c r="F838" i="22"/>
  <c r="G3259" i="18"/>
  <c r="G3260" i="18" s="1"/>
  <c r="H3253" i="18"/>
  <c r="H2614" i="18"/>
  <c r="H2613" i="18"/>
  <c r="CB259" i="16"/>
  <c r="CB30" i="16"/>
  <c r="CB31" i="16"/>
  <c r="CB199" i="7"/>
  <c r="AC2710" i="18"/>
  <c r="AC2721" i="18"/>
  <c r="AD2710" i="18"/>
  <c r="E2624" i="18"/>
  <c r="E2625" i="18"/>
  <c r="E2664" i="18"/>
  <c r="E2665" i="18" s="1"/>
  <c r="E2672" i="18" s="1"/>
  <c r="F2616" i="18"/>
  <c r="E1039" i="22"/>
  <c r="E3438" i="18"/>
  <c r="AE2728" i="18"/>
  <c r="AE2713" i="18"/>
  <c r="BT61" i="16"/>
  <c r="BT102" i="8"/>
  <c r="G3760" i="18"/>
  <c r="G3761" i="18"/>
  <c r="J2723" i="18"/>
  <c r="J2722" i="18"/>
  <c r="J2725" i="18" s="1"/>
  <c r="C2768" i="18"/>
  <c r="E834" i="22"/>
  <c r="F3284" i="18"/>
  <c r="I2614" i="18"/>
  <c r="DE121" i="7"/>
  <c r="M113" i="29" s="1"/>
  <c r="DB227" i="7"/>
  <c r="DB257" i="16"/>
  <c r="DB226" i="7"/>
  <c r="DB228" i="7"/>
  <c r="CQ121" i="7"/>
  <c r="D1796" i="18"/>
  <c r="EI972" i="16"/>
  <c r="CL155" i="7"/>
  <c r="CL223" i="7"/>
  <c r="CL225" i="7" s="1"/>
  <c r="BQ76" i="16"/>
  <c r="D124" i="23" s="1"/>
  <c r="CA28" i="16"/>
  <c r="F26" i="23" s="1"/>
  <c r="CA219" i="7"/>
  <c r="CA220" i="7"/>
  <c r="CA218" i="7"/>
  <c r="CF220" i="7"/>
  <c r="BV54" i="16"/>
  <c r="BV85" i="8"/>
  <c r="CA79" i="8"/>
  <c r="BV84" i="8"/>
  <c r="CM256" i="16"/>
  <c r="CM121" i="7"/>
  <c r="CR121" i="7"/>
  <c r="CP120" i="7"/>
  <c r="J112" i="29" s="1"/>
  <c r="CQ105" i="16"/>
  <c r="CQ129" i="8"/>
  <c r="CV130" i="8" s="1"/>
  <c r="CU133" i="8"/>
  <c r="CU86" i="16" s="1"/>
  <c r="CQ200" i="7"/>
  <c r="CU200" i="7" s="1"/>
  <c r="K186" i="29" s="1"/>
  <c r="CV134" i="8"/>
  <c r="CY33" i="16"/>
  <c r="CA288" i="16"/>
  <c r="F32" i="23"/>
  <c r="CP255" i="16"/>
  <c r="I15" i="23" s="1"/>
  <c r="CP17" i="16"/>
  <c r="CP42" i="7"/>
  <c r="CY205" i="7"/>
  <c r="CY206" i="7" s="1"/>
  <c r="CV286" i="8"/>
  <c r="CZ286" i="8"/>
  <c r="CQ29" i="16"/>
  <c r="CQ171" i="7"/>
  <c r="CQ178" i="7"/>
  <c r="CQ190" i="7" s="1"/>
  <c r="CQ173" i="7"/>
  <c r="CP288" i="16"/>
  <c r="I32" i="23"/>
  <c r="E1942" i="18"/>
  <c r="CU256" i="16"/>
  <c r="J14" i="23" s="1"/>
  <c r="CG29" i="16"/>
  <c r="CG178" i="7"/>
  <c r="CG190" i="7" s="1"/>
  <c r="CG173" i="7"/>
  <c r="CG171" i="7"/>
  <c r="CL173" i="7"/>
  <c r="CN285" i="8"/>
  <c r="CP264" i="16"/>
  <c r="I31" i="23" s="1"/>
  <c r="BY292" i="8"/>
  <c r="BX291" i="8"/>
  <c r="BX293" i="8" s="1"/>
  <c r="BX294" i="8" s="1"/>
  <c r="CV29" i="16"/>
  <c r="CV178" i="7"/>
  <c r="CV190" i="7" s="1"/>
  <c r="CV173" i="7"/>
  <c r="CV171" i="7"/>
  <c r="BH31" i="16"/>
  <c r="BH196" i="7"/>
  <c r="CW33" i="16"/>
  <c r="BF239" i="8"/>
  <c r="BF231" i="8"/>
  <c r="BF232" i="8" s="1"/>
  <c r="BG89" i="8"/>
  <c r="CA255" i="16"/>
  <c r="F15" i="23" s="1"/>
  <c r="CA17" i="16"/>
  <c r="CA42" i="7"/>
  <c r="CF42" i="7"/>
  <c r="CK264" i="16"/>
  <c r="H31" i="23" s="1"/>
  <c r="BB30" i="16"/>
  <c r="BE159" i="8"/>
  <c r="BH87" i="8"/>
  <c r="BH83" i="8"/>
  <c r="BH88" i="8"/>
  <c r="BH86" i="8"/>
  <c r="BH272" i="8"/>
  <c r="BH268" i="8"/>
  <c r="AY31" i="16"/>
  <c r="AY195" i="7"/>
  <c r="DG12" i="16"/>
  <c r="DG97" i="7"/>
  <c r="D1256" i="18" s="1"/>
  <c r="DA173" i="7"/>
  <c r="CZ256" i="16"/>
  <c r="K14" i="23" s="1"/>
  <c r="CZ121" i="7"/>
  <c r="L113" i="29" s="1"/>
  <c r="DE178" i="7"/>
  <c r="BM51" i="16"/>
  <c r="BM68" i="16"/>
  <c r="CV21" i="16"/>
  <c r="CV223" i="7"/>
  <c r="CV155" i="7"/>
  <c r="B549" i="21"/>
  <c r="B550" i="21" s="1"/>
  <c r="B535" i="21"/>
  <c r="B537" i="21" s="1"/>
  <c r="BF61" i="16"/>
  <c r="BF102" i="8"/>
  <c r="BF117" i="8" s="1"/>
  <c r="BF114" i="8"/>
  <c r="CG256" i="16"/>
  <c r="CG121" i="7"/>
  <c r="CK120" i="7"/>
  <c r="I112" i="29" s="1"/>
  <c r="CL121" i="7"/>
  <c r="BE53" i="16"/>
  <c r="CM167" i="7"/>
  <c r="CM170" i="7" s="1"/>
  <c r="CM172" i="7" s="1"/>
  <c r="CP172" i="7" s="1"/>
  <c r="J162" i="29" s="1"/>
  <c r="CP165" i="7"/>
  <c r="BH203" i="7"/>
  <c r="BL159" i="8"/>
  <c r="CQ46" i="7"/>
  <c r="BW46" i="7"/>
  <c r="CB46" i="7"/>
  <c r="CM133" i="7"/>
  <c r="CP126" i="7"/>
  <c r="BG30" i="16"/>
  <c r="CN282" i="8"/>
  <c r="CO133" i="8"/>
  <c r="CO86" i="16" s="1"/>
  <c r="G397" i="21"/>
  <c r="B3708" i="18"/>
  <c r="B3709" i="18" s="1"/>
  <c r="B3694" i="18"/>
  <c r="B3696" i="18" s="1"/>
  <c r="BQ68" i="16"/>
  <c r="D120" i="23" s="1"/>
  <c r="BQ51" i="16"/>
  <c r="DA225" i="7"/>
  <c r="DE223" i="7"/>
  <c r="CQ21" i="16"/>
  <c r="CQ223" i="7"/>
  <c r="CQ155" i="7"/>
  <c r="D3575" i="18"/>
  <c r="D1192" i="22" s="1"/>
  <c r="D1191" i="22"/>
  <c r="C953" i="22"/>
  <c r="D3572" i="18"/>
  <c r="D3580" i="18"/>
  <c r="D1198" i="22" s="1"/>
  <c r="D3579" i="18"/>
  <c r="D1197" i="22" s="1"/>
  <c r="BW293" i="8"/>
  <c r="BW294" i="8" s="1"/>
  <c r="CG133" i="7"/>
  <c r="CK126" i="7"/>
  <c r="BM76" i="16"/>
  <c r="D328" i="21"/>
  <c r="D321" i="21"/>
  <c r="F318" i="21"/>
  <c r="G107" i="21"/>
  <c r="F106" i="21"/>
  <c r="H1230" i="22"/>
  <c r="I1230" i="22" s="1"/>
  <c r="C1230" i="22" s="1"/>
  <c r="J103" i="21"/>
  <c r="J294" i="21" s="1"/>
  <c r="J102" i="21"/>
  <c r="J133" i="21"/>
  <c r="J94" i="21"/>
  <c r="J169" i="21"/>
  <c r="K135" i="21"/>
  <c r="H296" i="21"/>
  <c r="H305" i="21"/>
  <c r="H396" i="21"/>
  <c r="I169" i="21"/>
  <c r="J135" i="21"/>
  <c r="K133" i="21"/>
  <c r="K94" i="21"/>
  <c r="K102" i="21"/>
  <c r="K103" i="21"/>
  <c r="K294" i="21" s="1"/>
  <c r="C309" i="21"/>
  <c r="C397" i="21"/>
  <c r="G76" i="10" a="1"/>
  <c r="G79" i="10" a="1"/>
  <c r="G78" i="10" a="1"/>
  <c r="G77" i="10" a="1"/>
  <c r="DC203" i="7" l="1"/>
  <c r="H12" i="30"/>
  <c r="H27" i="30" s="1"/>
  <c r="H26" i="30"/>
  <c r="DB199" i="7"/>
  <c r="DB201" i="7" s="1"/>
  <c r="DB202" i="7" s="1"/>
  <c r="DB52" i="7" s="1"/>
  <c r="G77" i="10"/>
  <c r="G78" i="10"/>
  <c r="G79" i="10"/>
  <c r="G76" i="10"/>
  <c r="DC196" i="7"/>
  <c r="E1460" i="17"/>
  <c r="G11" i="30"/>
  <c r="G26" i="30" s="1"/>
  <c r="CF194" i="7"/>
  <c r="CF51" i="7" s="1"/>
  <c r="CX203" i="7"/>
  <c r="CX33" i="16"/>
  <c r="CX205" i="7"/>
  <c r="CX206" i="7" s="1"/>
  <c r="B179" i="29"/>
  <c r="BG195" i="7"/>
  <c r="C181" i="29" s="1"/>
  <c r="CX156" i="16"/>
  <c r="E1483" i="17"/>
  <c r="DB194" i="7"/>
  <c r="DB51" i="7" s="1"/>
  <c r="DB195" i="7"/>
  <c r="DB30" i="16"/>
  <c r="DC156" i="16"/>
  <c r="DC31" i="16"/>
  <c r="DH196" i="7"/>
  <c r="DC202" i="7"/>
  <c r="DC52" i="7" s="1"/>
  <c r="BG199" i="7"/>
  <c r="CS156" i="16"/>
  <c r="AX51" i="7"/>
  <c r="AX31" i="16"/>
  <c r="AX195" i="7"/>
  <c r="BM192" i="7"/>
  <c r="BM194" i="7" s="1"/>
  <c r="BM193" i="7"/>
  <c r="CO51" i="7"/>
  <c r="CO31" i="16"/>
  <c r="CO196" i="7"/>
  <c r="J11" i="30"/>
  <c r="N26" i="30" s="1"/>
  <c r="E1402" i="17"/>
  <c r="DF199" i="7"/>
  <c r="DF201" i="7" s="1"/>
  <c r="DF30" i="16"/>
  <c r="M1351" i="17"/>
  <c r="P1351" i="17" s="1"/>
  <c r="DK195" i="7"/>
  <c r="O181" i="29" s="1"/>
  <c r="DF194" i="7"/>
  <c r="DF259" i="16"/>
  <c r="CS51" i="7"/>
  <c r="CS31" i="16"/>
  <c r="CS196" i="7"/>
  <c r="CT202" i="7"/>
  <c r="CT205" i="7" s="1"/>
  <c r="CT206" i="7" s="1"/>
  <c r="CT156" i="16"/>
  <c r="CY203" i="7"/>
  <c r="BJ202" i="7"/>
  <c r="BJ203" i="7"/>
  <c r="BJ156" i="16"/>
  <c r="CR194" i="7"/>
  <c r="CR259" i="16"/>
  <c r="CW195" i="7"/>
  <c r="CR30" i="16"/>
  <c r="E1680" i="17"/>
  <c r="CR199" i="7"/>
  <c r="CR201" i="7" s="1"/>
  <c r="CR202" i="7" s="1"/>
  <c r="CR52" i="7" s="1"/>
  <c r="CE196" i="7"/>
  <c r="CE51" i="7"/>
  <c r="CE31" i="16"/>
  <c r="CJ51" i="7"/>
  <c r="CJ31" i="16"/>
  <c r="CJ196" i="7"/>
  <c r="CL192" i="7"/>
  <c r="CL193" i="7"/>
  <c r="BG194" i="7"/>
  <c r="BG31" i="16" s="1"/>
  <c r="BF31" i="16"/>
  <c r="BF51" i="7"/>
  <c r="BZ156" i="16"/>
  <c r="BZ202" i="7"/>
  <c r="BB194" i="7"/>
  <c r="BB51" i="7" s="1"/>
  <c r="CC51" i="7"/>
  <c r="CC31" i="16"/>
  <c r="AZ51" i="7"/>
  <c r="AZ31" i="16"/>
  <c r="AZ195" i="7"/>
  <c r="BK194" i="7"/>
  <c r="BK195" i="7"/>
  <c r="BK199" i="7"/>
  <c r="BK201" i="7" s="1"/>
  <c r="BK30" i="16"/>
  <c r="BK259" i="16"/>
  <c r="CX196" i="7"/>
  <c r="CF192" i="7"/>
  <c r="H179" i="29" s="1"/>
  <c r="CF193" i="7"/>
  <c r="BI203" i="7"/>
  <c r="BI202" i="7"/>
  <c r="BI156" i="16"/>
  <c r="BJ51" i="7"/>
  <c r="BJ196" i="7"/>
  <c r="BJ31" i="16"/>
  <c r="E1429" i="17"/>
  <c r="DD195" i="7"/>
  <c r="DD30" i="16"/>
  <c r="DD199" i="7"/>
  <c r="DD201" i="7" s="1"/>
  <c r="I11" i="30"/>
  <c r="DD194" i="7"/>
  <c r="DI195" i="7"/>
  <c r="DD259" i="16"/>
  <c r="CV192" i="7"/>
  <c r="CV193" i="7"/>
  <c r="CQ192" i="7"/>
  <c r="CQ194" i="7" s="1"/>
  <c r="CQ51" i="7" s="1"/>
  <c r="CQ193" i="7"/>
  <c r="CT51" i="7"/>
  <c r="CT31" i="16"/>
  <c r="CY196" i="7"/>
  <c r="CT196" i="7"/>
  <c r="CG192" i="7"/>
  <c r="CG193" i="7"/>
  <c r="BL192" i="7"/>
  <c r="D179" i="29" s="1"/>
  <c r="BL193" i="7"/>
  <c r="CI194" i="7"/>
  <c r="CI195" i="7"/>
  <c r="CI259" i="16"/>
  <c r="CI30" i="16"/>
  <c r="CI199" i="7"/>
  <c r="CN195" i="7"/>
  <c r="BI51" i="7"/>
  <c r="BI31" i="16"/>
  <c r="BI196" i="7"/>
  <c r="BN192" i="7"/>
  <c r="BN193" i="7"/>
  <c r="CH51" i="7"/>
  <c r="CH31" i="16"/>
  <c r="CH196" i="7"/>
  <c r="CD31" i="16"/>
  <c r="CD51" i="7"/>
  <c r="M166" i="29"/>
  <c r="DE190" i="7"/>
  <c r="ES265" i="7"/>
  <c r="AV220" i="29"/>
  <c r="EQ246" i="7"/>
  <c r="AT201" i="29"/>
  <c r="ER259" i="7"/>
  <c r="AU214" i="29"/>
  <c r="ES251" i="7"/>
  <c r="AV206" i="29"/>
  <c r="ER260" i="7"/>
  <c r="AU215" i="29"/>
  <c r="ER252" i="7"/>
  <c r="AU207" i="29"/>
  <c r="ER258" i="7"/>
  <c r="AU213" i="29"/>
  <c r="EP266" i="7"/>
  <c r="EX266" i="7"/>
  <c r="P26" i="17"/>
  <c r="EW5" i="1"/>
  <c r="EV5" i="7"/>
  <c r="EV5" i="8"/>
  <c r="EV7" i="26"/>
  <c r="EV5" i="16"/>
  <c r="EU960" i="16"/>
  <c r="EV214" i="7"/>
  <c r="EU976" i="16"/>
  <c r="EV232" i="7"/>
  <c r="EW128" i="7"/>
  <c r="EV330" i="7"/>
  <c r="I296" i="21"/>
  <c r="I297" i="21" s="1"/>
  <c r="I308" i="21"/>
  <c r="I397" i="21" s="1"/>
  <c r="L94" i="21"/>
  <c r="J354" i="21"/>
  <c r="J356" i="21" s="1"/>
  <c r="L269" i="21"/>
  <c r="L323" i="21" s="1"/>
  <c r="K277" i="21"/>
  <c r="K278" i="21"/>
  <c r="I403" i="21"/>
  <c r="I370" i="21"/>
  <c r="I355" i="21"/>
  <c r="K323" i="21"/>
  <c r="K300" i="21"/>
  <c r="K279" i="21"/>
  <c r="L267" i="21"/>
  <c r="L268" i="21"/>
  <c r="L276" i="21"/>
  <c r="L279" i="21" s="1"/>
  <c r="K169" i="21"/>
  <c r="L392" i="21"/>
  <c r="K295" i="21"/>
  <c r="J295" i="21"/>
  <c r="K396" i="21"/>
  <c r="J396" i="21"/>
  <c r="J296" i="21"/>
  <c r="J308" i="21"/>
  <c r="J305" i="21"/>
  <c r="L302" i="21"/>
  <c r="L103" i="21"/>
  <c r="L294" i="21" s="1"/>
  <c r="L295" i="21" s="1"/>
  <c r="L102" i="21"/>
  <c r="EI250" i="7"/>
  <c r="EN250" i="7" s="1"/>
  <c r="P333" i="10"/>
  <c r="P335" i="10" s="1"/>
  <c r="Q336" i="10" s="1"/>
  <c r="EE1410" i="16"/>
  <c r="EU330" i="7"/>
  <c r="ET184" i="7"/>
  <c r="EU79" i="7"/>
  <c r="ET330" i="7"/>
  <c r="ET960" i="16"/>
  <c r="AM206" i="29"/>
  <c r="AM215" i="29"/>
  <c r="AM220" i="29"/>
  <c r="AH205" i="29"/>
  <c r="AM207" i="29"/>
  <c r="AM213" i="29"/>
  <c r="AH221" i="29"/>
  <c r="AH201" i="29"/>
  <c r="AM214" i="29"/>
  <c r="J613" i="22"/>
  <c r="B154" i="22"/>
  <c r="ES78" i="16"/>
  <c r="ET196" i="8"/>
  <c r="DI333" i="7"/>
  <c r="CU155" i="7"/>
  <c r="K146" i="29" s="1"/>
  <c r="CU21" i="16"/>
  <c r="J104" i="23" s="1"/>
  <c r="DQ318" i="7"/>
  <c r="DR317" i="7"/>
  <c r="DS317" i="7" s="1"/>
  <c r="DS318" i="7" s="1"/>
  <c r="DA194" i="7"/>
  <c r="F11" i="30"/>
  <c r="CJ333" i="7"/>
  <c r="DP328" i="7"/>
  <c r="DQ327" i="7"/>
  <c r="N317" i="10"/>
  <c r="N339" i="10" s="1"/>
  <c r="M339" i="10"/>
  <c r="BX333" i="7"/>
  <c r="BJ333" i="7"/>
  <c r="F3565" i="18"/>
  <c r="F1182" i="22" s="1"/>
  <c r="CH333" i="7"/>
  <c r="CZ21" i="16"/>
  <c r="K104" i="23" s="1"/>
  <c r="BO333" i="7"/>
  <c r="CZ155" i="7"/>
  <c r="L146" i="29" s="1"/>
  <c r="DC333" i="7"/>
  <c r="O1352" i="18"/>
  <c r="P1352" i="18" s="1"/>
  <c r="Q1352" i="18" s="1"/>
  <c r="R1352" i="18" s="1"/>
  <c r="S1352" i="18" s="1"/>
  <c r="T1352" i="18" s="1"/>
  <c r="U1352" i="18" s="1"/>
  <c r="DF332" i="7"/>
  <c r="DK333" i="7" s="1"/>
  <c r="DF53" i="7"/>
  <c r="DB332" i="7"/>
  <c r="DB333" i="7" s="1"/>
  <c r="DB53" i="7"/>
  <c r="BN333" i="7"/>
  <c r="BK332" i="7"/>
  <c r="BK333" i="7" s="1"/>
  <c r="BK53" i="7"/>
  <c r="BH52" i="7"/>
  <c r="CI332" i="7"/>
  <c r="CI333" i="7" s="1"/>
  <c r="CI53" i="7"/>
  <c r="BQ175" i="7"/>
  <c r="BP168" i="7"/>
  <c r="BP170" i="7" s="1"/>
  <c r="BO178" i="7"/>
  <c r="BO190" i="7" s="1"/>
  <c r="BO173" i="7"/>
  <c r="BO172" i="7"/>
  <c r="BO29" i="16"/>
  <c r="BO171" i="7"/>
  <c r="AW88" i="29"/>
  <c r="AM168" i="29"/>
  <c r="BB157" i="7"/>
  <c r="BB158" i="7" s="1"/>
  <c r="B146" i="29"/>
  <c r="CZ170" i="7"/>
  <c r="L158" i="29"/>
  <c r="BQ21" i="16"/>
  <c r="D104" i="23" s="1"/>
  <c r="E126" i="29"/>
  <c r="BG21" i="16"/>
  <c r="C126" i="29"/>
  <c r="H1259" i="18"/>
  <c r="S103" i="29"/>
  <c r="CK133" i="7"/>
  <c r="I126" i="29" s="1"/>
  <c r="I119" i="29"/>
  <c r="BL21" i="16"/>
  <c r="C104" i="23" s="1"/>
  <c r="D126" i="29"/>
  <c r="CA170" i="7"/>
  <c r="G158" i="29"/>
  <c r="CP133" i="7"/>
  <c r="J126" i="29" s="1"/>
  <c r="J119" i="29"/>
  <c r="CU170" i="7"/>
  <c r="K158" i="29"/>
  <c r="E2046" i="18"/>
  <c r="DE21" i="16"/>
  <c r="L104" i="23" s="1"/>
  <c r="M126" i="29"/>
  <c r="F2046" i="18"/>
  <c r="CP167" i="7"/>
  <c r="J156" i="29"/>
  <c r="CA21" i="16"/>
  <c r="F104" i="23" s="1"/>
  <c r="G126" i="29"/>
  <c r="CK170" i="7"/>
  <c r="I158" i="29"/>
  <c r="DE170" i="7"/>
  <c r="M158" i="29"/>
  <c r="BT58" i="16"/>
  <c r="DH283" i="8"/>
  <c r="DH285" i="8" s="1"/>
  <c r="DH286" i="8" s="1"/>
  <c r="DI284" i="8"/>
  <c r="DI283" i="8" s="1"/>
  <c r="DI285" i="8" s="1"/>
  <c r="DI286" i="8" s="1"/>
  <c r="EN972" i="16"/>
  <c r="E498" i="22"/>
  <c r="E500" i="22" s="1"/>
  <c r="DK260" i="16"/>
  <c r="DK13" i="16"/>
  <c r="DL13" i="16"/>
  <c r="DL260" i="16"/>
  <c r="DJ61" i="7"/>
  <c r="F1305" i="18"/>
  <c r="E1303" i="18"/>
  <c r="C347" i="21"/>
  <c r="D348" i="21" s="1"/>
  <c r="F319" i="21"/>
  <c r="T2731" i="18"/>
  <c r="E110" i="21"/>
  <c r="C241" i="21" s="1"/>
  <c r="C247" i="21" s="1"/>
  <c r="D346" i="21"/>
  <c r="D359" i="21"/>
  <c r="D358" i="21"/>
  <c r="C948" i="22"/>
  <c r="E118" i="21"/>
  <c r="B204" i="21"/>
  <c r="CP46" i="7"/>
  <c r="CU46" i="7"/>
  <c r="CZ46" i="7"/>
  <c r="E1184" i="22"/>
  <c r="E3565" i="18"/>
  <c r="E1182" i="22" s="1"/>
  <c r="CZ926" i="16"/>
  <c r="K3" i="23"/>
  <c r="K4" i="23" s="1"/>
  <c r="DJ59" i="7"/>
  <c r="CQ146" i="8"/>
  <c r="CQ202" i="8"/>
  <c r="E110" i="23"/>
  <c r="I3755" i="18"/>
  <c r="K3277" i="18"/>
  <c r="J868" i="22" s="1"/>
  <c r="J878" i="22" s="1"/>
  <c r="C3265" i="18"/>
  <c r="B856" i="22" s="1"/>
  <c r="G833" i="22"/>
  <c r="H3422" i="18"/>
  <c r="BU116" i="8"/>
  <c r="BU125" i="8" s="1"/>
  <c r="BV114" i="8"/>
  <c r="BV116" i="8" s="1"/>
  <c r="BV125" i="8" s="1"/>
  <c r="L2727" i="18"/>
  <c r="E885" i="22"/>
  <c r="F3477" i="18"/>
  <c r="BT282" i="16"/>
  <c r="BT280" i="16" s="1"/>
  <c r="BT103" i="8"/>
  <c r="BT117" i="8"/>
  <c r="AC2724" i="18"/>
  <c r="D2766" i="18" s="1"/>
  <c r="AD2724" i="18"/>
  <c r="E2766" i="18" s="1"/>
  <c r="BS68" i="16"/>
  <c r="BS51" i="16"/>
  <c r="BS126" i="8"/>
  <c r="BV108" i="8"/>
  <c r="BV61" i="16"/>
  <c r="CA108" i="8"/>
  <c r="CA104" i="8"/>
  <c r="BV104" i="8"/>
  <c r="L2728" i="18"/>
  <c r="L2715" i="18"/>
  <c r="E856" i="22"/>
  <c r="F3278" i="18"/>
  <c r="F3305" i="18"/>
  <c r="E1172" i="22"/>
  <c r="E3556" i="18"/>
  <c r="E1173" i="22" s="1"/>
  <c r="AY226" i="7"/>
  <c r="AY227" i="7"/>
  <c r="BB225" i="7"/>
  <c r="BD228" i="7"/>
  <c r="G843" i="22"/>
  <c r="H3264" i="18"/>
  <c r="I3264" i="18"/>
  <c r="I2255" i="18"/>
  <c r="H2256" i="18"/>
  <c r="I2729" i="18"/>
  <c r="I2732" i="18" s="1"/>
  <c r="I2730" i="18"/>
  <c r="F2239" i="18"/>
  <c r="F2278" i="18"/>
  <c r="F2279" i="18" s="1"/>
  <c r="F2286" i="18" s="1"/>
  <c r="F2238" i="18"/>
  <c r="G2230" i="18"/>
  <c r="E839" i="22"/>
  <c r="D3391" i="18"/>
  <c r="E925" i="22" s="1"/>
  <c r="E1052" i="22"/>
  <c r="E3439" i="18"/>
  <c r="BS76" i="16"/>
  <c r="BS169" i="8"/>
  <c r="E2404" i="18"/>
  <c r="E2444" i="18"/>
  <c r="E2445" i="18" s="1"/>
  <c r="E2452" i="18" s="1"/>
  <c r="E2405" i="18"/>
  <c r="F2396" i="18"/>
  <c r="I3760" i="18"/>
  <c r="I3761" i="18"/>
  <c r="H3760" i="18"/>
  <c r="H3761" i="18"/>
  <c r="CK190" i="1"/>
  <c r="CK191" i="1" s="1"/>
  <c r="CF193" i="1"/>
  <c r="BL155" i="7"/>
  <c r="D146" i="29" s="1"/>
  <c r="AC2723" i="18"/>
  <c r="AC2722" i="18"/>
  <c r="AC2725" i="18" s="1"/>
  <c r="BH193" i="1"/>
  <c r="BI190" i="1"/>
  <c r="BI191" i="1" s="1"/>
  <c r="BU61" i="16"/>
  <c r="BU102" i="8"/>
  <c r="F3507" i="18"/>
  <c r="F1124" i="22" s="1"/>
  <c r="F3555" i="18"/>
  <c r="F1123" i="22"/>
  <c r="F3508" i="18"/>
  <c r="F1125" i="22" s="1"/>
  <c r="F3522" i="18"/>
  <c r="F1139" i="22" s="1"/>
  <c r="H1027" i="22"/>
  <c r="H3417" i="18"/>
  <c r="H2430" i="18"/>
  <c r="G2431" i="18"/>
  <c r="U2710" i="18"/>
  <c r="U2721" i="18"/>
  <c r="U2724" i="18" s="1"/>
  <c r="V2709" i="18"/>
  <c r="DH18" i="16"/>
  <c r="CA155" i="7"/>
  <c r="G146" i="29" s="1"/>
  <c r="BH225" i="7"/>
  <c r="BL223" i="7"/>
  <c r="F1041" i="22"/>
  <c r="F3428" i="18"/>
  <c r="F1042" i="22" s="1"/>
  <c r="F3429" i="18"/>
  <c r="F1043" i="22" s="1"/>
  <c r="N1838" i="18"/>
  <c r="M1839" i="18"/>
  <c r="E857" i="22"/>
  <c r="E858" i="22" s="1"/>
  <c r="F3267" i="18"/>
  <c r="F2619" i="18"/>
  <c r="F2618" i="18"/>
  <c r="CF30" i="16"/>
  <c r="CF259" i="16"/>
  <c r="CF199" i="7"/>
  <c r="H185" i="29" s="1"/>
  <c r="C856" i="22"/>
  <c r="AC2728" i="18"/>
  <c r="AC2731" i="18" s="1"/>
  <c r="AC2715" i="18"/>
  <c r="AC2713" i="18"/>
  <c r="AC2716" i="18" s="1"/>
  <c r="BT76" i="16"/>
  <c r="BY169" i="8"/>
  <c r="BT169" i="8"/>
  <c r="BR76" i="16"/>
  <c r="G862" i="22"/>
  <c r="I3271" i="18"/>
  <c r="BY215" i="1"/>
  <c r="BY219" i="1" s="1"/>
  <c r="CA223" i="7"/>
  <c r="BW225" i="7"/>
  <c r="F855" i="22"/>
  <c r="G3277" i="18"/>
  <c r="F868" i="22" s="1"/>
  <c r="F878" i="22" s="1"/>
  <c r="K2467" i="18"/>
  <c r="K2468" i="18" s="1"/>
  <c r="B2469" i="18" s="1"/>
  <c r="K2462" i="18"/>
  <c r="B2463" i="18" s="1"/>
  <c r="D869" i="22"/>
  <c r="D879" i="22" s="1"/>
  <c r="E3279" i="18"/>
  <c r="F1112" i="22"/>
  <c r="F3496" i="18"/>
  <c r="F1113" i="22" s="1"/>
  <c r="BY126" i="8"/>
  <c r="BT51" i="16"/>
  <c r="BT126" i="8"/>
  <c r="BT68" i="16"/>
  <c r="E1091" i="22"/>
  <c r="E3497" i="18"/>
  <c r="E3478" i="18"/>
  <c r="E1092" i="22" s="1"/>
  <c r="E3479" i="18"/>
  <c r="G832" i="22"/>
  <c r="I3247" i="18"/>
  <c r="BR159" i="8"/>
  <c r="G2776" i="18"/>
  <c r="F2777" i="18"/>
  <c r="F2779" i="18" s="1"/>
  <c r="F2781" i="18" s="1"/>
  <c r="F2783" i="18" s="1"/>
  <c r="F844" i="22"/>
  <c r="G3265" i="18"/>
  <c r="B845" i="22"/>
  <c r="C3266" i="18"/>
  <c r="B857" i="22" s="1"/>
  <c r="C3254" i="18"/>
  <c r="B839" i="22" s="1"/>
  <c r="C3261" i="18"/>
  <c r="B846" i="22" s="1"/>
  <c r="D3266" i="18"/>
  <c r="D3261" i="18"/>
  <c r="C846" i="22" s="1"/>
  <c r="BM225" i="7"/>
  <c r="BR228" i="7" s="1"/>
  <c r="BQ223" i="7"/>
  <c r="F1052" i="22"/>
  <c r="F3439" i="18"/>
  <c r="BG155" i="7"/>
  <c r="C146" i="29" s="1"/>
  <c r="AZ156" i="7"/>
  <c r="AZ157" i="7" s="1"/>
  <c r="AY158" i="7"/>
  <c r="H2651" i="18"/>
  <c r="G2652" i="18"/>
  <c r="I2264" i="18"/>
  <c r="H2265" i="18"/>
  <c r="I2265" i="18" s="1"/>
  <c r="K2722" i="18"/>
  <c r="K2725" i="18" s="1"/>
  <c r="K2723" i="18"/>
  <c r="CB257" i="16"/>
  <c r="CB226" i="7"/>
  <c r="CB227" i="7"/>
  <c r="CF225" i="7"/>
  <c r="E2673" i="18"/>
  <c r="E2671" i="18"/>
  <c r="G838" i="22"/>
  <c r="H3259" i="18"/>
  <c r="H3260" i="18" s="1"/>
  <c r="I3253" i="18"/>
  <c r="K2701" i="18"/>
  <c r="L2702" i="18" s="1"/>
  <c r="BQ155" i="7"/>
  <c r="E146" i="29" s="1"/>
  <c r="U2712" i="18"/>
  <c r="BR68" i="16"/>
  <c r="BR51" i="16"/>
  <c r="BW92" i="8"/>
  <c r="BW114" i="8" s="1"/>
  <c r="G1034" i="22"/>
  <c r="G3475" i="18"/>
  <c r="G3451" i="18"/>
  <c r="F845" i="22"/>
  <c r="G3254" i="18"/>
  <c r="G3261" i="18"/>
  <c r="F846" i="22" s="1"/>
  <c r="G3266" i="18"/>
  <c r="K2728" i="18"/>
  <c r="K2731" i="18" s="1"/>
  <c r="K2715" i="18"/>
  <c r="M2696" i="18"/>
  <c r="L2720" i="18"/>
  <c r="L2697" i="18"/>
  <c r="L2703" i="18" s="1"/>
  <c r="J2729" i="18"/>
  <c r="B3105" i="18"/>
  <c r="B3101" i="18"/>
  <c r="B3102" i="18"/>
  <c r="L2710" i="18"/>
  <c r="L2716" i="18" s="1"/>
  <c r="M2709" i="18"/>
  <c r="M2712" i="18" s="1"/>
  <c r="M2714" i="18" s="1"/>
  <c r="L2721" i="18"/>
  <c r="L2724" i="18" s="1"/>
  <c r="E3305" i="18"/>
  <c r="BS55" i="16"/>
  <c r="BS158" i="8"/>
  <c r="BC225" i="7"/>
  <c r="BG223" i="7"/>
  <c r="F833" i="22"/>
  <c r="H3249" i="18"/>
  <c r="G3422" i="18"/>
  <c r="G3249" i="18"/>
  <c r="N1214" i="22"/>
  <c r="N1233" i="22" s="1"/>
  <c r="O3344" i="18"/>
  <c r="BR257" i="16"/>
  <c r="BR226" i="7"/>
  <c r="BV225" i="7"/>
  <c r="BR227" i="7"/>
  <c r="AC2727" i="18"/>
  <c r="AC2702" i="18"/>
  <c r="AC2700" i="18"/>
  <c r="AC2703" i="18" s="1"/>
  <c r="H2421" i="18"/>
  <c r="G2422" i="18"/>
  <c r="DB203" i="7"/>
  <c r="BH33" i="16"/>
  <c r="CU121" i="7"/>
  <c r="K113" i="29" s="1"/>
  <c r="C3725" i="18"/>
  <c r="C3726" i="18" s="1"/>
  <c r="C3728" i="18" s="1"/>
  <c r="B566" i="21"/>
  <c r="B567" i="21" s="1"/>
  <c r="B569" i="21" s="1"/>
  <c r="CK256" i="16"/>
  <c r="H14" i="23" s="1"/>
  <c r="CK121" i="7"/>
  <c r="I113" i="29" s="1"/>
  <c r="BZ292" i="8"/>
  <c r="BZ291" i="8" s="1"/>
  <c r="BZ293" i="8" s="1"/>
  <c r="BZ294" i="8" s="1"/>
  <c r="BY291" i="8"/>
  <c r="CG21" i="16"/>
  <c r="CG155" i="7"/>
  <c r="CG223" i="7"/>
  <c r="CO105" i="16"/>
  <c r="CO200" i="7"/>
  <c r="CO201" i="7" s="1"/>
  <c r="BF116" i="8"/>
  <c r="BF125" i="8" s="1"/>
  <c r="BG114" i="8"/>
  <c r="BG116" i="8" s="1"/>
  <c r="BG125" i="8" s="1"/>
  <c r="CV225" i="7"/>
  <c r="DA228" i="7" s="1"/>
  <c r="CZ223" i="7"/>
  <c r="CG194" i="7"/>
  <c r="CG51" i="7" s="1"/>
  <c r="CK178" i="7"/>
  <c r="CU223" i="7"/>
  <c r="CQ225" i="7"/>
  <c r="BF55" i="16"/>
  <c r="BF158" i="8"/>
  <c r="CL257" i="16"/>
  <c r="CL227" i="7"/>
  <c r="CL226" i="7"/>
  <c r="CP256" i="16"/>
  <c r="I14" i="23" s="1"/>
  <c r="CP121" i="7"/>
  <c r="J113" i="29" s="1"/>
  <c r="F1942" i="18"/>
  <c r="CA83" i="8"/>
  <c r="CA87" i="8"/>
  <c r="CA268" i="8"/>
  <c r="CA272" i="8"/>
  <c r="CA86" i="8"/>
  <c r="CM282" i="8"/>
  <c r="CN286" i="8" s="1"/>
  <c r="CN133" i="8"/>
  <c r="CN86" i="16" s="1"/>
  <c r="CM29" i="16"/>
  <c r="CM171" i="7"/>
  <c r="CM178" i="7"/>
  <c r="CM190" i="7" s="1"/>
  <c r="CM173" i="7"/>
  <c r="CR173" i="7"/>
  <c r="B3710" i="18"/>
  <c r="B3711" i="18"/>
  <c r="BE51" i="16"/>
  <c r="BE126" i="8"/>
  <c r="CZ178" i="7"/>
  <c r="CS33" i="16"/>
  <c r="CS205" i="7"/>
  <c r="CS206" i="7" s="1"/>
  <c r="D1189" i="22"/>
  <c r="D3573" i="18"/>
  <c r="D1190" i="22" s="1"/>
  <c r="DA257" i="16"/>
  <c r="DA227" i="7"/>
  <c r="DE225" i="7"/>
  <c r="DA226" i="7"/>
  <c r="DF228" i="7"/>
  <c r="B3725" i="18"/>
  <c r="B3726" i="18" s="1"/>
  <c r="B3728" i="18" s="1"/>
  <c r="C566" i="21"/>
  <c r="C567" i="21" s="1"/>
  <c r="C569" i="21" s="1"/>
  <c r="DA259" i="16"/>
  <c r="DA30" i="16"/>
  <c r="E1510" i="17"/>
  <c r="DA199" i="7"/>
  <c r="DA201" i="7" s="1"/>
  <c r="DF195" i="7"/>
  <c r="CX204" i="7"/>
  <c r="CO286" i="8"/>
  <c r="CU105" i="16"/>
  <c r="CZ134" i="8"/>
  <c r="BG58" i="16"/>
  <c r="BF58" i="16"/>
  <c r="BG231" i="8"/>
  <c r="BG232" i="8" s="1"/>
  <c r="BG239" i="8"/>
  <c r="CM285" i="8"/>
  <c r="CU178" i="7"/>
  <c r="C954" i="22"/>
  <c r="C955" i="22"/>
  <c r="CM21" i="16"/>
  <c r="CM223" i="7"/>
  <c r="CM155" i="7"/>
  <c r="B552" i="21"/>
  <c r="B551" i="21"/>
  <c r="BH54" i="16"/>
  <c r="BH92" i="8"/>
  <c r="BH84" i="8"/>
  <c r="BI79" i="8"/>
  <c r="BH85" i="8"/>
  <c r="BH89" i="8"/>
  <c r="CQ103" i="16"/>
  <c r="CV175" i="8"/>
  <c r="CQ174" i="8"/>
  <c r="L133" i="21"/>
  <c r="L135" i="21" s="1"/>
  <c r="E326" i="21"/>
  <c r="E327" i="21"/>
  <c r="E345" i="21"/>
  <c r="H297" i="21"/>
  <c r="C372" i="21"/>
  <c r="C358" i="21"/>
  <c r="C360" i="21"/>
  <c r="D362" i="21" s="1"/>
  <c r="C407" i="21"/>
  <c r="C409" i="21" s="1"/>
  <c r="D372" i="21"/>
  <c r="D373" i="21"/>
  <c r="D374" i="21" s="1"/>
  <c r="D380" i="21"/>
  <c r="G318" i="21"/>
  <c r="G319" i="21" s="1"/>
  <c r="H107" i="21"/>
  <c r="G106" i="21"/>
  <c r="D361" i="21"/>
  <c r="F325" i="21"/>
  <c r="F110" i="21"/>
  <c r="L27" i="30" l="1"/>
  <c r="BM195" i="7"/>
  <c r="DB156" i="16"/>
  <c r="BB31" i="16"/>
  <c r="H180" i="29"/>
  <c r="G12" i="30"/>
  <c r="G27" i="30" s="1"/>
  <c r="CF31" i="16"/>
  <c r="G17" i="23" s="1"/>
  <c r="DB31" i="16"/>
  <c r="DB196" i="7"/>
  <c r="E1487" i="17"/>
  <c r="CR156" i="16"/>
  <c r="CR205" i="7"/>
  <c r="CR206" i="7" s="1"/>
  <c r="DC204" i="7"/>
  <c r="DC205" i="7"/>
  <c r="DC206" i="7" s="1"/>
  <c r="DH204" i="7"/>
  <c r="DC33" i="16"/>
  <c r="B180" i="29"/>
  <c r="BL195" i="7"/>
  <c r="D181" i="29" s="1"/>
  <c r="BM199" i="7"/>
  <c r="BM201" i="7" s="1"/>
  <c r="BM156" i="16" s="1"/>
  <c r="BL30" i="16"/>
  <c r="C16" i="23" s="1"/>
  <c r="CW203" i="7"/>
  <c r="BL259" i="16"/>
  <c r="BL199" i="7"/>
  <c r="CM192" i="7"/>
  <c r="CM194" i="7" s="1"/>
  <c r="CM51" i="7" s="1"/>
  <c r="CM193" i="7"/>
  <c r="DE192" i="7"/>
  <c r="DE199" i="7" s="1"/>
  <c r="M185" i="29" s="1"/>
  <c r="DE193" i="7"/>
  <c r="BG51" i="7"/>
  <c r="C180" i="29"/>
  <c r="BJ52" i="7"/>
  <c r="BJ33" i="16"/>
  <c r="DF51" i="7"/>
  <c r="DK196" i="7"/>
  <c r="O182" i="29" s="1"/>
  <c r="J12" i="30"/>
  <c r="N27" i="30" s="1"/>
  <c r="DF31" i="16"/>
  <c r="E1406" i="17"/>
  <c r="CI51" i="7"/>
  <c r="CI196" i="7"/>
  <c r="CN196" i="7"/>
  <c r="CI31" i="16"/>
  <c r="DD51" i="7"/>
  <c r="DI196" i="7"/>
  <c r="I12" i="30"/>
  <c r="DD31" i="16"/>
  <c r="E1433" i="17"/>
  <c r="DD196" i="7"/>
  <c r="CL194" i="7"/>
  <c r="CL259" i="16"/>
  <c r="CL30" i="16"/>
  <c r="CL199" i="7"/>
  <c r="BM202" i="7"/>
  <c r="BM52" i="7" s="1"/>
  <c r="DE194" i="7"/>
  <c r="DE51" i="7" s="1"/>
  <c r="I26" i="30"/>
  <c r="M26" i="30"/>
  <c r="BK202" i="7"/>
  <c r="BK203" i="7"/>
  <c r="BK156" i="16"/>
  <c r="BL201" i="7"/>
  <c r="DI203" i="7"/>
  <c r="DD203" i="7"/>
  <c r="DD156" i="16"/>
  <c r="DD202" i="7"/>
  <c r="BI52" i="7"/>
  <c r="BI33" i="16"/>
  <c r="BZ52" i="7"/>
  <c r="BZ33" i="16"/>
  <c r="CT52" i="7"/>
  <c r="CY204" i="7"/>
  <c r="CT33" i="16"/>
  <c r="BM30" i="16"/>
  <c r="BM259" i="16"/>
  <c r="BO192" i="7"/>
  <c r="BO199" i="7" s="1"/>
  <c r="BO201" i="7" s="1"/>
  <c r="BO193" i="7"/>
  <c r="BK51" i="7"/>
  <c r="BL194" i="7"/>
  <c r="BL196" i="7" s="1"/>
  <c r="D182" i="29" s="1"/>
  <c r="BK31" i="16"/>
  <c r="BK196" i="7"/>
  <c r="DK203" i="7"/>
  <c r="O189" i="29" s="1"/>
  <c r="C1286" i="18"/>
  <c r="C1287" i="18" s="1"/>
  <c r="C1285" i="18"/>
  <c r="DF156" i="16"/>
  <c r="DF202" i="7"/>
  <c r="CR31" i="16"/>
  <c r="CR51" i="7"/>
  <c r="CW196" i="7"/>
  <c r="I166" i="29"/>
  <c r="CK190" i="7"/>
  <c r="K166" i="29"/>
  <c r="CU190" i="7"/>
  <c r="L166" i="29"/>
  <c r="CZ190" i="7"/>
  <c r="BM51" i="7"/>
  <c r="BM31" i="16"/>
  <c r="BM196" i="7"/>
  <c r="AS55" i="19"/>
  <c r="X55" i="19"/>
  <c r="ES258" i="7"/>
  <c r="AV213" i="29"/>
  <c r="ES259" i="7"/>
  <c r="AV214" i="29"/>
  <c r="EQ266" i="7"/>
  <c r="AT221" i="29"/>
  <c r="ES252" i="7"/>
  <c r="AV207" i="29"/>
  <c r="ER246" i="7"/>
  <c r="AU201" i="29"/>
  <c r="ES260" i="7"/>
  <c r="AV215" i="29"/>
  <c r="EP250" i="7"/>
  <c r="EX250" i="7"/>
  <c r="AW168" i="29"/>
  <c r="J309" i="21"/>
  <c r="EW5" i="7"/>
  <c r="EW5" i="8"/>
  <c r="EW7" i="26"/>
  <c r="EW5" i="16"/>
  <c r="EW330" i="7"/>
  <c r="EU184" i="7"/>
  <c r="EV79" i="7"/>
  <c r="EW232" i="7"/>
  <c r="EV976" i="16"/>
  <c r="EW214" i="7"/>
  <c r="EV960" i="16"/>
  <c r="J297" i="21"/>
  <c r="J355" i="21"/>
  <c r="BH55" i="19"/>
  <c r="L300" i="21"/>
  <c r="L391" i="21" s="1"/>
  <c r="J370" i="21"/>
  <c r="J403" i="21"/>
  <c r="J404" i="21" s="1"/>
  <c r="J397" i="21"/>
  <c r="L277" i="21"/>
  <c r="L278" i="21"/>
  <c r="K301" i="21"/>
  <c r="K391" i="21"/>
  <c r="K304" i="21"/>
  <c r="K324" i="21"/>
  <c r="K343" i="21"/>
  <c r="K344" i="21" s="1"/>
  <c r="L343" i="21"/>
  <c r="L324" i="21"/>
  <c r="L303" i="21"/>
  <c r="L394" i="21"/>
  <c r="L395" i="21"/>
  <c r="L393" i="21"/>
  <c r="CQ293" i="16"/>
  <c r="CQ246" i="8"/>
  <c r="CQ247" i="8" s="1"/>
  <c r="CQ243" i="8" s="1"/>
  <c r="CQ198" i="16" s="1"/>
  <c r="AB198" i="29"/>
  <c r="ET78" i="16"/>
  <c r="AC55" i="19" s="1"/>
  <c r="EU196" i="8"/>
  <c r="AR220" i="29"/>
  <c r="AR213" i="29"/>
  <c r="AR215" i="29"/>
  <c r="AR214" i="29"/>
  <c r="AR207" i="29"/>
  <c r="AR206" i="29"/>
  <c r="AM201" i="29"/>
  <c r="AM221" i="29"/>
  <c r="AM205" i="29"/>
  <c r="AR168" i="29"/>
  <c r="ET197" i="8"/>
  <c r="ET52" i="8"/>
  <c r="DR318" i="7"/>
  <c r="DT317" i="7"/>
  <c r="DU317" i="7" s="1"/>
  <c r="DQ328" i="7"/>
  <c r="DR327" i="7"/>
  <c r="J26" i="30"/>
  <c r="CV194" i="7"/>
  <c r="CZ194" i="7" s="1"/>
  <c r="CZ51" i="7" s="1"/>
  <c r="B11" i="30"/>
  <c r="F26" i="30" s="1"/>
  <c r="DA51" i="7"/>
  <c r="F12" i="30"/>
  <c r="DX1410" i="16"/>
  <c r="DY243" i="7"/>
  <c r="DT78" i="7"/>
  <c r="CK21" i="16"/>
  <c r="H104" i="23" s="1"/>
  <c r="BP333" i="7"/>
  <c r="O317" i="10"/>
  <c r="O339" i="10" s="1"/>
  <c r="DA332" i="7"/>
  <c r="DF333" i="7" s="1"/>
  <c r="DA53" i="7"/>
  <c r="CL332" i="7"/>
  <c r="CL53" i="7"/>
  <c r="CN333" i="7"/>
  <c r="CB332" i="7"/>
  <c r="CB53" i="7"/>
  <c r="AY228" i="7"/>
  <c r="AY53" i="7"/>
  <c r="BR332" i="7"/>
  <c r="BR53" i="7"/>
  <c r="BN194" i="7"/>
  <c r="BN51" i="7" s="1"/>
  <c r="BN259" i="16"/>
  <c r="BN30" i="16"/>
  <c r="BN195" i="7"/>
  <c r="BN199" i="7"/>
  <c r="BN201" i="7" s="1"/>
  <c r="BP173" i="7"/>
  <c r="BP178" i="7"/>
  <c r="BP190" i="7" s="1"/>
  <c r="BP171" i="7"/>
  <c r="BP172" i="7"/>
  <c r="BQ172" i="7" s="1"/>
  <c r="E162" i="29" s="1"/>
  <c r="BP29" i="16"/>
  <c r="BR175" i="7"/>
  <c r="BQ168" i="7"/>
  <c r="B148" i="29"/>
  <c r="CP155" i="7"/>
  <c r="J146" i="29" s="1"/>
  <c r="CP21" i="16"/>
  <c r="I104" i="23" s="1"/>
  <c r="CU194" i="7"/>
  <c r="CU51" i="7" s="1"/>
  <c r="CK155" i="7"/>
  <c r="I146" i="29" s="1"/>
  <c r="CK194" i="7"/>
  <c r="CK51" i="7" s="1"/>
  <c r="L161" i="29"/>
  <c r="CZ171" i="7"/>
  <c r="CZ173" i="7"/>
  <c r="L163" i="29" s="1"/>
  <c r="CZ29" i="16"/>
  <c r="M161" i="29"/>
  <c r="DE173" i="7"/>
  <c r="M163" i="29" s="1"/>
  <c r="DE171" i="7"/>
  <c r="DE29" i="16"/>
  <c r="CP170" i="7"/>
  <c r="J158" i="29"/>
  <c r="G161" i="29"/>
  <c r="CA29" i="16"/>
  <c r="CA171" i="7"/>
  <c r="CF173" i="7"/>
  <c r="H163" i="29" s="1"/>
  <c r="I161" i="29"/>
  <c r="CK29" i="16"/>
  <c r="CK173" i="7"/>
  <c r="I163" i="29" s="1"/>
  <c r="CK171" i="7"/>
  <c r="E2047" i="18"/>
  <c r="E614" i="22"/>
  <c r="E615" i="22" s="1"/>
  <c r="G1305" i="18"/>
  <c r="F614" i="22"/>
  <c r="F615" i="22" s="1"/>
  <c r="F2047" i="18"/>
  <c r="K161" i="29"/>
  <c r="CU29" i="16"/>
  <c r="Q1740" i="17"/>
  <c r="S1740" i="17" s="1"/>
  <c r="CU171" i="7"/>
  <c r="DT166" i="7"/>
  <c r="X157" i="29" s="1"/>
  <c r="W88" i="29"/>
  <c r="BV58" i="16"/>
  <c r="CQ37" i="8"/>
  <c r="CQ230" i="8"/>
  <c r="G16" i="23"/>
  <c r="CQ150" i="8"/>
  <c r="E112" i="21"/>
  <c r="E119" i="21" s="1"/>
  <c r="DA156" i="16"/>
  <c r="DA202" i="7"/>
  <c r="CO156" i="16"/>
  <c r="CO202" i="7"/>
  <c r="CO52" i="7" s="1"/>
  <c r="E3570" i="18"/>
  <c r="E1187" i="22" s="1"/>
  <c r="DA195" i="7"/>
  <c r="CV147" i="8"/>
  <c r="CQ91" i="16"/>
  <c r="CQ205" i="8"/>
  <c r="CV206" i="8"/>
  <c r="BU58" i="16"/>
  <c r="BB195" i="7"/>
  <c r="B181" i="29" s="1"/>
  <c r="BG196" i="7"/>
  <c r="C182" i="29" s="1"/>
  <c r="D3305" i="18"/>
  <c r="C909" i="22" s="1"/>
  <c r="J2732" i="18"/>
  <c r="CR33" i="16"/>
  <c r="B2470" i="18"/>
  <c r="CW204" i="7"/>
  <c r="L2723" i="18"/>
  <c r="L2722" i="18"/>
  <c r="L2725" i="18" s="1"/>
  <c r="BZ215" i="1"/>
  <c r="BZ219" i="1" s="1"/>
  <c r="M2715" i="18"/>
  <c r="M2728" i="18"/>
  <c r="M2731" i="18" s="1"/>
  <c r="N2696" i="18"/>
  <c r="N2699" i="18" s="1"/>
  <c r="N2701" i="18" s="1"/>
  <c r="M2697" i="18"/>
  <c r="M2703" i="18" s="1"/>
  <c r="M2720" i="18"/>
  <c r="G1065" i="22"/>
  <c r="G3452" i="18"/>
  <c r="G1066" i="22" s="1"/>
  <c r="G3543" i="18"/>
  <c r="G1160" i="22" s="1"/>
  <c r="U2714" i="18"/>
  <c r="H838" i="22"/>
  <c r="I3259" i="18"/>
  <c r="J3253" i="18"/>
  <c r="C857" i="22"/>
  <c r="D858" i="22" s="1"/>
  <c r="E3267" i="18"/>
  <c r="E1114" i="22"/>
  <c r="E3498" i="18"/>
  <c r="E1115" i="22" s="1"/>
  <c r="E3499" i="18"/>
  <c r="G2233" i="18"/>
  <c r="G2232" i="18"/>
  <c r="E909" i="22"/>
  <c r="F3306" i="18"/>
  <c r="E111" i="23"/>
  <c r="L2729" i="18"/>
  <c r="BC228" i="7"/>
  <c r="BC227" i="7"/>
  <c r="BG225" i="7"/>
  <c r="BC226" i="7"/>
  <c r="G1089" i="22"/>
  <c r="G3476" i="18"/>
  <c r="G1090" i="22" s="1"/>
  <c r="G844" i="22"/>
  <c r="H3265" i="18"/>
  <c r="H2776" i="18"/>
  <c r="H2777" i="18" s="1"/>
  <c r="H2779" i="18" s="1"/>
  <c r="H2781" i="18" s="1"/>
  <c r="H2783" i="18" s="1"/>
  <c r="G2777" i="18"/>
  <c r="G2779" i="18" s="1"/>
  <c r="G2781" i="18" s="1"/>
  <c r="G2783" i="18" s="1"/>
  <c r="H862" i="22"/>
  <c r="J3271" i="18"/>
  <c r="H2431" i="18"/>
  <c r="G2432" i="18"/>
  <c r="F3556" i="18"/>
  <c r="F1173" i="22" s="1"/>
  <c r="F3570" i="18"/>
  <c r="F1172" i="22"/>
  <c r="H855" i="22"/>
  <c r="I3277" i="18"/>
  <c r="H868" i="22" s="1"/>
  <c r="H878" i="22" s="1"/>
  <c r="E869" i="22"/>
  <c r="E879" i="22" s="1"/>
  <c r="F3279" i="18"/>
  <c r="BV168" i="8"/>
  <c r="BV53" i="16"/>
  <c r="BV257" i="16"/>
  <c r="E33" i="23" s="1"/>
  <c r="BV227" i="7"/>
  <c r="BV53" i="7" s="1"/>
  <c r="BV226" i="7"/>
  <c r="BW257" i="16"/>
  <c r="BW226" i="7"/>
  <c r="BW227" i="7"/>
  <c r="CA225" i="7"/>
  <c r="BW228" i="7"/>
  <c r="F2285" i="18"/>
  <c r="F2287" i="18"/>
  <c r="BT55" i="16"/>
  <c r="BT158" i="8"/>
  <c r="F2655" i="18"/>
  <c r="F2656" i="18" s="1"/>
  <c r="F2623" i="18"/>
  <c r="G855" i="22"/>
  <c r="H3277" i="18"/>
  <c r="G868" i="22" s="1"/>
  <c r="G878" i="22" s="1"/>
  <c r="AC2729" i="18"/>
  <c r="AC2732" i="18" s="1"/>
  <c r="D2762" i="18" s="1"/>
  <c r="AC2730" i="18"/>
  <c r="F834" i="22"/>
  <c r="G3284" i="18"/>
  <c r="D909" i="22"/>
  <c r="E3306" i="18"/>
  <c r="G3267" i="18"/>
  <c r="F857" i="22"/>
  <c r="F858" i="22" s="1"/>
  <c r="K2727" i="18"/>
  <c r="K2702" i="18"/>
  <c r="AZ158" i="7"/>
  <c r="BA156" i="7"/>
  <c r="BA157" i="7" s="1"/>
  <c r="H832" i="22"/>
  <c r="I3248" i="18"/>
  <c r="J3247" i="18"/>
  <c r="N1839" i="18"/>
  <c r="O1838" i="18"/>
  <c r="H1031" i="22"/>
  <c r="H3427" i="18"/>
  <c r="I3417" i="18"/>
  <c r="I1031" i="22" s="1"/>
  <c r="H3419" i="18"/>
  <c r="H1033" i="22" s="1"/>
  <c r="H3418" i="18"/>
  <c r="H1032" i="22" s="1"/>
  <c r="H3437" i="18"/>
  <c r="H3420" i="18"/>
  <c r="CK193" i="1"/>
  <c r="CP190" i="1" s="1"/>
  <c r="CP191" i="1" s="1"/>
  <c r="E1053" i="22"/>
  <c r="E3440" i="18"/>
  <c r="E1054" i="22" s="1"/>
  <c r="L2731" i="18"/>
  <c r="H1036" i="22"/>
  <c r="H3423" i="18"/>
  <c r="H1037" i="22" s="1"/>
  <c r="H3424" i="18"/>
  <c r="H1038" i="22" s="1"/>
  <c r="I3422" i="18"/>
  <c r="I1036" i="22" s="1"/>
  <c r="O1214" i="22"/>
  <c r="O1233" i="22" s="1"/>
  <c r="P3344" i="18"/>
  <c r="BX159" i="8"/>
  <c r="BS159" i="8"/>
  <c r="BH257" i="16"/>
  <c r="BH228" i="7"/>
  <c r="BH227" i="7"/>
  <c r="BL225" i="7"/>
  <c r="BH226" i="7"/>
  <c r="G845" i="22"/>
  <c r="H3261" i="18"/>
  <c r="G846" i="22" s="1"/>
  <c r="H3254" i="18"/>
  <c r="H3266" i="18"/>
  <c r="BW116" i="8"/>
  <c r="BW125" i="8" s="1"/>
  <c r="BW61" i="16"/>
  <c r="BX104" i="8"/>
  <c r="BX114" i="8"/>
  <c r="BX116" i="8" s="1"/>
  <c r="BX125" i="8" s="1"/>
  <c r="BW104" i="8"/>
  <c r="BW102" i="8"/>
  <c r="F1053" i="22"/>
  <c r="F3440" i="18"/>
  <c r="F1054" i="22" s="1"/>
  <c r="D870" i="22"/>
  <c r="D880" i="22" s="1"/>
  <c r="E3453" i="18"/>
  <c r="E3272" i="18"/>
  <c r="D863" i="22" s="1"/>
  <c r="E3313" i="18"/>
  <c r="E3288" i="18"/>
  <c r="E3280" i="18"/>
  <c r="D871" i="22" s="1"/>
  <c r="D881" i="22" s="1"/>
  <c r="E3281" i="18"/>
  <c r="W2709" i="18"/>
  <c r="V2721" i="18"/>
  <c r="V2724" i="18" s="1"/>
  <c r="AF2709" i="18"/>
  <c r="V2710" i="18"/>
  <c r="BU103" i="8"/>
  <c r="BU117" i="8"/>
  <c r="BU282" i="16"/>
  <c r="BU280" i="16" s="1"/>
  <c r="BV102" i="8"/>
  <c r="F2399" i="18"/>
  <c r="F2398" i="18"/>
  <c r="G1036" i="22"/>
  <c r="H3425" i="18"/>
  <c r="G3423" i="18"/>
  <c r="G1037" i="22" s="1"/>
  <c r="G3424" i="18"/>
  <c r="G1038" i="22" s="1"/>
  <c r="G3427" i="18"/>
  <c r="G3425" i="18"/>
  <c r="M2699" i="18"/>
  <c r="CB228" i="7"/>
  <c r="F856" i="22"/>
  <c r="G3278" i="18"/>
  <c r="G3305" i="18"/>
  <c r="BJ190" i="1"/>
  <c r="BJ191" i="1" s="1"/>
  <c r="BI193" i="1"/>
  <c r="E2451" i="18"/>
  <c r="E2453" i="18"/>
  <c r="F1091" i="22"/>
  <c r="F3478" i="18"/>
  <c r="F1092" i="22" s="1"/>
  <c r="F3479" i="18"/>
  <c r="F3497" i="18"/>
  <c r="BU168" i="8"/>
  <c r="BU53" i="16"/>
  <c r="BU92" i="16" s="1"/>
  <c r="G834" i="22"/>
  <c r="H3284" i="18"/>
  <c r="M2721" i="18"/>
  <c r="N2712" i="18"/>
  <c r="N2714" i="18" s="1"/>
  <c r="AD2714" i="18" s="1"/>
  <c r="M2710" i="18"/>
  <c r="M2716" i="18" s="1"/>
  <c r="N2710" i="18"/>
  <c r="F839" i="22"/>
  <c r="E3391" i="18"/>
  <c r="F925" i="22" s="1"/>
  <c r="CF257" i="16"/>
  <c r="G33" i="23" s="1"/>
  <c r="CF226" i="7"/>
  <c r="CF227" i="7"/>
  <c r="CF53" i="7" s="1"/>
  <c r="BM257" i="16"/>
  <c r="BM226" i="7"/>
  <c r="BQ225" i="7"/>
  <c r="BM227" i="7"/>
  <c r="BM228" i="7"/>
  <c r="E1093" i="22"/>
  <c r="E3480" i="18"/>
  <c r="E1094" i="22" s="1"/>
  <c r="E3471" i="18"/>
  <c r="V2712" i="18"/>
  <c r="V2714" i="18" s="1"/>
  <c r="BB226" i="7"/>
  <c r="BB227" i="7"/>
  <c r="BB53" i="7" s="1"/>
  <c r="DB205" i="7"/>
  <c r="DB206" i="7" s="1"/>
  <c r="DB33" i="16"/>
  <c r="DB204" i="7"/>
  <c r="BM204" i="7"/>
  <c r="DG105" i="16"/>
  <c r="DG134" i="8"/>
  <c r="DJ284" i="8"/>
  <c r="DK284" i="8" s="1"/>
  <c r="DJ283" i="8"/>
  <c r="BG53" i="16"/>
  <c r="CQ259" i="16"/>
  <c r="CQ30" i="16"/>
  <c r="E1701" i="17"/>
  <c r="CQ199" i="7"/>
  <c r="CQ201" i="7" s="1"/>
  <c r="CQ195" i="7"/>
  <c r="CV259" i="16"/>
  <c r="CV30" i="16"/>
  <c r="CV195" i="7"/>
  <c r="E1614" i="17"/>
  <c r="CV199" i="7"/>
  <c r="CV201" i="7" s="1"/>
  <c r="CV202" i="7" s="1"/>
  <c r="BY293" i="8"/>
  <c r="CA291" i="8"/>
  <c r="CA292" i="8" s="1"/>
  <c r="CB292" i="8" s="1"/>
  <c r="CQ257" i="16"/>
  <c r="CQ226" i="7"/>
  <c r="CQ228" i="7"/>
  <c r="CQ227" i="7"/>
  <c r="CU225" i="7"/>
  <c r="I1429" i="17"/>
  <c r="I1456" i="17"/>
  <c r="J1456" i="17" s="1"/>
  <c r="DE257" i="16"/>
  <c r="L33" i="23" s="1"/>
  <c r="DE227" i="7"/>
  <c r="DE53" i="7" s="1"/>
  <c r="DE226" i="7"/>
  <c r="CL282" i="8"/>
  <c r="CM286" i="8" s="1"/>
  <c r="CM133" i="8"/>
  <c r="CM86" i="16" s="1"/>
  <c r="G1942" i="18"/>
  <c r="BH61" i="16"/>
  <c r="BH102" i="8"/>
  <c r="BH114" i="8"/>
  <c r="CL285" i="8"/>
  <c r="BF159" i="8"/>
  <c r="CT203" i="7"/>
  <c r="DA31" i="16"/>
  <c r="E1514" i="17"/>
  <c r="DF196" i="7"/>
  <c r="DE201" i="7"/>
  <c r="DF203" i="7"/>
  <c r="CN105" i="16"/>
  <c r="CN200" i="7"/>
  <c r="CN201" i="7" s="1"/>
  <c r="BH239" i="8"/>
  <c r="BH231" i="8"/>
  <c r="BH232" i="8" s="1"/>
  <c r="CA54" i="16"/>
  <c r="B2861" i="18"/>
  <c r="B2862" i="18" s="1"/>
  <c r="CA84" i="8"/>
  <c r="CF79" i="8"/>
  <c r="CA85" i="8"/>
  <c r="CG259" i="16"/>
  <c r="CG30" i="16"/>
  <c r="CG199" i="7"/>
  <c r="CG195" i="7"/>
  <c r="CL195" i="7"/>
  <c r="BF53" i="16"/>
  <c r="BI272" i="8"/>
  <c r="BI83" i="8"/>
  <c r="BI88" i="8"/>
  <c r="BI268" i="8"/>
  <c r="BI87" i="8"/>
  <c r="BI86" i="8"/>
  <c r="CM225" i="7"/>
  <c r="CP223" i="7"/>
  <c r="CP178" i="7"/>
  <c r="CV257" i="16"/>
  <c r="CV226" i="7"/>
  <c r="CZ225" i="7"/>
  <c r="CV227" i="7"/>
  <c r="CV228" i="7"/>
  <c r="CG225" i="7"/>
  <c r="CK223" i="7"/>
  <c r="F327" i="21"/>
  <c r="F345" i="21"/>
  <c r="F326" i="21"/>
  <c r="D382" i="21"/>
  <c r="D383" i="21" s="1"/>
  <c r="D407" i="21"/>
  <c r="E346" i="21"/>
  <c r="E347" i="21"/>
  <c r="E348" i="21" s="1"/>
  <c r="E357" i="21"/>
  <c r="D241" i="21"/>
  <c r="D247" i="21" s="1"/>
  <c r="F112" i="21"/>
  <c r="E328" i="21"/>
  <c r="E320" i="21"/>
  <c r="E321" i="21" s="1"/>
  <c r="C410" i="21"/>
  <c r="C422" i="21"/>
  <c r="G325" i="21"/>
  <c r="G110" i="21"/>
  <c r="C361" i="21"/>
  <c r="C374" i="21"/>
  <c r="H318" i="21"/>
  <c r="H319" i="21" s="1"/>
  <c r="I107" i="21"/>
  <c r="I318" i="21" s="1"/>
  <c r="H106" i="21"/>
  <c r="BO195" i="7" l="1"/>
  <c r="BO259" i="16"/>
  <c r="BO30" i="16"/>
  <c r="BO194" i="7"/>
  <c r="BO51" i="7" s="1"/>
  <c r="BM33" i="16"/>
  <c r="I1510" i="17"/>
  <c r="J1510" i="17" s="1"/>
  <c r="M1537" i="17"/>
  <c r="C1777" i="18" s="1"/>
  <c r="D1777" i="18" s="1"/>
  <c r="I1483" i="17"/>
  <c r="J1483" i="17" s="1"/>
  <c r="DE30" i="16"/>
  <c r="M179" i="29"/>
  <c r="DE259" i="16"/>
  <c r="AZ15" i="19"/>
  <c r="M180" i="29"/>
  <c r="BM203" i="7"/>
  <c r="DD52" i="7"/>
  <c r="DD205" i="7"/>
  <c r="DD206" i="7" s="1"/>
  <c r="DD33" i="16"/>
  <c r="DI204" i="7"/>
  <c r="DD204" i="7"/>
  <c r="CZ192" i="7"/>
  <c r="L179" i="29" s="1"/>
  <c r="CZ193" i="7"/>
  <c r="BL51" i="7"/>
  <c r="D180" i="29"/>
  <c r="BL31" i="16"/>
  <c r="C17" i="23" s="1"/>
  <c r="I27" i="30"/>
  <c r="M27" i="30"/>
  <c r="DF33" i="16"/>
  <c r="DK204" i="7"/>
  <c r="O190" i="29" s="1"/>
  <c r="DF205" i="7"/>
  <c r="DF206" i="7" s="1"/>
  <c r="DF52" i="7"/>
  <c r="BL203" i="7"/>
  <c r="BL156" i="16"/>
  <c r="CU192" i="7"/>
  <c r="K179" i="29" s="1"/>
  <c r="CU193" i="7"/>
  <c r="BP192" i="7"/>
  <c r="BP195" i="7" s="1"/>
  <c r="BP193" i="7"/>
  <c r="CK192" i="7"/>
  <c r="I179" i="29" s="1"/>
  <c r="CK193" i="7"/>
  <c r="BK52" i="7"/>
  <c r="BK33" i="16"/>
  <c r="BL202" i="7"/>
  <c r="CL51" i="7"/>
  <c r="CL31" i="16"/>
  <c r="J166" i="29"/>
  <c r="CP190" i="7"/>
  <c r="ES246" i="7"/>
  <c r="AV201" i="29"/>
  <c r="EQ250" i="7"/>
  <c r="AT205" i="29"/>
  <c r="ER266" i="7"/>
  <c r="AU221" i="29"/>
  <c r="EW960" i="16"/>
  <c r="EY214" i="7"/>
  <c r="P35" i="17"/>
  <c r="N45" i="17"/>
  <c r="O45" i="17" s="1"/>
  <c r="EU78" i="16"/>
  <c r="EV196" i="8"/>
  <c r="EW976" i="16"/>
  <c r="EW79" i="7"/>
  <c r="EW184" i="7" s="1"/>
  <c r="EY184" i="7" s="1"/>
  <c r="EV184" i="7"/>
  <c r="L301" i="21"/>
  <c r="L304" i="21"/>
  <c r="L296" i="21" s="1"/>
  <c r="L344" i="21"/>
  <c r="I319" i="21"/>
  <c r="L354" i="21"/>
  <c r="K308" i="21"/>
  <c r="K305" i="21"/>
  <c r="K296" i="21"/>
  <c r="K297" i="21" s="1"/>
  <c r="K354" i="21"/>
  <c r="L396" i="21"/>
  <c r="CQ242" i="8"/>
  <c r="EI244" i="7"/>
  <c r="EU943" i="16"/>
  <c r="EB943" i="16"/>
  <c r="EA943" i="16"/>
  <c r="DZ943" i="16"/>
  <c r="EC943" i="16"/>
  <c r="ED943" i="16"/>
  <c r="ET943" i="16"/>
  <c r="DW943" i="16"/>
  <c r="DS943" i="16"/>
  <c r="DX943" i="16"/>
  <c r="DT943" i="16"/>
  <c r="DY943" i="16"/>
  <c r="EI943" i="16"/>
  <c r="EN943" i="16"/>
  <c r="DU943" i="16"/>
  <c r="ES943" i="16"/>
  <c r="DV943" i="16"/>
  <c r="DP943" i="16"/>
  <c r="DD943" i="16"/>
  <c r="CU943" i="16"/>
  <c r="DM943" i="16"/>
  <c r="DF943" i="16"/>
  <c r="DR943" i="16"/>
  <c r="DC943" i="16"/>
  <c r="DA943" i="16"/>
  <c r="DE943" i="16"/>
  <c r="B261" i="10"/>
  <c r="DJ943" i="16"/>
  <c r="CZ943" i="16"/>
  <c r="DH943" i="16"/>
  <c r="DB943" i="16"/>
  <c r="DN943" i="16"/>
  <c r="DI943" i="16"/>
  <c r="DL943" i="16"/>
  <c r="DG943" i="16"/>
  <c r="DO943" i="16"/>
  <c r="DQ943" i="16"/>
  <c r="DK943" i="16"/>
  <c r="ET972" i="16"/>
  <c r="EU265" i="8"/>
  <c r="EU197" i="8"/>
  <c r="EU52" i="8"/>
  <c r="AC198" i="29"/>
  <c r="DU318" i="7"/>
  <c r="DV317" i="7"/>
  <c r="DV318" i="7" s="1"/>
  <c r="DR328" i="7"/>
  <c r="DS327" i="7"/>
  <c r="AW206" i="29"/>
  <c r="ET251" i="7"/>
  <c r="EU251" i="7" s="1"/>
  <c r="EV251" i="7" s="1"/>
  <c r="EW251" i="7" s="1"/>
  <c r="AW215" i="29"/>
  <c r="ET260" i="7"/>
  <c r="R333" i="10"/>
  <c r="AR205" i="29"/>
  <c r="AR221" i="29"/>
  <c r="AW207" i="29"/>
  <c r="ET252" i="7"/>
  <c r="AW213" i="29"/>
  <c r="ET258" i="7"/>
  <c r="AR201" i="29"/>
  <c r="AW214" i="29"/>
  <c r="ET259" i="7"/>
  <c r="AW220" i="29"/>
  <c r="ET265" i="7"/>
  <c r="EU265" i="7" s="1"/>
  <c r="EV265" i="7" s="1"/>
  <c r="EW265" i="7" s="1"/>
  <c r="ET22" i="8"/>
  <c r="ET75" i="7"/>
  <c r="ET180" i="7" s="1"/>
  <c r="ET300" i="7"/>
  <c r="CQ39" i="8"/>
  <c r="E1697" i="17" s="1"/>
  <c r="CV41" i="8"/>
  <c r="CV51" i="7"/>
  <c r="B12" i="30"/>
  <c r="F27" i="30" s="1"/>
  <c r="J27" i="30"/>
  <c r="DY1410" i="16"/>
  <c r="Z175" i="29"/>
  <c r="Y175" i="29"/>
  <c r="DT76" i="7"/>
  <c r="P317" i="10"/>
  <c r="P339" i="10" s="1"/>
  <c r="CV332" i="7"/>
  <c r="DA333" i="7" s="1"/>
  <c r="CV53" i="7"/>
  <c r="BH332" i="7"/>
  <c r="BH53" i="7"/>
  <c r="CZ202" i="7"/>
  <c r="CV52" i="7"/>
  <c r="BM332" i="7"/>
  <c r="BR333" i="7" s="1"/>
  <c r="BM53" i="7"/>
  <c r="BC332" i="7"/>
  <c r="BC333" i="7" s="1"/>
  <c r="BC53" i="7"/>
  <c r="CQ332" i="7"/>
  <c r="CQ333" i="7" s="1"/>
  <c r="CQ53" i="7"/>
  <c r="BW332" i="7"/>
  <c r="BW333" i="7" s="1"/>
  <c r="BW53" i="7"/>
  <c r="DE202" i="7"/>
  <c r="DA52" i="7"/>
  <c r="BQ178" i="7"/>
  <c r="BS175" i="7"/>
  <c r="BR168" i="7"/>
  <c r="BR170" i="7" s="1"/>
  <c r="BO203" i="7"/>
  <c r="BO202" i="7"/>
  <c r="BO52" i="7" s="1"/>
  <c r="BO156" i="16"/>
  <c r="E159" i="29"/>
  <c r="BQ170" i="7"/>
  <c r="BO31" i="16"/>
  <c r="BN31" i="16"/>
  <c r="BN196" i="7"/>
  <c r="BN202" i="7"/>
  <c r="BN52" i="7" s="1"/>
  <c r="BN203" i="7"/>
  <c r="BN156" i="16"/>
  <c r="L180" i="29"/>
  <c r="J1615" i="17"/>
  <c r="K180" i="29"/>
  <c r="I180" i="29"/>
  <c r="CP194" i="7"/>
  <c r="CP51" i="7" s="1"/>
  <c r="BV332" i="7"/>
  <c r="J161" i="29"/>
  <c r="CP173" i="7"/>
  <c r="J163" i="29" s="1"/>
  <c r="CP171" i="7"/>
  <c r="CU173" i="7"/>
  <c r="K163" i="29" s="1"/>
  <c r="CP29" i="16"/>
  <c r="AZ16" i="19"/>
  <c r="M187" i="29"/>
  <c r="CF332" i="7"/>
  <c r="CF228" i="7"/>
  <c r="DE228" i="7"/>
  <c r="DT174" i="7"/>
  <c r="DT96" i="7"/>
  <c r="X88" i="29" s="1"/>
  <c r="DK283" i="8"/>
  <c r="DL284" i="8"/>
  <c r="CV151" i="8"/>
  <c r="D3306" i="18"/>
  <c r="C910" i="22" s="1"/>
  <c r="C915" i="22" s="1"/>
  <c r="C916" i="22" s="1"/>
  <c r="C917" i="22" s="1"/>
  <c r="B3796" i="18"/>
  <c r="B3797" i="18" s="1"/>
  <c r="B3798" i="18" s="1"/>
  <c r="E126" i="21"/>
  <c r="E127" i="21" s="1"/>
  <c r="E114" i="21"/>
  <c r="D168" i="21"/>
  <c r="D170" i="21" s="1"/>
  <c r="D171" i="21" s="1"/>
  <c r="E115" i="21"/>
  <c r="E134" i="21"/>
  <c r="E136" i="21" s="1"/>
  <c r="E138" i="21" s="1"/>
  <c r="E113" i="21"/>
  <c r="C242" i="21"/>
  <c r="C243" i="21" s="1"/>
  <c r="C249" i="21" s="1"/>
  <c r="DA205" i="7"/>
  <c r="DA206" i="7" s="1"/>
  <c r="E3571" i="18"/>
  <c r="E1188" i="22" s="1"/>
  <c r="CN156" i="16"/>
  <c r="CN202" i="7"/>
  <c r="CN52" i="7" s="1"/>
  <c r="CQ156" i="16"/>
  <c r="CQ202" i="7"/>
  <c r="DA196" i="7"/>
  <c r="DJ60" i="7"/>
  <c r="C3356" i="18"/>
  <c r="B3364" i="18" s="1"/>
  <c r="DA203" i="7"/>
  <c r="CV156" i="16"/>
  <c r="F110" i="23"/>
  <c r="L16" i="23"/>
  <c r="DE156" i="16"/>
  <c r="DJ285" i="8"/>
  <c r="DJ286" i="8" s="1"/>
  <c r="CA114" i="8"/>
  <c r="CA116" i="8" s="1"/>
  <c r="CA125" i="8" s="1"/>
  <c r="N2716" i="18"/>
  <c r="O2716" i="18" s="1"/>
  <c r="P2716" i="18" s="1"/>
  <c r="Q2716" i="18" s="1"/>
  <c r="R2716" i="18" s="1"/>
  <c r="S2716" i="18" s="1"/>
  <c r="T2716" i="18" s="1"/>
  <c r="U2716" i="18" s="1"/>
  <c r="V2716" i="18" s="1"/>
  <c r="AD2715" i="18"/>
  <c r="AD2728" i="18"/>
  <c r="AE2715" i="18"/>
  <c r="CU190" i="1"/>
  <c r="CU191" i="1" s="1"/>
  <c r="CQ190" i="1"/>
  <c r="CQ191" i="1" s="1"/>
  <c r="CP193" i="1"/>
  <c r="G1039" i="22"/>
  <c r="G3438" i="18"/>
  <c r="E109" i="23"/>
  <c r="BV92" i="16"/>
  <c r="I862" i="22"/>
  <c r="K3271" i="18"/>
  <c r="J862" i="22" s="1"/>
  <c r="U2715" i="18"/>
  <c r="U2728" i="18"/>
  <c r="U2731" i="18" s="1"/>
  <c r="AF2714" i="18"/>
  <c r="G885" i="22"/>
  <c r="H3477" i="18"/>
  <c r="G1041" i="22"/>
  <c r="G3428" i="18"/>
  <c r="G1042" i="22" s="1"/>
  <c r="H3430" i="18"/>
  <c r="H1044" i="22" s="1"/>
  <c r="G3429" i="18"/>
  <c r="G1043" i="22" s="1"/>
  <c r="G3430" i="18"/>
  <c r="G1044" i="22" s="1"/>
  <c r="AF2710" i="18"/>
  <c r="AF2721" i="18"/>
  <c r="AG2710" i="18"/>
  <c r="E1067" i="22"/>
  <c r="E3454" i="18"/>
  <c r="E1068" i="22" s="1"/>
  <c r="E3509" i="18"/>
  <c r="E3546" i="18"/>
  <c r="E1163" i="22" s="1"/>
  <c r="E3455" i="18"/>
  <c r="CA58" i="16"/>
  <c r="BX58" i="16"/>
  <c r="BL257" i="16"/>
  <c r="C33" i="23" s="1"/>
  <c r="BL226" i="7"/>
  <c r="BL227" i="7"/>
  <c r="BL53" i="7" s="1"/>
  <c r="BL228" i="7"/>
  <c r="BV76" i="16"/>
  <c r="E124" i="23" s="1"/>
  <c r="BV169" i="8"/>
  <c r="G2269" i="18"/>
  <c r="G2237" i="18"/>
  <c r="N2697" i="18"/>
  <c r="N2703" i="18" s="1"/>
  <c r="N2720" i="18"/>
  <c r="O2696" i="18"/>
  <c r="AD2696" i="18"/>
  <c r="BW53" i="16"/>
  <c r="BW92" i="16" s="1"/>
  <c r="BW168" i="8"/>
  <c r="H1041" i="22"/>
  <c r="H3429" i="18"/>
  <c r="H1043" i="22" s="1"/>
  <c r="H3428" i="18"/>
  <c r="H1042" i="22" s="1"/>
  <c r="I3427" i="18"/>
  <c r="I1041" i="22" s="1"/>
  <c r="K2729" i="18"/>
  <c r="K2732" i="18" s="1"/>
  <c r="K2730" i="18"/>
  <c r="D2765" i="18"/>
  <c r="E870" i="22"/>
  <c r="E880" i="22" s="1"/>
  <c r="F3288" i="18"/>
  <c r="F3281" i="18"/>
  <c r="F3280" i="18"/>
  <c r="E871" i="22" s="1"/>
  <c r="E881" i="22" s="1"/>
  <c r="F3313" i="18"/>
  <c r="F3272" i="18"/>
  <c r="E863" i="22" s="1"/>
  <c r="F3453" i="18"/>
  <c r="L2730" i="18"/>
  <c r="P1214" i="22"/>
  <c r="P1233" i="22" s="1"/>
  <c r="Q3344" i="18"/>
  <c r="BQ257" i="16"/>
  <c r="D33" i="23" s="1"/>
  <c r="BQ227" i="7"/>
  <c r="BQ53" i="7" s="1"/>
  <c r="BQ228" i="7"/>
  <c r="BQ226" i="7"/>
  <c r="F1114" i="22"/>
  <c r="F3498" i="18"/>
  <c r="F1115" i="22" s="1"/>
  <c r="F3499" i="18"/>
  <c r="BJ193" i="1"/>
  <c r="BK190" i="1"/>
  <c r="BK191" i="1" s="1"/>
  <c r="BV282" i="16"/>
  <c r="BV117" i="8"/>
  <c r="BV103" i="8"/>
  <c r="CA103" i="8"/>
  <c r="X2709" i="18"/>
  <c r="W2710" i="18"/>
  <c r="W2721" i="18"/>
  <c r="W2724" i="18" s="1"/>
  <c r="I832" i="22"/>
  <c r="J3248" i="18"/>
  <c r="J3249" i="18" s="1"/>
  <c r="K3247" i="18"/>
  <c r="F1093" i="22"/>
  <c r="F3480" i="18"/>
  <c r="F1094" i="22" s="1"/>
  <c r="F3471" i="18"/>
  <c r="H1039" i="22"/>
  <c r="H3438" i="18"/>
  <c r="D872" i="22"/>
  <c r="D882" i="22" s="1"/>
  <c r="E3445" i="18"/>
  <c r="G857" i="22"/>
  <c r="G858" i="22" s="1"/>
  <c r="H3267" i="18"/>
  <c r="H833" i="22"/>
  <c r="I3249" i="18"/>
  <c r="BV228" i="7"/>
  <c r="F1187" i="22"/>
  <c r="F3571" i="18"/>
  <c r="F1188" i="22" s="1"/>
  <c r="G856" i="22"/>
  <c r="H3278" i="18"/>
  <c r="H3305" i="18"/>
  <c r="I838" i="22"/>
  <c r="J3259" i="18"/>
  <c r="K3253" i="18"/>
  <c r="CB215" i="1"/>
  <c r="CB219" i="1" s="1"/>
  <c r="V2728" i="18"/>
  <c r="V2715" i="18"/>
  <c r="H1034" i="22"/>
  <c r="H3451" i="18"/>
  <c r="H3475" i="18"/>
  <c r="F2664" i="18"/>
  <c r="F2665" i="18" s="1"/>
  <c r="F2672" i="18" s="1"/>
  <c r="F2625" i="18"/>
  <c r="F2624" i="18"/>
  <c r="G2616" i="18"/>
  <c r="BW58" i="16"/>
  <c r="H844" i="22"/>
  <c r="I3265" i="18"/>
  <c r="I3260" i="18"/>
  <c r="E1085" i="22"/>
  <c r="E3472" i="18"/>
  <c r="E1086" i="22" s="1"/>
  <c r="AD2712" i="18"/>
  <c r="AD2713" i="18" s="1"/>
  <c r="AD2716" i="18" s="1"/>
  <c r="AE2716" i="18" s="1"/>
  <c r="BZ126" i="8"/>
  <c r="BU126" i="8"/>
  <c r="BU51" i="16"/>
  <c r="BU68" i="16"/>
  <c r="F909" i="22"/>
  <c r="G3306" i="18"/>
  <c r="D889" i="22"/>
  <c r="C3392" i="18"/>
  <c r="E3290" i="18"/>
  <c r="H1051" i="22"/>
  <c r="I3437" i="18"/>
  <c r="I1051" i="22" s="1"/>
  <c r="BC156" i="7"/>
  <c r="BA158" i="7"/>
  <c r="BG226" i="7"/>
  <c r="BG227" i="7"/>
  <c r="BG53" i="7" s="1"/>
  <c r="BG228" i="7"/>
  <c r="M2722" i="18"/>
  <c r="M2725" i="18" s="1"/>
  <c r="M2723" i="18"/>
  <c r="M2724" i="18"/>
  <c r="N2724" i="18"/>
  <c r="N2727" i="18"/>
  <c r="BU169" i="8"/>
  <c r="BU76" i="16"/>
  <c r="BZ169" i="8"/>
  <c r="BU158" i="8"/>
  <c r="BU55" i="16"/>
  <c r="BX103" i="8"/>
  <c r="BW117" i="8"/>
  <c r="BW282" i="16"/>
  <c r="BW280" i="16" s="1"/>
  <c r="BW103" i="8"/>
  <c r="G839" i="22"/>
  <c r="F3391" i="18"/>
  <c r="G925" i="22" s="1"/>
  <c r="P1838" i="18"/>
  <c r="O1839" i="18"/>
  <c r="D910" i="22"/>
  <c r="D915" i="22" s="1"/>
  <c r="E3315" i="18"/>
  <c r="D3349" i="18"/>
  <c r="BB228" i="7"/>
  <c r="BB332" i="7"/>
  <c r="N2728" i="18"/>
  <c r="N2715" i="18"/>
  <c r="O2715" i="18"/>
  <c r="F869" i="22"/>
  <c r="F879" i="22" s="1"/>
  <c r="G3279" i="18"/>
  <c r="M2701" i="18"/>
  <c r="N2702" i="18" s="1"/>
  <c r="AD2699" i="18"/>
  <c r="F2435" i="18"/>
  <c r="F2436" i="18" s="1"/>
  <c r="F2403" i="18"/>
  <c r="W2712" i="18"/>
  <c r="BX168" i="8"/>
  <c r="BX53" i="16"/>
  <c r="BX92" i="16" s="1"/>
  <c r="F885" i="22"/>
  <c r="G3477" i="18"/>
  <c r="BT159" i="8"/>
  <c r="BY159" i="8"/>
  <c r="CA257" i="16"/>
  <c r="F33" i="23" s="1"/>
  <c r="CA228" i="7"/>
  <c r="CA226" i="7"/>
  <c r="CA227" i="7"/>
  <c r="CA53" i="7" s="1"/>
  <c r="BV51" i="16"/>
  <c r="BV68" i="16"/>
  <c r="E120" i="23" s="1"/>
  <c r="BV126" i="8"/>
  <c r="E910" i="22"/>
  <c r="E915" i="22" s="1"/>
  <c r="F3315" i="18"/>
  <c r="E3349" i="18"/>
  <c r="E1116" i="22"/>
  <c r="E3500" i="18"/>
  <c r="E1117" i="22" s="1"/>
  <c r="AF2712" i="18"/>
  <c r="DH105" i="16"/>
  <c r="BY294" i="8"/>
  <c r="CA293" i="8"/>
  <c r="CA294" i="8" s="1"/>
  <c r="CU259" i="16"/>
  <c r="CU30" i="16"/>
  <c r="M1721" i="17"/>
  <c r="N1721" i="17" s="1"/>
  <c r="I1680" i="17"/>
  <c r="I1637" i="17"/>
  <c r="S1759" i="17"/>
  <c r="U1759" i="17" s="1"/>
  <c r="I1701" i="17"/>
  <c r="CU199" i="7"/>
  <c r="K185" i="29" s="1"/>
  <c r="I1659" i="17"/>
  <c r="BH116" i="8"/>
  <c r="BH125" i="8" s="1"/>
  <c r="DE332" i="7"/>
  <c r="CQ31" i="16"/>
  <c r="CQ196" i="7"/>
  <c r="BI54" i="16"/>
  <c r="BI85" i="8"/>
  <c r="BI89" i="8"/>
  <c r="BJ79" i="8"/>
  <c r="BI92" i="8"/>
  <c r="BI84" i="8"/>
  <c r="BH282" i="16"/>
  <c r="BH280" i="16" s="1"/>
  <c r="BH117" i="8"/>
  <c r="CU201" i="7"/>
  <c r="K187" i="29" s="1"/>
  <c r="CG257" i="16"/>
  <c r="CG227" i="7"/>
  <c r="CK225" i="7"/>
  <c r="CG228" i="7"/>
  <c r="CG226" i="7"/>
  <c r="CL228" i="7"/>
  <c r="CS203" i="7"/>
  <c r="CG31" i="16"/>
  <c r="CG196" i="7"/>
  <c r="CL196" i="7"/>
  <c r="CM259" i="16"/>
  <c r="CM30" i="16"/>
  <c r="E1759" i="17"/>
  <c r="CM199" i="7"/>
  <c r="CM195" i="7"/>
  <c r="CR195" i="7"/>
  <c r="BF51" i="16"/>
  <c r="BF126" i="8"/>
  <c r="BH58" i="16"/>
  <c r="CM105" i="16"/>
  <c r="CM200" i="7"/>
  <c r="CV31" i="16"/>
  <c r="CV196" i="7"/>
  <c r="CO33" i="16"/>
  <c r="CT204" i="7"/>
  <c r="CP282" i="8"/>
  <c r="CJ282" i="8"/>
  <c r="CL133" i="8"/>
  <c r="CL86" i="16" s="1"/>
  <c r="CZ257" i="16"/>
  <c r="K33" i="23" s="1"/>
  <c r="CZ227" i="7"/>
  <c r="CZ53" i="7" s="1"/>
  <c r="CZ228" i="7"/>
  <c r="CZ226" i="7"/>
  <c r="CF83" i="8"/>
  <c r="CF272" i="8"/>
  <c r="CF86" i="8"/>
  <c r="CF268" i="8"/>
  <c r="CF87" i="8"/>
  <c r="CP285" i="8"/>
  <c r="CJ285" i="8"/>
  <c r="CV205" i="7"/>
  <c r="CV206" i="7" s="1"/>
  <c r="CZ201" i="7"/>
  <c r="CV203" i="7"/>
  <c r="BG51" i="16"/>
  <c r="BG126" i="8"/>
  <c r="CM257" i="16"/>
  <c r="CM228" i="7"/>
  <c r="CM226" i="7"/>
  <c r="CM227" i="7"/>
  <c r="CR228" i="7"/>
  <c r="CP225" i="7"/>
  <c r="DE31" i="16"/>
  <c r="I2046" i="18"/>
  <c r="I1514" i="17"/>
  <c r="J1514" i="17" s="1"/>
  <c r="I1487" i="17"/>
  <c r="J1487" i="17" s="1"/>
  <c r="M1541" i="17"/>
  <c r="I1460" i="17"/>
  <c r="J1460" i="17" s="1"/>
  <c r="I1433" i="17"/>
  <c r="DA33" i="16"/>
  <c r="DF204" i="7"/>
  <c r="CU257" i="16"/>
  <c r="J33" i="23" s="1"/>
  <c r="CU226" i="7"/>
  <c r="CU227" i="7"/>
  <c r="CU53" i="7" s="1"/>
  <c r="CC292" i="8"/>
  <c r="CB291" i="8"/>
  <c r="H325" i="21"/>
  <c r="H110" i="21"/>
  <c r="E241" i="21"/>
  <c r="E247" i="21" s="1"/>
  <c r="G112" i="21"/>
  <c r="G327" i="21"/>
  <c r="G345" i="21"/>
  <c r="G326" i="21"/>
  <c r="E358" i="21"/>
  <c r="E359" i="21"/>
  <c r="E360" i="21"/>
  <c r="C420" i="21"/>
  <c r="C423" i="21"/>
  <c r="J107" i="21"/>
  <c r="J318" i="21" s="1"/>
  <c r="J319" i="21" s="1"/>
  <c r="I106" i="21"/>
  <c r="D409" i="21"/>
  <c r="D408" i="21"/>
  <c r="F134" i="21"/>
  <c r="F136" i="21" s="1"/>
  <c r="F138" i="21" s="1"/>
  <c r="F114" i="21"/>
  <c r="E168" i="21"/>
  <c r="E170" i="21" s="1"/>
  <c r="D242" i="21"/>
  <c r="F113" i="21"/>
  <c r="F115" i="21"/>
  <c r="F347" i="21"/>
  <c r="F348" i="21" s="1"/>
  <c r="F346" i="21"/>
  <c r="F357" i="21"/>
  <c r="F328" i="21"/>
  <c r="F320" i="21"/>
  <c r="F321" i="21" s="1"/>
  <c r="BO196" i="7" l="1"/>
  <c r="CK199" i="7"/>
  <c r="I185" i="29" s="1"/>
  <c r="CK30" i="16"/>
  <c r="CK195" i="7"/>
  <c r="I181" i="29" s="1"/>
  <c r="CK259" i="16"/>
  <c r="BP199" i="7"/>
  <c r="BP201" i="7" s="1"/>
  <c r="BP202" i="7" s="1"/>
  <c r="BP52" i="7" s="1"/>
  <c r="BP30" i="16"/>
  <c r="B1918" i="18"/>
  <c r="B1920" i="18" s="1"/>
  <c r="C1861" i="18" s="1"/>
  <c r="BP259" i="16"/>
  <c r="BP194" i="7"/>
  <c r="BP51" i="7" s="1"/>
  <c r="CZ199" i="7"/>
  <c r="L185" i="29" s="1"/>
  <c r="CZ30" i="16"/>
  <c r="I1564" i="17"/>
  <c r="K1564" i="17" s="1"/>
  <c r="I1614" i="17"/>
  <c r="J1617" i="17" s="1"/>
  <c r="M1637" i="17"/>
  <c r="O1637" i="17" s="1"/>
  <c r="AY15" i="19"/>
  <c r="I1537" i="17"/>
  <c r="DE195" i="7"/>
  <c r="M181" i="29" s="1"/>
  <c r="CZ259" i="16"/>
  <c r="CZ195" i="7"/>
  <c r="L181" i="29" s="1"/>
  <c r="I1589" i="17"/>
  <c r="J1589" i="17" s="1"/>
  <c r="CP192" i="7"/>
  <c r="J179" i="29" s="1"/>
  <c r="CP193" i="7"/>
  <c r="BL52" i="7"/>
  <c r="BL33" i="16"/>
  <c r="E166" i="29"/>
  <c r="BQ190" i="7"/>
  <c r="ES266" i="7"/>
  <c r="ET266" i="7" s="1"/>
  <c r="AV221" i="29"/>
  <c r="ER250" i="7"/>
  <c r="AU205" i="29"/>
  <c r="DK285" i="8"/>
  <c r="N65" i="17"/>
  <c r="P45" i="17"/>
  <c r="EU972" i="16"/>
  <c r="EV265" i="8"/>
  <c r="L305" i="21"/>
  <c r="L308" i="21"/>
  <c r="L309" i="21" s="1"/>
  <c r="EW196" i="8"/>
  <c r="EY196" i="8" s="1"/>
  <c r="EV197" i="8"/>
  <c r="EV78" i="16"/>
  <c r="EV52" i="8"/>
  <c r="L297" i="21"/>
  <c r="K356" i="21"/>
  <c r="K403" i="21"/>
  <c r="K370" i="21"/>
  <c r="K355" i="21"/>
  <c r="K309" i="21"/>
  <c r="K397" i="21"/>
  <c r="L370" i="21"/>
  <c r="L403" i="21"/>
  <c r="L355" i="21"/>
  <c r="L356" i="21"/>
  <c r="I110" i="21"/>
  <c r="I325" i="21"/>
  <c r="CQ244" i="8"/>
  <c r="CQ199" i="16" s="1"/>
  <c r="CQ197" i="16"/>
  <c r="EH1410" i="16"/>
  <c r="EI242" i="7"/>
  <c r="EI158" i="7" s="1"/>
  <c r="AM199" i="29"/>
  <c r="DW317" i="7"/>
  <c r="DX317" i="7" s="1"/>
  <c r="DX318" i="7" s="1"/>
  <c r="DZ1410" i="16"/>
  <c r="EU266" i="8"/>
  <c r="EU300" i="7"/>
  <c r="EU258" i="7"/>
  <c r="EV258" i="7" s="1"/>
  <c r="EW258" i="7" s="1"/>
  <c r="EY258" i="7" s="1"/>
  <c r="EU259" i="7"/>
  <c r="EV259" i="7" s="1"/>
  <c r="EW259" i="7" s="1"/>
  <c r="EY259" i="7" s="1"/>
  <c r="EU252" i="7"/>
  <c r="EV252" i="7" s="1"/>
  <c r="EW252" i="7" s="1"/>
  <c r="EY252" i="7" s="1"/>
  <c r="EU22" i="8"/>
  <c r="EU22" i="7" s="1"/>
  <c r="EU75" i="7"/>
  <c r="EU180" i="7" s="1"/>
  <c r="EU260" i="7"/>
  <c r="EV260" i="7" s="1"/>
  <c r="EW260" i="7" s="1"/>
  <c r="EY260" i="7" s="1"/>
  <c r="CQ299" i="16"/>
  <c r="DS328" i="7"/>
  <c r="DT327" i="7"/>
  <c r="AW201" i="29"/>
  <c r="ET246" i="7"/>
  <c r="AW221" i="29"/>
  <c r="DT187" i="7"/>
  <c r="X175" i="29" s="1"/>
  <c r="W175" i="29"/>
  <c r="DT111" i="7"/>
  <c r="W103" i="29"/>
  <c r="ET22" i="7"/>
  <c r="CQ212" i="8"/>
  <c r="CQ40" i="8"/>
  <c r="CV42" i="8"/>
  <c r="Q317" i="10"/>
  <c r="Q339" i="10" s="1"/>
  <c r="CB333" i="7"/>
  <c r="BH333" i="7"/>
  <c r="BM333" i="7"/>
  <c r="M188" i="29"/>
  <c r="DE52" i="7"/>
  <c r="CV333" i="7"/>
  <c r="CG332" i="7"/>
  <c r="CL333" i="7" s="1"/>
  <c r="CG53" i="7"/>
  <c r="L188" i="29"/>
  <c r="CZ52" i="7"/>
  <c r="CU202" i="7"/>
  <c r="CQ52" i="7"/>
  <c r="CM332" i="7"/>
  <c r="CM333" i="7" s="1"/>
  <c r="CM53" i="7"/>
  <c r="BN33" i="16"/>
  <c r="BN204" i="7"/>
  <c r="E161" i="29"/>
  <c r="BQ29" i="16"/>
  <c r="BQ171" i="7"/>
  <c r="BQ173" i="7"/>
  <c r="E163" i="29" s="1"/>
  <c r="BT175" i="7"/>
  <c r="BS168" i="7"/>
  <c r="BS170" i="7" s="1"/>
  <c r="BO33" i="16"/>
  <c r="BO204" i="7"/>
  <c r="BR29" i="16"/>
  <c r="BR178" i="7"/>
  <c r="BR190" i="7" s="1"/>
  <c r="BR171" i="7"/>
  <c r="BR173" i="7"/>
  <c r="BR172" i="7"/>
  <c r="J180" i="29"/>
  <c r="AY16" i="19"/>
  <c r="L187" i="29"/>
  <c r="CA332" i="7"/>
  <c r="CF333" i="7" s="1"/>
  <c r="CZ332" i="7"/>
  <c r="BL332" i="7"/>
  <c r="BG332" i="7"/>
  <c r="BG333" i="7" s="1"/>
  <c r="BQ332" i="7"/>
  <c r="DK57" i="7"/>
  <c r="DK58" i="7" s="1"/>
  <c r="CU332" i="7"/>
  <c r="DL283" i="8"/>
  <c r="DL285" i="8" s="1"/>
  <c r="DL286" i="8" s="1"/>
  <c r="DM284" i="8"/>
  <c r="DM283" i="8" s="1"/>
  <c r="DM285" i="8" s="1"/>
  <c r="DM286" i="8" s="1"/>
  <c r="AZ17" i="19"/>
  <c r="DM13" i="16"/>
  <c r="DM260" i="16"/>
  <c r="D3315" i="18"/>
  <c r="D3316" i="18" s="1"/>
  <c r="D3318" i="18" s="1"/>
  <c r="B3350" i="18"/>
  <c r="H16" i="23"/>
  <c r="C3796" i="18"/>
  <c r="C3797" i="18" s="1"/>
  <c r="C3798" i="18" s="1"/>
  <c r="F1303" i="18"/>
  <c r="G1303" i="18" s="1"/>
  <c r="B1326" i="17"/>
  <c r="C1326" i="17"/>
  <c r="C3349" i="18"/>
  <c r="C3350" i="18" s="1"/>
  <c r="D176" i="21"/>
  <c r="D177" i="21" s="1"/>
  <c r="F116" i="21"/>
  <c r="E371" i="21" s="1"/>
  <c r="C244" i="21"/>
  <c r="C250" i="21" s="1"/>
  <c r="D947" i="22" s="1"/>
  <c r="D949" i="22" s="1"/>
  <c r="E128" i="21"/>
  <c r="E171" i="21"/>
  <c r="C248" i="21"/>
  <c r="CQ205" i="7"/>
  <c r="CQ206" i="7" s="1"/>
  <c r="DI18" i="16"/>
  <c r="C3360" i="18"/>
  <c r="C3361" i="18"/>
  <c r="C1215" i="22" s="1"/>
  <c r="B3171" i="18"/>
  <c r="B3177" i="18" s="1"/>
  <c r="DE196" i="7"/>
  <c r="M182" i="29" s="1"/>
  <c r="CA53" i="16"/>
  <c r="F109" i="23" s="1"/>
  <c r="J16" i="23"/>
  <c r="DE205" i="7"/>
  <c r="K16" i="23"/>
  <c r="DE203" i="7"/>
  <c r="M189" i="29" s="1"/>
  <c r="CZ156" i="16"/>
  <c r="CU156" i="16"/>
  <c r="CA168" i="8"/>
  <c r="CA169" i="8" s="1"/>
  <c r="CM201" i="7"/>
  <c r="CM202" i="7" s="1"/>
  <c r="CM52" i="7" s="1"/>
  <c r="L2732" i="18"/>
  <c r="W2714" i="18"/>
  <c r="G909" i="22"/>
  <c r="H3306" i="18"/>
  <c r="I834" i="22"/>
  <c r="J3284" i="18"/>
  <c r="I885" i="22" s="1"/>
  <c r="F1085" i="22"/>
  <c r="F3472" i="18"/>
  <c r="F1086" i="22" s="1"/>
  <c r="I833" i="22"/>
  <c r="O2720" i="18"/>
  <c r="O2697" i="18"/>
  <c r="O2703" i="18" s="1"/>
  <c r="P2696" i="18"/>
  <c r="P2699" i="18" s="1"/>
  <c r="P2701" i="18" s="1"/>
  <c r="F2404" i="18"/>
  <c r="F2444" i="18"/>
  <c r="F2445" i="18" s="1"/>
  <c r="F2452" i="18" s="1"/>
  <c r="F2405" i="18"/>
  <c r="G2396" i="18"/>
  <c r="N2729" i="18"/>
  <c r="F910" i="22"/>
  <c r="F915" i="22" s="1"/>
  <c r="F3349" i="18"/>
  <c r="G3315" i="18"/>
  <c r="G869" i="22"/>
  <c r="G879" i="22" s="1"/>
  <c r="H3279" i="18"/>
  <c r="N2722" i="18"/>
  <c r="N2725" i="18" s="1"/>
  <c r="N2723" i="18"/>
  <c r="G2278" i="18"/>
  <c r="G2238" i="18"/>
  <c r="G2239" i="18"/>
  <c r="H2230" i="18"/>
  <c r="AF2724" i="18"/>
  <c r="G2766" i="18" s="1"/>
  <c r="AF2722" i="18"/>
  <c r="AG2724" i="18"/>
  <c r="H2766" i="18" s="1"/>
  <c r="P1839" i="18"/>
  <c r="Q1838" i="18"/>
  <c r="BU159" i="8"/>
  <c r="BZ159" i="8"/>
  <c r="BG156" i="7"/>
  <c r="BC157" i="7"/>
  <c r="BC158" i="7" s="1"/>
  <c r="F2671" i="18"/>
  <c r="F2673" i="18"/>
  <c r="V2731" i="18"/>
  <c r="F1067" i="22"/>
  <c r="F3509" i="18"/>
  <c r="F3454" i="18"/>
  <c r="F1068" i="22" s="1"/>
  <c r="F3546" i="18"/>
  <c r="F1163" i="22" s="1"/>
  <c r="F3455" i="18"/>
  <c r="D2768" i="18"/>
  <c r="I2269" i="18"/>
  <c r="G2270" i="18"/>
  <c r="I2270" i="18" s="1"/>
  <c r="H1091" i="22"/>
  <c r="H3478" i="18"/>
  <c r="H1092" i="22" s="1"/>
  <c r="H3497" i="18"/>
  <c r="H3479" i="18"/>
  <c r="I3477" i="18"/>
  <c r="I1091" i="22" s="1"/>
  <c r="CQ193" i="1"/>
  <c r="CR190" i="1"/>
  <c r="CR191" i="1" s="1"/>
  <c r="I3261" i="18"/>
  <c r="H846" i="22" s="1"/>
  <c r="H845" i="22"/>
  <c r="I3266" i="18"/>
  <c r="I3254" i="18"/>
  <c r="H839" i="22" s="1"/>
  <c r="H1089" i="22"/>
  <c r="I3475" i="18"/>
  <c r="I1089" i="22" s="1"/>
  <c r="H3476" i="18"/>
  <c r="H1090" i="22" s="1"/>
  <c r="CC215" i="1"/>
  <c r="CC219" i="1" s="1"/>
  <c r="BV158" i="8"/>
  <c r="BV55" i="16"/>
  <c r="BW76" i="16"/>
  <c r="BW169" i="8"/>
  <c r="CB169" i="8"/>
  <c r="O2699" i="18"/>
  <c r="E1069" i="22"/>
  <c r="E3456" i="18"/>
  <c r="E1070" i="22" s="1"/>
  <c r="E3447" i="18"/>
  <c r="E3459" i="18"/>
  <c r="CZ190" i="1"/>
  <c r="CZ191" i="1" s="1"/>
  <c r="CV190" i="1"/>
  <c r="CV191" i="1" s="1"/>
  <c r="CU193" i="1"/>
  <c r="M2702" i="18"/>
  <c r="M2727" i="18"/>
  <c r="AD2701" i="18"/>
  <c r="H856" i="22"/>
  <c r="I3278" i="18"/>
  <c r="I3305" i="18"/>
  <c r="H1065" i="22"/>
  <c r="I3451" i="18"/>
  <c r="I1065" i="22" s="1"/>
  <c r="H3452" i="18"/>
  <c r="H1066" i="22" s="1"/>
  <c r="E1059" i="22"/>
  <c r="E3446" i="18"/>
  <c r="E1060" i="22" s="1"/>
  <c r="CA68" i="16"/>
  <c r="F120" i="23" s="1"/>
  <c r="CA126" i="8"/>
  <c r="CA51" i="16"/>
  <c r="BV280" i="16"/>
  <c r="E34" i="23"/>
  <c r="AF2715" i="18"/>
  <c r="AF2713" i="18"/>
  <c r="AF2716" i="18" s="1"/>
  <c r="AF2728" i="18"/>
  <c r="AF2731" i="18" s="1"/>
  <c r="X2721" i="18"/>
  <c r="X2724" i="18" s="1"/>
  <c r="X2710" i="18"/>
  <c r="Y2709" i="18"/>
  <c r="Y2712" i="18" s="1"/>
  <c r="Y2714" i="18" s="1"/>
  <c r="DA204" i="7"/>
  <c r="F870" i="22"/>
  <c r="F880" i="22" s="1"/>
  <c r="G3272" i="18"/>
  <c r="F863" i="22" s="1"/>
  <c r="G3313" i="18"/>
  <c r="G3453" i="18"/>
  <c r="G3281" i="18"/>
  <c r="G3288" i="18"/>
  <c r="G3280" i="18"/>
  <c r="F871" i="22" s="1"/>
  <c r="F881" i="22" s="1"/>
  <c r="N2731" i="18"/>
  <c r="O2731" i="18"/>
  <c r="J838" i="22"/>
  <c r="K3259" i="18"/>
  <c r="BK193" i="1"/>
  <c r="BM190" i="1"/>
  <c r="BM191" i="1" s="1"/>
  <c r="BW51" i="16"/>
  <c r="BW68" i="16"/>
  <c r="BW126" i="8"/>
  <c r="BX126" i="8"/>
  <c r="BX51" i="16"/>
  <c r="BX68" i="16"/>
  <c r="D926" i="22"/>
  <c r="C3398" i="18"/>
  <c r="D932" i="22" s="1"/>
  <c r="I844" i="22"/>
  <c r="J3265" i="18"/>
  <c r="J3260" i="18"/>
  <c r="H1052" i="22"/>
  <c r="H3439" i="18"/>
  <c r="I3438" i="18"/>
  <c r="I1052" i="22" s="1"/>
  <c r="W2716" i="18"/>
  <c r="Q1214" i="22"/>
  <c r="Q1233" i="22" s="1"/>
  <c r="R1233" i="22" s="1"/>
  <c r="S1233" i="22" s="1"/>
  <c r="T1233" i="22" s="1"/>
  <c r="U1233" i="22" s="1"/>
  <c r="V1233" i="22" s="1"/>
  <c r="R3344" i="18"/>
  <c r="S3344" i="18" s="1"/>
  <c r="T3344" i="18" s="1"/>
  <c r="U3344" i="18" s="1"/>
  <c r="V3344" i="18" s="1"/>
  <c r="E872" i="22"/>
  <c r="E882" i="22" s="1"/>
  <c r="F3445" i="18"/>
  <c r="D891" i="22"/>
  <c r="D899" i="22" s="1"/>
  <c r="E3291" i="18"/>
  <c r="D892" i="22" s="1"/>
  <c r="D900" i="22" s="1"/>
  <c r="C3393" i="18"/>
  <c r="E3301" i="18"/>
  <c r="D3348" i="18"/>
  <c r="D3350" i="18" s="1"/>
  <c r="E3292" i="18"/>
  <c r="D893" i="22" s="1"/>
  <c r="E3314" i="18"/>
  <c r="E3316" i="18" s="1"/>
  <c r="E3318" i="18" s="1"/>
  <c r="E3297" i="18"/>
  <c r="D906" i="22" s="1"/>
  <c r="E1126" i="22"/>
  <c r="E3510" i="18"/>
  <c r="E1127" i="22" s="1"/>
  <c r="E3511" i="18"/>
  <c r="E1128" i="22" s="1"/>
  <c r="E3512" i="18"/>
  <c r="AD2731" i="18"/>
  <c r="AE2731" i="18"/>
  <c r="G1091" i="22"/>
  <c r="G3478" i="18"/>
  <c r="G1092" i="22" s="1"/>
  <c r="G3479" i="18"/>
  <c r="G3497" i="18"/>
  <c r="CC169" i="8"/>
  <c r="BX76" i="16"/>
  <c r="BX169" i="8"/>
  <c r="BW158" i="8"/>
  <c r="BW55" i="16"/>
  <c r="G2619" i="18"/>
  <c r="G2618" i="18"/>
  <c r="H834" i="22"/>
  <c r="I3284" i="18"/>
  <c r="H885" i="22" s="1"/>
  <c r="J832" i="22"/>
  <c r="K3248" i="18"/>
  <c r="J833" i="22" s="1"/>
  <c r="X2712" i="18"/>
  <c r="X2714" i="18" s="1"/>
  <c r="F1116" i="22"/>
  <c r="F3500" i="18"/>
  <c r="F1117" i="22" s="1"/>
  <c r="E889" i="22"/>
  <c r="F3290" i="18"/>
  <c r="D3392" i="18"/>
  <c r="AD2697" i="18"/>
  <c r="AD2720" i="18"/>
  <c r="G1052" i="22"/>
  <c r="G3439" i="18"/>
  <c r="L17" i="23"/>
  <c r="B1671" i="18"/>
  <c r="B1676" i="18" s="1"/>
  <c r="CB293" i="8"/>
  <c r="CB294" i="8" s="1"/>
  <c r="CP257" i="16"/>
  <c r="I33" i="23" s="1"/>
  <c r="CP226" i="7"/>
  <c r="CP228" i="7"/>
  <c r="CP227" i="7"/>
  <c r="CP53" i="7" s="1"/>
  <c r="CQ286" i="8"/>
  <c r="CU286" i="8"/>
  <c r="B1922" i="18"/>
  <c r="C1862" i="18"/>
  <c r="BI61" i="16"/>
  <c r="BI102" i="8"/>
  <c r="BI114" i="8"/>
  <c r="K1659" i="17"/>
  <c r="J1659" i="17"/>
  <c r="CZ203" i="7"/>
  <c r="L189" i="29" s="1"/>
  <c r="BJ268" i="8"/>
  <c r="BJ272" i="8"/>
  <c r="BJ83" i="8"/>
  <c r="BJ86" i="8"/>
  <c r="BJ87" i="8"/>
  <c r="BJ88" i="8"/>
  <c r="CV33" i="16"/>
  <c r="CV204" i="7"/>
  <c r="CI285" i="8"/>
  <c r="BI239" i="8"/>
  <c r="BI231" i="8"/>
  <c r="BI232" i="8" s="1"/>
  <c r="K1701" i="17"/>
  <c r="J1701" i="17"/>
  <c r="CU228" i="7"/>
  <c r="I614" i="22"/>
  <c r="I615" i="22" s="1"/>
  <c r="I2047" i="18"/>
  <c r="CQ33" i="16"/>
  <c r="DE33" i="16"/>
  <c r="CZ31" i="16"/>
  <c r="H2046" i="18"/>
  <c r="I1567" i="17"/>
  <c r="I1541" i="17"/>
  <c r="CZ196" i="7"/>
  <c r="L182" i="29" s="1"/>
  <c r="CM31" i="16"/>
  <c r="CM196" i="7"/>
  <c r="CR196" i="7"/>
  <c r="BH55" i="16"/>
  <c r="BH158" i="8"/>
  <c r="CK257" i="16"/>
  <c r="H33" i="23" s="1"/>
  <c r="CK227" i="7"/>
  <c r="CK53" i="7" s="1"/>
  <c r="CK228" i="7"/>
  <c r="CK226" i="7"/>
  <c r="CF54" i="16"/>
  <c r="CK79" i="8"/>
  <c r="CF85" i="8"/>
  <c r="CF84" i="8"/>
  <c r="C2861" i="18"/>
  <c r="C2862" i="18" s="1"/>
  <c r="CL105" i="16"/>
  <c r="CL200" i="7"/>
  <c r="CP133" i="8"/>
  <c r="CN33" i="16"/>
  <c r="CS204" i="7"/>
  <c r="BH53" i="16"/>
  <c r="BH168" i="8"/>
  <c r="CI282" i="8"/>
  <c r="CJ133" i="8"/>
  <c r="CJ86" i="16" s="1"/>
  <c r="CD292" i="8"/>
  <c r="CC291" i="8"/>
  <c r="CC293" i="8" s="1"/>
  <c r="CC294" i="8" s="1"/>
  <c r="CK31" i="16"/>
  <c r="CK196" i="7"/>
  <c r="I182" i="29" s="1"/>
  <c r="CU31" i="16"/>
  <c r="A771" i="22"/>
  <c r="D771" i="22" s="1"/>
  <c r="E2828" i="18"/>
  <c r="G2046" i="18"/>
  <c r="J1680" i="17"/>
  <c r="K1680" i="17"/>
  <c r="F359" i="21"/>
  <c r="F360" i="21"/>
  <c r="F358" i="21"/>
  <c r="G346" i="21"/>
  <c r="G357" i="21"/>
  <c r="D422" i="21"/>
  <c r="D410" i="21"/>
  <c r="G328" i="21"/>
  <c r="G320" i="21"/>
  <c r="G321" i="21" s="1"/>
  <c r="E362" i="21"/>
  <c r="E361" i="21"/>
  <c r="G134" i="21"/>
  <c r="G136" i="21" s="1"/>
  <c r="G138" i="21" s="1"/>
  <c r="F168" i="21"/>
  <c r="F170" i="21" s="1"/>
  <c r="G115" i="21"/>
  <c r="E242" i="21"/>
  <c r="G113" i="21"/>
  <c r="G114" i="21"/>
  <c r="D243" i="21"/>
  <c r="D249" i="21" s="1"/>
  <c r="D248" i="21"/>
  <c r="K107" i="21"/>
  <c r="J106" i="21"/>
  <c r="F241" i="21"/>
  <c r="F247" i="21" s="1"/>
  <c r="H112" i="21"/>
  <c r="H345" i="21"/>
  <c r="H326" i="21"/>
  <c r="H327" i="21"/>
  <c r="CP259" i="16" l="1"/>
  <c r="CU195" i="7"/>
  <c r="K181" i="29" s="1"/>
  <c r="BQ201" i="7"/>
  <c r="O1614" i="17"/>
  <c r="CP199" i="7"/>
  <c r="J185" i="29" s="1"/>
  <c r="J1614" i="17"/>
  <c r="I1721" i="17"/>
  <c r="BP203" i="7"/>
  <c r="I1759" i="17"/>
  <c r="CP30" i="16"/>
  <c r="I1740" i="17"/>
  <c r="J1740" i="17" s="1"/>
  <c r="C1863" i="18"/>
  <c r="BP156" i="16"/>
  <c r="CP195" i="7"/>
  <c r="J181" i="29" s="1"/>
  <c r="BP196" i="7"/>
  <c r="BQ194" i="7"/>
  <c r="BQ51" i="7" s="1"/>
  <c r="BP31" i="16"/>
  <c r="J1592" i="17"/>
  <c r="J1564" i="17"/>
  <c r="BR192" i="7"/>
  <c r="BR259" i="16" s="1"/>
  <c r="BR193" i="7"/>
  <c r="BQ192" i="7"/>
  <c r="BQ193" i="7"/>
  <c r="ES250" i="7"/>
  <c r="AV205" i="29"/>
  <c r="P65" i="17"/>
  <c r="O65" i="17"/>
  <c r="EI321" i="7"/>
  <c r="EI324" i="7" s="1"/>
  <c r="DK286" i="8"/>
  <c r="L397" i="21"/>
  <c r="EV22" i="8"/>
  <c r="EV22" i="7" s="1"/>
  <c r="EV75" i="7"/>
  <c r="EV180" i="7" s="1"/>
  <c r="EW78" i="16"/>
  <c r="EW197" i="8"/>
  <c r="EW52" i="8"/>
  <c r="EV266" i="8"/>
  <c r="EV972" i="16"/>
  <c r="EV300" i="7"/>
  <c r="EW265" i="8"/>
  <c r="EY265" i="8" s="1"/>
  <c r="L404" i="21"/>
  <c r="K404" i="21"/>
  <c r="J110" i="21"/>
  <c r="J325" i="21"/>
  <c r="K106" i="21"/>
  <c r="K318" i="21"/>
  <c r="K319" i="21" s="1"/>
  <c r="L107" i="21"/>
  <c r="I326" i="21"/>
  <c r="I345" i="21"/>
  <c r="I327" i="21"/>
  <c r="I112" i="21"/>
  <c r="I114" i="21" s="1"/>
  <c r="G241" i="21"/>
  <c r="G247" i="21" s="1"/>
  <c r="DW318" i="7"/>
  <c r="DY317" i="7"/>
  <c r="EA1410" i="16"/>
  <c r="EU246" i="7"/>
  <c r="EV246" i="7" s="1"/>
  <c r="EW246" i="7" s="1"/>
  <c r="EY246" i="7" s="1"/>
  <c r="EU266" i="7"/>
  <c r="EV266" i="7" s="1"/>
  <c r="EW266" i="7" s="1"/>
  <c r="EY266" i="7" s="1"/>
  <c r="DU327" i="7"/>
  <c r="I1259" i="18"/>
  <c r="X103" i="29"/>
  <c r="CQ214" i="8"/>
  <c r="CV213" i="8"/>
  <c r="CP105" i="16"/>
  <c r="CP86" i="16"/>
  <c r="AA175" i="29"/>
  <c r="AA88" i="29"/>
  <c r="DY76" i="7"/>
  <c r="CR333" i="7"/>
  <c r="R317" i="10"/>
  <c r="E180" i="29"/>
  <c r="BQ196" i="7"/>
  <c r="E182" i="29" s="1"/>
  <c r="CG333" i="7"/>
  <c r="BQ31" i="16"/>
  <c r="D17" i="23" s="1"/>
  <c r="BL333" i="7"/>
  <c r="K188" i="29"/>
  <c r="CU52" i="7"/>
  <c r="BQ202" i="7"/>
  <c r="BQ52" i="7" s="1"/>
  <c r="BQ333" i="7"/>
  <c r="BU175" i="7"/>
  <c r="BT168" i="7"/>
  <c r="BT170" i="7" s="1"/>
  <c r="BP33" i="16"/>
  <c r="BP204" i="7"/>
  <c r="BR30" i="16"/>
  <c r="BR195" i="7"/>
  <c r="BR199" i="7"/>
  <c r="BR201" i="7" s="1"/>
  <c r="BQ156" i="16"/>
  <c r="BQ203" i="7"/>
  <c r="BS172" i="7"/>
  <c r="BS171" i="7"/>
  <c r="BS178" i="7"/>
  <c r="BS190" i="7" s="1"/>
  <c r="BS29" i="16"/>
  <c r="BS173" i="7"/>
  <c r="BV333" i="7"/>
  <c r="DO57" i="7"/>
  <c r="CK332" i="7"/>
  <c r="CZ333" i="7"/>
  <c r="CP332" i="7"/>
  <c r="CU333" i="7" s="1"/>
  <c r="BG157" i="7"/>
  <c r="C147" i="29"/>
  <c r="CA333" i="7"/>
  <c r="DE206" i="7"/>
  <c r="DE333" i="7"/>
  <c r="AZ18" i="19"/>
  <c r="AY17" i="19"/>
  <c r="C3352" i="18"/>
  <c r="DN284" i="8"/>
  <c r="DO284" i="8" s="1"/>
  <c r="H17" i="23"/>
  <c r="I16" i="23"/>
  <c r="D1326" i="17"/>
  <c r="F118" i="21"/>
  <c r="F126" i="21" s="1"/>
  <c r="G116" i="21" s="1"/>
  <c r="G119" i="21" s="1"/>
  <c r="F119" i="21"/>
  <c r="D948" i="22"/>
  <c r="CA92" i="16"/>
  <c r="CA76" i="16"/>
  <c r="F124" i="23" s="1"/>
  <c r="K17" i="23"/>
  <c r="CM33" i="16"/>
  <c r="CM156" i="16"/>
  <c r="CR203" i="7"/>
  <c r="J17" i="23"/>
  <c r="G110" i="23"/>
  <c r="DJ282" i="8"/>
  <c r="J2766" i="18"/>
  <c r="Y2728" i="18"/>
  <c r="Y2715" i="18"/>
  <c r="G1067" i="22"/>
  <c r="G3509" i="18"/>
  <c r="G3454" i="18"/>
  <c r="G1068" i="22" s="1"/>
  <c r="G3546" i="18"/>
  <c r="G1163" i="22" s="1"/>
  <c r="G3455" i="18"/>
  <c r="E1073" i="22"/>
  <c r="E3549" i="18"/>
  <c r="E1166" i="22" s="1"/>
  <c r="E3460" i="18"/>
  <c r="E1074" i="22" s="1"/>
  <c r="H2233" i="18"/>
  <c r="H2232" i="18"/>
  <c r="H2237" i="18" s="1"/>
  <c r="I2230" i="18" s="1"/>
  <c r="I2233" i="18" s="1"/>
  <c r="G1053" i="22"/>
  <c r="G3440" i="18"/>
  <c r="G1054" i="22" s="1"/>
  <c r="G2655" i="18"/>
  <c r="G2623" i="18"/>
  <c r="D913" i="22"/>
  <c r="D916" i="22" s="1"/>
  <c r="D901" i="22"/>
  <c r="H1053" i="22"/>
  <c r="H3440" i="18"/>
  <c r="H1054" i="22" s="1"/>
  <c r="I3439" i="18"/>
  <c r="I1053" i="22" s="1"/>
  <c r="J844" i="22"/>
  <c r="K3265" i="18"/>
  <c r="K3260" i="18"/>
  <c r="AD2702" i="18"/>
  <c r="AD2700" i="18"/>
  <c r="AD2703" i="18" s="1"/>
  <c r="AD2727" i="18"/>
  <c r="E1061" i="22"/>
  <c r="E3448" i="18"/>
  <c r="E1062" i="22" s="1"/>
  <c r="P2697" i="18"/>
  <c r="P2703" i="18" s="1"/>
  <c r="P2720" i="18"/>
  <c r="Q2696" i="18"/>
  <c r="CB159" i="8"/>
  <c r="BW159" i="8"/>
  <c r="M2730" i="18"/>
  <c r="M2729" i="18"/>
  <c r="M2732" i="18" s="1"/>
  <c r="BV159" i="8"/>
  <c r="CA159" i="8"/>
  <c r="H1093" i="22"/>
  <c r="I3479" i="18"/>
  <c r="I1093" i="22" s="1"/>
  <c r="H3480" i="18"/>
  <c r="H1094" i="22" s="1"/>
  <c r="H3471" i="18"/>
  <c r="Q1839" i="18"/>
  <c r="R1838" i="18"/>
  <c r="G2399" i="18"/>
  <c r="G2398" i="18"/>
  <c r="AD2722" i="18"/>
  <c r="AD2725" i="18" s="1"/>
  <c r="AD2723" i="18"/>
  <c r="E3513" i="18"/>
  <c r="E1130" i="22" s="1"/>
  <c r="E1129" i="22"/>
  <c r="E3514" i="18"/>
  <c r="E1131" i="22" s="1"/>
  <c r="F1059" i="22"/>
  <c r="F3446" i="18"/>
  <c r="F1060" i="22" s="1"/>
  <c r="I845" i="22"/>
  <c r="J3254" i="18"/>
  <c r="I839" i="22" s="1"/>
  <c r="J3261" i="18"/>
  <c r="I846" i="22" s="1"/>
  <c r="J3266" i="18"/>
  <c r="H1114" i="22"/>
  <c r="H3498" i="18"/>
  <c r="H1115" i="22" s="1"/>
  <c r="F1069" i="22"/>
  <c r="F3447" i="18"/>
  <c r="F3456" i="18"/>
  <c r="F1070" i="22" s="1"/>
  <c r="F3459" i="18"/>
  <c r="H2278" i="18"/>
  <c r="G2279" i="18"/>
  <c r="N2730" i="18"/>
  <c r="P2727" i="18"/>
  <c r="G910" i="22"/>
  <c r="G915" i="22" s="1"/>
  <c r="H3315" i="18"/>
  <c r="G3349" i="18"/>
  <c r="F872" i="22"/>
  <c r="F882" i="22" s="1"/>
  <c r="G3445" i="18"/>
  <c r="CS190" i="1"/>
  <c r="CS191" i="1" s="1"/>
  <c r="CR193" i="1"/>
  <c r="X2715" i="18"/>
  <c r="X2728" i="18"/>
  <c r="I856" i="22"/>
  <c r="J3278" i="18"/>
  <c r="J3305" i="18"/>
  <c r="O2701" i="18"/>
  <c r="P2702" i="18" s="1"/>
  <c r="H857" i="22"/>
  <c r="H858" i="22" s="1"/>
  <c r="I3267" i="18"/>
  <c r="F2453" i="18"/>
  <c r="F2451" i="18"/>
  <c r="E926" i="22"/>
  <c r="D3398" i="18"/>
  <c r="E932" i="22" s="1"/>
  <c r="G1114" i="22"/>
  <c r="G3498" i="18"/>
  <c r="G1115" i="22" s="1"/>
  <c r="D3351" i="18"/>
  <c r="D3352" i="18"/>
  <c r="Y2721" i="18"/>
  <c r="Z2710" i="18"/>
  <c r="Z2712" i="18"/>
  <c r="Z2714" i="18" s="1"/>
  <c r="AG2714" i="18" s="1"/>
  <c r="Y2710" i="18"/>
  <c r="CV193" i="1"/>
  <c r="CW190" i="1"/>
  <c r="CW191" i="1" s="1"/>
  <c r="CD215" i="1"/>
  <c r="CD219" i="1" s="1"/>
  <c r="BD156" i="7"/>
  <c r="BD157" i="7" s="1"/>
  <c r="BD158" i="7" s="1"/>
  <c r="K3249" i="18"/>
  <c r="W2728" i="18"/>
  <c r="W2731" i="18" s="1"/>
  <c r="W2715" i="18"/>
  <c r="D927" i="22"/>
  <c r="C3394" i="18"/>
  <c r="C3399" i="18"/>
  <c r="D933" i="22" s="1"/>
  <c r="BM193" i="1"/>
  <c r="BN190" i="1"/>
  <c r="BN191" i="1" s="1"/>
  <c r="H869" i="22"/>
  <c r="H879" i="22" s="1"/>
  <c r="I3279" i="18"/>
  <c r="O2723" i="18"/>
  <c r="O2722" i="18"/>
  <c r="O2725" i="18" s="1"/>
  <c r="E891" i="22"/>
  <c r="E899" i="22" s="1"/>
  <c r="F3292" i="18"/>
  <c r="E893" i="22" s="1"/>
  <c r="F3314" i="18"/>
  <c r="F3316" i="18" s="1"/>
  <c r="F3318" i="18" s="1"/>
  <c r="E3348" i="18"/>
  <c r="E3350" i="18" s="1"/>
  <c r="D3393" i="18"/>
  <c r="F3291" i="18"/>
  <c r="E892" i="22" s="1"/>
  <c r="E900" i="22" s="1"/>
  <c r="G1093" i="22"/>
  <c r="G3471" i="18"/>
  <c r="G3480" i="18"/>
  <c r="G1094" i="22" s="1"/>
  <c r="E129" i="21"/>
  <c r="E220" i="21" s="1"/>
  <c r="E221" i="21" s="1"/>
  <c r="C3395" i="18"/>
  <c r="E3302" i="18"/>
  <c r="E3303" i="18"/>
  <c r="D3356" i="18"/>
  <c r="F3294" i="18"/>
  <c r="F889" i="22"/>
  <c r="E3392" i="18"/>
  <c r="G3290" i="18"/>
  <c r="X2716" i="18"/>
  <c r="H909" i="22"/>
  <c r="I3306" i="18"/>
  <c r="DA190" i="1"/>
  <c r="DA191" i="1" s="1"/>
  <c r="DE190" i="1"/>
  <c r="DE191" i="1" s="1"/>
  <c r="DJ190" i="1" s="1"/>
  <c r="CZ193" i="1"/>
  <c r="F3511" i="18"/>
  <c r="F1128" i="22" s="1"/>
  <c r="F3510" i="18"/>
  <c r="F1127" i="22" s="1"/>
  <c r="F1126" i="22"/>
  <c r="F3512" i="18"/>
  <c r="AG2725" i="18"/>
  <c r="G870" i="22"/>
  <c r="G880" i="22" s="1"/>
  <c r="H3453" i="18"/>
  <c r="H3313" i="18"/>
  <c r="H3281" i="18"/>
  <c r="H3280" i="18"/>
  <c r="G871" i="22" s="1"/>
  <c r="G881" i="22" s="1"/>
  <c r="H3272" i="18"/>
  <c r="G863" i="22" s="1"/>
  <c r="H3288" i="18"/>
  <c r="CJ105" i="16"/>
  <c r="CJ200" i="7"/>
  <c r="CJ201" i="7" s="1"/>
  <c r="CE133" i="8"/>
  <c r="CE86" i="16" s="1"/>
  <c r="BI282" i="16"/>
  <c r="BI280" i="16" s="1"/>
  <c r="BI117" i="8"/>
  <c r="CZ33" i="16"/>
  <c r="CZ204" i="7"/>
  <c r="L190" i="29" s="1"/>
  <c r="CH282" i="8"/>
  <c r="CI286" i="8" s="1"/>
  <c r="CI133" i="8"/>
  <c r="CI86" i="16" s="1"/>
  <c r="N1759" i="17"/>
  <c r="O1759" i="17"/>
  <c r="BH159" i="8"/>
  <c r="BM159" i="8"/>
  <c r="CZ205" i="7"/>
  <c r="DE204" i="7"/>
  <c r="M190" i="29" s="1"/>
  <c r="BI58" i="16"/>
  <c r="CJ286" i="8"/>
  <c r="CP31" i="16"/>
  <c r="B3109" i="18"/>
  <c r="CP196" i="7"/>
  <c r="J182" i="29" s="1"/>
  <c r="G614" i="22"/>
  <c r="CU33" i="16"/>
  <c r="BJ54" i="16"/>
  <c r="BJ85" i="8"/>
  <c r="BJ84" i="8"/>
  <c r="BK79" i="8"/>
  <c r="BJ92" i="8"/>
  <c r="BJ89" i="8"/>
  <c r="BH169" i="8"/>
  <c r="BM169" i="8"/>
  <c r="K1567" i="17"/>
  <c r="J1567" i="17"/>
  <c r="CH285" i="8"/>
  <c r="CU205" i="7"/>
  <c r="CK86" i="8"/>
  <c r="CK272" i="8"/>
  <c r="CK268" i="8"/>
  <c r="CK87" i="8"/>
  <c r="CU196" i="7"/>
  <c r="K182" i="29" s="1"/>
  <c r="BH51" i="16"/>
  <c r="BH126" i="8"/>
  <c r="BM126" i="8"/>
  <c r="CP200" i="7"/>
  <c r="J186" i="29" s="1"/>
  <c r="CL201" i="7"/>
  <c r="H614" i="22"/>
  <c r="H615" i="22" s="1"/>
  <c r="H2047" i="18"/>
  <c r="CE292" i="8"/>
  <c r="CE291" i="8" s="1"/>
  <c r="CE293" i="8" s="1"/>
  <c r="CE294" i="8" s="1"/>
  <c r="CD291" i="8"/>
  <c r="BI116" i="8"/>
  <c r="BI125" i="8" s="1"/>
  <c r="H328" i="21"/>
  <c r="H320" i="21"/>
  <c r="G359" i="21"/>
  <c r="G358" i="21"/>
  <c r="F171" i="21"/>
  <c r="H346" i="21"/>
  <c r="H357" i="21"/>
  <c r="H134" i="21"/>
  <c r="H136" i="21" s="1"/>
  <c r="H138" i="21" s="1"/>
  <c r="G168" i="21"/>
  <c r="G170" i="21" s="1"/>
  <c r="G171" i="21" s="1"/>
  <c r="F242" i="21"/>
  <c r="H113" i="21"/>
  <c r="H114" i="21"/>
  <c r="H115" i="21"/>
  <c r="F362" i="21"/>
  <c r="F361" i="21"/>
  <c r="E372" i="21"/>
  <c r="E373" i="21"/>
  <c r="E374" i="21" s="1"/>
  <c r="E380" i="21"/>
  <c r="E248" i="21"/>
  <c r="E243" i="21"/>
  <c r="E249" i="21" s="1"/>
  <c r="D420" i="21"/>
  <c r="D421" i="21" s="1"/>
  <c r="D423" i="21"/>
  <c r="D429" i="21"/>
  <c r="D428" i="21"/>
  <c r="BR194" i="7" l="1"/>
  <c r="BR51" i="7" s="1"/>
  <c r="BS192" i="7"/>
  <c r="BS194" i="7" s="1"/>
  <c r="BS51" i="7" s="1"/>
  <c r="BS193" i="7"/>
  <c r="BQ199" i="7"/>
  <c r="BQ259" i="16"/>
  <c r="BQ30" i="16"/>
  <c r="D16" i="23" s="1"/>
  <c r="BQ195" i="7"/>
  <c r="E181" i="29" s="1"/>
  <c r="E179" i="29"/>
  <c r="S333" i="10"/>
  <c r="AW205" i="29"/>
  <c r="ET250" i="7"/>
  <c r="C148" i="29"/>
  <c r="BG158" i="7"/>
  <c r="EW22" i="8"/>
  <c r="EW75" i="7"/>
  <c r="EW180" i="7" s="1"/>
  <c r="EY180" i="7" s="1"/>
  <c r="EW266" i="8"/>
  <c r="EW300" i="7"/>
  <c r="EY300" i="7" s="1"/>
  <c r="EW972" i="16"/>
  <c r="I346" i="21"/>
  <c r="I347" i="21"/>
  <c r="I357" i="21"/>
  <c r="L318" i="21"/>
  <c r="L319" i="21" s="1"/>
  <c r="L106" i="21"/>
  <c r="K110" i="21"/>
  <c r="K325" i="21"/>
  <c r="J326" i="21"/>
  <c r="J345" i="21"/>
  <c r="J327" i="21"/>
  <c r="G242" i="21"/>
  <c r="H168" i="21"/>
  <c r="H170" i="21" s="1"/>
  <c r="H171" i="21" s="1"/>
  <c r="I134" i="21"/>
  <c r="I136" i="21" s="1"/>
  <c r="I138" i="21" s="1"/>
  <c r="I113" i="21"/>
  <c r="J112" i="21"/>
  <c r="H241" i="21"/>
  <c r="H247" i="21" s="1"/>
  <c r="I320" i="21"/>
  <c r="I321" i="21" s="1"/>
  <c r="I328" i="21"/>
  <c r="I115" i="21"/>
  <c r="DZ317" i="7"/>
  <c r="EB1410" i="16"/>
  <c r="DU328" i="7"/>
  <c r="DV327" i="7"/>
  <c r="S317" i="10"/>
  <c r="R339" i="10"/>
  <c r="BQ204" i="7"/>
  <c r="CP333" i="7"/>
  <c r="BQ33" i="16"/>
  <c r="BT173" i="7"/>
  <c r="BT172" i="7"/>
  <c r="BT171" i="7"/>
  <c r="BT29" i="16"/>
  <c r="BT178" i="7"/>
  <c r="BT190" i="7" s="1"/>
  <c r="BR202" i="7"/>
  <c r="BR52" i="7" s="1"/>
  <c r="BR156" i="16"/>
  <c r="BR203" i="7"/>
  <c r="BV175" i="7"/>
  <c r="BU168" i="7"/>
  <c r="BU170" i="7" s="1"/>
  <c r="CU206" i="7"/>
  <c r="CZ206" i="7"/>
  <c r="CK333" i="7"/>
  <c r="AY18" i="19"/>
  <c r="DJ191" i="1"/>
  <c r="DJ193" i="1" s="1"/>
  <c r="M369" i="22"/>
  <c r="M371" i="22" s="1"/>
  <c r="DI105" i="16"/>
  <c r="DJ200" i="7"/>
  <c r="N186" i="29" s="1"/>
  <c r="DN283" i="8"/>
  <c r="DO283" i="8" s="1"/>
  <c r="DP284" i="8"/>
  <c r="DQ284" i="8" s="1"/>
  <c r="DJ133" i="8"/>
  <c r="DO134" i="8" s="1"/>
  <c r="I17" i="23"/>
  <c r="F371" i="21"/>
  <c r="F380" i="21" s="1"/>
  <c r="F382" i="21" s="1"/>
  <c r="F127" i="21"/>
  <c r="G118" i="21"/>
  <c r="G126" i="21" s="1"/>
  <c r="G128" i="21" s="1"/>
  <c r="D244" i="21"/>
  <c r="D250" i="21" s="1"/>
  <c r="E947" i="22" s="1"/>
  <c r="E949" i="22" s="1"/>
  <c r="F128" i="21"/>
  <c r="E176" i="21"/>
  <c r="E177" i="21" s="1"/>
  <c r="CL156" i="16"/>
  <c r="CL202" i="7"/>
  <c r="CJ156" i="16"/>
  <c r="CJ202" i="7"/>
  <c r="CJ52" i="7" s="1"/>
  <c r="CR204" i="7"/>
  <c r="Y2716" i="18"/>
  <c r="Z2716" i="18" s="1"/>
  <c r="AG2715" i="18"/>
  <c r="AG2728" i="18"/>
  <c r="AH2715" i="18"/>
  <c r="BO190" i="1"/>
  <c r="BO191" i="1" s="1"/>
  <c r="BN193" i="1"/>
  <c r="G1085" i="22"/>
  <c r="G3472" i="18"/>
  <c r="G1086" i="22" s="1"/>
  <c r="E901" i="22"/>
  <c r="E913" i="22"/>
  <c r="I909" i="22"/>
  <c r="J3306" i="18"/>
  <c r="G1059" i="22"/>
  <c r="G3446" i="18"/>
  <c r="G1060" i="22" s="1"/>
  <c r="Q2720" i="18"/>
  <c r="R2696" i="18"/>
  <c r="R2699" i="18" s="1"/>
  <c r="R2701" i="18" s="1"/>
  <c r="Q2697" i="18"/>
  <c r="Q2703" i="18" s="1"/>
  <c r="D918" i="22"/>
  <c r="D917" i="22"/>
  <c r="G1126" i="22"/>
  <c r="G3510" i="18"/>
  <c r="G1127" i="22" s="1"/>
  <c r="G3511" i="18"/>
  <c r="G1128" i="22" s="1"/>
  <c r="DF190" i="1"/>
  <c r="DF191" i="1" s="1"/>
  <c r="DE193" i="1"/>
  <c r="E3523" i="18"/>
  <c r="E903" i="22"/>
  <c r="F3297" i="18"/>
  <c r="E906" i="22" s="1"/>
  <c r="F3296" i="18"/>
  <c r="BE156" i="7"/>
  <c r="BE157" i="7" s="1"/>
  <c r="BE158" i="7" s="1"/>
  <c r="Y2724" i="18"/>
  <c r="Z2724" i="18"/>
  <c r="I869" i="22"/>
  <c r="I879" i="22" s="1"/>
  <c r="J3279" i="18"/>
  <c r="S1838" i="18"/>
  <c r="R1839" i="18"/>
  <c r="P2722" i="18"/>
  <c r="P2725" i="18" s="1"/>
  <c r="P2723" i="18"/>
  <c r="J845" i="22"/>
  <c r="K3266" i="18"/>
  <c r="K3261" i="18"/>
  <c r="J846" i="22" s="1"/>
  <c r="K3254" i="18"/>
  <c r="J839" i="22" s="1"/>
  <c r="G2624" i="18"/>
  <c r="G2625" i="18"/>
  <c r="J2623" i="18"/>
  <c r="G2664" i="18"/>
  <c r="H2616" i="18"/>
  <c r="J834" i="22"/>
  <c r="K3284" i="18"/>
  <c r="J885" i="22" s="1"/>
  <c r="CS193" i="1"/>
  <c r="CT190" i="1"/>
  <c r="CT191" i="1" s="1"/>
  <c r="CT193" i="1" s="1"/>
  <c r="G889" i="22"/>
  <c r="H3290" i="18"/>
  <c r="F3392" i="18"/>
  <c r="D928" i="22"/>
  <c r="C3400" i="18"/>
  <c r="D934" i="22" s="1"/>
  <c r="J856" i="22"/>
  <c r="K3278" i="18"/>
  <c r="K3305" i="18"/>
  <c r="H2655" i="18"/>
  <c r="G2656" i="18"/>
  <c r="H2656" i="18" s="1"/>
  <c r="H910" i="22"/>
  <c r="H915" i="22" s="1"/>
  <c r="H3349" i="18"/>
  <c r="I3315" i="18"/>
  <c r="E927" i="22"/>
  <c r="D3399" i="18"/>
  <c r="E933" i="22" s="1"/>
  <c r="D3394" i="18"/>
  <c r="E3351" i="18"/>
  <c r="E3352" i="18"/>
  <c r="CX190" i="1"/>
  <c r="CX191" i="1" s="1"/>
  <c r="CW193" i="1"/>
  <c r="X2731" i="18"/>
  <c r="F3549" i="18"/>
  <c r="F1166" i="22" s="1"/>
  <c r="F3460" i="18"/>
  <c r="F1074" i="22" s="1"/>
  <c r="F1073" i="22"/>
  <c r="H1085" i="22"/>
  <c r="H3472" i="18"/>
  <c r="H1086" i="22" s="1"/>
  <c r="I3471" i="18"/>
  <c r="I1085" i="22" s="1"/>
  <c r="H1067" i="22"/>
  <c r="I3453" i="18"/>
  <c r="I1067" i="22" s="1"/>
  <c r="H3509" i="18"/>
  <c r="H3454" i="18"/>
  <c r="H1068" i="22" s="1"/>
  <c r="H3546" i="18"/>
  <c r="H1163" i="22" s="1"/>
  <c r="H3455" i="18"/>
  <c r="F926" i="22"/>
  <c r="E3398" i="18"/>
  <c r="F932" i="22" s="1"/>
  <c r="Z2715" i="18"/>
  <c r="Z2728" i="18"/>
  <c r="Z2731" i="18" s="1"/>
  <c r="P2729" i="18"/>
  <c r="DA193" i="1"/>
  <c r="DB190" i="1"/>
  <c r="DB191" i="1" s="1"/>
  <c r="I857" i="22"/>
  <c r="I858" i="22" s="1"/>
  <c r="J3267" i="18"/>
  <c r="F1129" i="22"/>
  <c r="F3514" i="18"/>
  <c r="F1131" i="22" s="1"/>
  <c r="F3513" i="18"/>
  <c r="F1130" i="22" s="1"/>
  <c r="N2732" i="18"/>
  <c r="Q2699" i="18"/>
  <c r="AG2712" i="18"/>
  <c r="AG2713" i="18" s="1"/>
  <c r="AG2716" i="18" s="1"/>
  <c r="AH2716" i="18" s="1"/>
  <c r="G872" i="22"/>
  <c r="G882" i="22" s="1"/>
  <c r="H3445" i="18"/>
  <c r="D929" i="22"/>
  <c r="C3401" i="18"/>
  <c r="D935" i="22" s="1"/>
  <c r="H870" i="22"/>
  <c r="H880" i="22" s="1"/>
  <c r="I3281" i="18"/>
  <c r="H872" i="22" s="1"/>
  <c r="H882" i="22" s="1"/>
  <c r="I3280" i="18"/>
  <c r="H871" i="22" s="1"/>
  <c r="H881" i="22" s="1"/>
  <c r="I3288" i="18"/>
  <c r="L3279" i="18"/>
  <c r="I3313" i="18"/>
  <c r="I3272" i="18"/>
  <c r="H863" i="22" s="1"/>
  <c r="G2435" i="18"/>
  <c r="G2403" i="18"/>
  <c r="H2239" i="18"/>
  <c r="H2238" i="18"/>
  <c r="G1069" i="22"/>
  <c r="G3456" i="18"/>
  <c r="G1070" i="22" s="1"/>
  <c r="G3447" i="18"/>
  <c r="G3459" i="18"/>
  <c r="Y2731" i="18"/>
  <c r="D3357" i="18"/>
  <c r="D3361" i="18"/>
  <c r="D3360" i="18"/>
  <c r="CE215" i="1"/>
  <c r="CE219" i="1" s="1"/>
  <c r="G2286" i="18"/>
  <c r="H2279" i="18"/>
  <c r="F891" i="22"/>
  <c r="F899" i="22" s="1"/>
  <c r="E3393" i="18"/>
  <c r="G3314" i="18"/>
  <c r="G3316" i="18" s="1"/>
  <c r="G3318" i="18" s="1"/>
  <c r="F3348" i="18"/>
  <c r="F3350" i="18" s="1"/>
  <c r="G3292" i="18"/>
  <c r="F893" i="22" s="1"/>
  <c r="G3291" i="18"/>
  <c r="F892" i="22" s="1"/>
  <c r="F900" i="22" s="1"/>
  <c r="O2727" i="18"/>
  <c r="O2702" i="18"/>
  <c r="F1061" i="22"/>
  <c r="F3448" i="18"/>
  <c r="F1062" i="22" s="1"/>
  <c r="AD2730" i="18"/>
  <c r="AD2729" i="18"/>
  <c r="AD2732" i="18" s="1"/>
  <c r="E2762" i="18" s="1"/>
  <c r="I2232" i="18"/>
  <c r="I2237" i="18" s="1"/>
  <c r="BI53" i="16"/>
  <c r="BI168" i="8"/>
  <c r="CD293" i="8"/>
  <c r="CF291" i="8"/>
  <c r="CF292" i="8" s="1"/>
  <c r="CG292" i="8" s="1"/>
  <c r="BJ239" i="8"/>
  <c r="BJ231" i="8"/>
  <c r="BJ232" i="8" s="1"/>
  <c r="G2045" i="18"/>
  <c r="G2056" i="18"/>
  <c r="G2057" i="18"/>
  <c r="CG282" i="8"/>
  <c r="CH286" i="8" s="1"/>
  <c r="CH133" i="8"/>
  <c r="CH86" i="16" s="1"/>
  <c r="BJ61" i="16"/>
  <c r="BJ102" i="8"/>
  <c r="BJ114" i="8"/>
  <c r="BK83" i="8"/>
  <c r="BK86" i="8"/>
  <c r="BK87" i="8"/>
  <c r="BK88" i="8"/>
  <c r="BK272" i="8"/>
  <c r="BK268" i="8"/>
  <c r="BL88" i="8"/>
  <c r="BL83" i="16" s="1"/>
  <c r="C116" i="23" s="1"/>
  <c r="CP201" i="7"/>
  <c r="CQ203" i="7"/>
  <c r="BI55" i="16"/>
  <c r="BI158" i="8"/>
  <c r="CI105" i="16"/>
  <c r="CI200" i="7"/>
  <c r="CI201" i="7" s="1"/>
  <c r="CD133" i="8"/>
  <c r="CD86" i="16" s="1"/>
  <c r="CE105" i="16"/>
  <c r="CE200" i="7"/>
  <c r="CE201" i="7" s="1"/>
  <c r="CE202" i="7" s="1"/>
  <c r="CE52" i="7" s="1"/>
  <c r="CO203" i="7"/>
  <c r="CG285" i="8"/>
  <c r="CK285" i="8" s="1"/>
  <c r="E382" i="21"/>
  <c r="E383" i="21" s="1"/>
  <c r="E407" i="21"/>
  <c r="H321" i="21"/>
  <c r="F243" i="21"/>
  <c r="F249" i="21" s="1"/>
  <c r="F248" i="21"/>
  <c r="H359" i="21"/>
  <c r="H358" i="21"/>
  <c r="BS259" i="16" l="1"/>
  <c r="BS199" i="7"/>
  <c r="BS201" i="7" s="1"/>
  <c r="BS156" i="16" s="1"/>
  <c r="BS30" i="16"/>
  <c r="BS195" i="7"/>
  <c r="BR31" i="16"/>
  <c r="BR196" i="7"/>
  <c r="BT192" i="7"/>
  <c r="BT193" i="7"/>
  <c r="EU250" i="7"/>
  <c r="T333" i="10"/>
  <c r="EW22" i="7"/>
  <c r="EY22" i="7" s="1"/>
  <c r="EY22" i="8"/>
  <c r="H242" i="21"/>
  <c r="J115" i="21"/>
  <c r="J134" i="21"/>
  <c r="J136" i="21" s="1"/>
  <c r="J138" i="21" s="1"/>
  <c r="J114" i="21"/>
  <c r="I168" i="21"/>
  <c r="I170" i="21" s="1"/>
  <c r="I171" i="21" s="1"/>
  <c r="J113" i="21"/>
  <c r="K326" i="21"/>
  <c r="K345" i="21"/>
  <c r="K327" i="21"/>
  <c r="K112" i="21"/>
  <c r="I241" i="21"/>
  <c r="I247" i="21" s="1"/>
  <c r="L325" i="21"/>
  <c r="L110" i="21"/>
  <c r="G248" i="21"/>
  <c r="G243" i="21"/>
  <c r="G249" i="21" s="1"/>
  <c r="I358" i="21"/>
  <c r="I359" i="21"/>
  <c r="I360" i="21"/>
  <c r="J320" i="21"/>
  <c r="J321" i="21" s="1"/>
  <c r="J328" i="21"/>
  <c r="J346" i="21"/>
  <c r="J347" i="21"/>
  <c r="J348" i="21" s="1"/>
  <c r="J357" i="21"/>
  <c r="EN244" i="7"/>
  <c r="EA317" i="7"/>
  <c r="EB317" i="7" s="1"/>
  <c r="DZ318" i="7"/>
  <c r="ED242" i="7"/>
  <c r="ED158" i="7" s="1"/>
  <c r="ED243" i="7"/>
  <c r="EC1410" i="16"/>
  <c r="DV328" i="7"/>
  <c r="DW327" i="7"/>
  <c r="DX327" i="7" s="1"/>
  <c r="DX328" i="7" s="1"/>
  <c r="S339" i="10"/>
  <c r="T317" i="10"/>
  <c r="DY187" i="7"/>
  <c r="AC175" i="29" s="1"/>
  <c r="AB175" i="29"/>
  <c r="DY96" i="7"/>
  <c r="AC88" i="29" s="1"/>
  <c r="AB88" i="29"/>
  <c r="DQ283" i="8"/>
  <c r="DQ285" i="8" s="1"/>
  <c r="DQ286" i="8" s="1"/>
  <c r="DR284" i="8"/>
  <c r="DJ105" i="16"/>
  <c r="BA40" i="19" s="1"/>
  <c r="DJ86" i="16"/>
  <c r="CP202" i="7"/>
  <c r="CL52" i="7"/>
  <c r="BR33" i="16"/>
  <c r="BR204" i="7"/>
  <c r="BS203" i="7"/>
  <c r="BU29" i="16"/>
  <c r="BU178" i="7"/>
  <c r="BU190" i="7" s="1"/>
  <c r="BU172" i="7"/>
  <c r="BV172" i="7" s="1"/>
  <c r="F162" i="29" s="1"/>
  <c r="BU171" i="7"/>
  <c r="BU173" i="7"/>
  <c r="BZ173" i="7"/>
  <c r="BW175" i="7"/>
  <c r="BV168" i="7"/>
  <c r="BS196" i="7"/>
  <c r="BS31" i="16"/>
  <c r="CP156" i="16"/>
  <c r="J187" i="29"/>
  <c r="DP283" i="8"/>
  <c r="DJ134" i="8"/>
  <c r="DJ31" i="26"/>
  <c r="N27" i="29" s="1"/>
  <c r="DO12" i="26"/>
  <c r="S10" i="29" s="1"/>
  <c r="F373" i="21"/>
  <c r="F374" i="21" s="1"/>
  <c r="F407" i="21"/>
  <c r="F408" i="21" s="1"/>
  <c r="F372" i="21"/>
  <c r="G127" i="21"/>
  <c r="F176" i="21"/>
  <c r="F177" i="21" s="1"/>
  <c r="H116" i="21"/>
  <c r="H119" i="21" s="1"/>
  <c r="E948" i="22"/>
  <c r="E244" i="21"/>
  <c r="E250" i="21" s="1"/>
  <c r="F947" i="22" s="1"/>
  <c r="F948" i="22" s="1"/>
  <c r="CI156" i="16"/>
  <c r="CI202" i="7"/>
  <c r="CI52" i="7" s="1"/>
  <c r="DF193" i="1"/>
  <c r="DG190" i="1"/>
  <c r="DG191" i="1" s="1"/>
  <c r="CJ203" i="7"/>
  <c r="CE156" i="16"/>
  <c r="R2727" i="18"/>
  <c r="G2285" i="18"/>
  <c r="H2285" i="18" s="1"/>
  <c r="G2287" i="18"/>
  <c r="H2286" i="18"/>
  <c r="H1059" i="22"/>
  <c r="H3446" i="18"/>
  <c r="H1060" i="22" s="1"/>
  <c r="F913" i="22"/>
  <c r="F901" i="22"/>
  <c r="CE221" i="1"/>
  <c r="CG215" i="1"/>
  <c r="H889" i="22"/>
  <c r="I3290" i="18"/>
  <c r="BF156" i="7"/>
  <c r="BF157" i="7" s="1"/>
  <c r="BF158" i="7" s="1"/>
  <c r="I910" i="22"/>
  <c r="I915" i="22" s="1"/>
  <c r="I3349" i="18"/>
  <c r="J3315" i="18"/>
  <c r="DB193" i="1"/>
  <c r="DC190" i="1"/>
  <c r="DC191" i="1" s="1"/>
  <c r="H1069" i="22"/>
  <c r="H3456" i="18"/>
  <c r="H1070" i="22" s="1"/>
  <c r="I3455" i="18"/>
  <c r="I1069" i="22" s="1"/>
  <c r="H3447" i="18"/>
  <c r="AG2731" i="18"/>
  <c r="AH2731" i="18"/>
  <c r="BP190" i="1"/>
  <c r="BP191" i="1" s="1"/>
  <c r="BO193" i="1"/>
  <c r="B1215" i="22"/>
  <c r="D1215" i="22"/>
  <c r="Q2701" i="18"/>
  <c r="AE2699" i="18"/>
  <c r="E905" i="22"/>
  <c r="E914" i="22" s="1"/>
  <c r="E916" i="22" s="1"/>
  <c r="F3301" i="18"/>
  <c r="E2765" i="18"/>
  <c r="G2444" i="18"/>
  <c r="G2405" i="18"/>
  <c r="G2404" i="18"/>
  <c r="H2396" i="18"/>
  <c r="I870" i="22"/>
  <c r="I880" i="22" s="1"/>
  <c r="J3313" i="18"/>
  <c r="J3272" i="18"/>
  <c r="I863" i="22" s="1"/>
  <c r="J3280" i="18"/>
  <c r="I871" i="22" s="1"/>
  <c r="I881" i="22" s="1"/>
  <c r="J3288" i="18"/>
  <c r="J3281" i="18"/>
  <c r="I872" i="22" s="1"/>
  <c r="I882" i="22" s="1"/>
  <c r="CX193" i="1"/>
  <c r="CY190" i="1"/>
  <c r="CY191" i="1" s="1"/>
  <c r="J2237" i="18"/>
  <c r="I2238" i="18"/>
  <c r="I2239" i="18"/>
  <c r="H2435" i="18"/>
  <c r="G2436" i="18"/>
  <c r="H2436" i="18" s="1"/>
  <c r="H1126" i="22"/>
  <c r="H3511" i="18"/>
  <c r="H1128" i="22" s="1"/>
  <c r="I3509" i="18"/>
  <c r="I1126" i="22" s="1"/>
  <c r="H3510" i="18"/>
  <c r="H1127" i="22" s="1"/>
  <c r="AE2696" i="18"/>
  <c r="S2696" i="18"/>
  <c r="S2699" i="18" s="1"/>
  <c r="R2720" i="18"/>
  <c r="R2697" i="18"/>
  <c r="R2703" i="18" s="1"/>
  <c r="F3352" i="18"/>
  <c r="F3351" i="18"/>
  <c r="G1073" i="22"/>
  <c r="G3460" i="18"/>
  <c r="G1074" i="22" s="1"/>
  <c r="G3549" i="18"/>
  <c r="G1166" i="22" s="1"/>
  <c r="G926" i="22"/>
  <c r="F3398" i="18"/>
  <c r="G932" i="22" s="1"/>
  <c r="J857" i="22"/>
  <c r="J858" i="22" s="1"/>
  <c r="K3267" i="18"/>
  <c r="Q2722" i="18"/>
  <c r="Q2725" i="18" s="1"/>
  <c r="Q2723" i="18"/>
  <c r="F927" i="22"/>
  <c r="E3394" i="18"/>
  <c r="E3399" i="18"/>
  <c r="F933" i="22" s="1"/>
  <c r="J869" i="22"/>
  <c r="J879" i="22" s="1"/>
  <c r="K3279" i="18"/>
  <c r="H2664" i="18"/>
  <c r="G2665" i="18"/>
  <c r="O2730" i="18"/>
  <c r="O2729" i="18"/>
  <c r="O2732" i="18" s="1"/>
  <c r="S1839" i="18"/>
  <c r="T1838" i="18"/>
  <c r="P2730" i="18"/>
  <c r="G1061" i="22"/>
  <c r="G3448" i="18"/>
  <c r="G1062" i="22" s="1"/>
  <c r="E928" i="22"/>
  <c r="D3400" i="18"/>
  <c r="E934" i="22" s="1"/>
  <c r="J909" i="22"/>
  <c r="K3306" i="18"/>
  <c r="G891" i="22"/>
  <c r="G899" i="22" s="1"/>
  <c r="G3348" i="18"/>
  <c r="G3350" i="18" s="1"/>
  <c r="H3291" i="18"/>
  <c r="G892" i="22" s="1"/>
  <c r="G900" i="22" s="1"/>
  <c r="F3393" i="18"/>
  <c r="H3292" i="18"/>
  <c r="G893" i="22" s="1"/>
  <c r="H3314" i="18"/>
  <c r="H3316" i="18" s="1"/>
  <c r="H3318" i="18" s="1"/>
  <c r="H2619" i="18"/>
  <c r="H2618" i="18"/>
  <c r="H2623" i="18" s="1"/>
  <c r="I2616" i="18" s="1"/>
  <c r="I2619" i="18" s="1"/>
  <c r="E1140" i="22"/>
  <c r="E3524" i="18"/>
  <c r="E1141" i="22" s="1"/>
  <c r="E3525" i="18"/>
  <c r="E3532" i="18"/>
  <c r="G2058" i="18"/>
  <c r="G613" i="22"/>
  <c r="G615" i="22" s="1"/>
  <c r="J615" i="22" s="1"/>
  <c r="G2047" i="18"/>
  <c r="CE203" i="7"/>
  <c r="CJ204" i="7"/>
  <c r="CU203" i="7"/>
  <c r="K189" i="29" s="1"/>
  <c r="BJ58" i="16"/>
  <c r="CD105" i="16"/>
  <c r="CD200" i="7"/>
  <c r="CD201" i="7" s="1"/>
  <c r="CD202" i="7" s="1"/>
  <c r="CD52" i="7" s="1"/>
  <c r="CL33" i="16"/>
  <c r="CQ204" i="7"/>
  <c r="CH105" i="16"/>
  <c r="CC133" i="8"/>
  <c r="CC86" i="16" s="1"/>
  <c r="CH200" i="7"/>
  <c r="CH201" i="7" s="1"/>
  <c r="BJ282" i="16"/>
  <c r="BJ280" i="16" s="1"/>
  <c r="BJ117" i="8"/>
  <c r="CN203" i="7"/>
  <c r="CH292" i="8"/>
  <c r="CG291" i="8"/>
  <c r="CD294" i="8"/>
  <c r="CF293" i="8"/>
  <c r="CF294" i="8" s="1"/>
  <c r="BI159" i="8"/>
  <c r="BN159" i="8"/>
  <c r="BK54" i="16"/>
  <c r="BK84" i="8"/>
  <c r="BK92" i="8"/>
  <c r="BM79" i="8"/>
  <c r="BK89" i="8"/>
  <c r="BK85" i="8"/>
  <c r="BI169" i="8"/>
  <c r="BN169" i="8"/>
  <c r="CK282" i="8"/>
  <c r="CG133" i="8"/>
  <c r="CG86" i="16" s="1"/>
  <c r="BI51" i="16"/>
  <c r="BI126" i="8"/>
  <c r="BN126" i="8"/>
  <c r="CJ33" i="16"/>
  <c r="CO204" i="7"/>
  <c r="BJ116" i="8"/>
  <c r="BJ125" i="8" s="1"/>
  <c r="E409" i="21"/>
  <c r="E408" i="21"/>
  <c r="BS202" i="7" l="1"/>
  <c r="BS52" i="7" s="1"/>
  <c r="BU192" i="7"/>
  <c r="BZ195" i="7" s="1"/>
  <c r="BU193" i="7"/>
  <c r="U333" i="10"/>
  <c r="EV250" i="7"/>
  <c r="ED321" i="7"/>
  <c r="ED324" i="7" s="1"/>
  <c r="EP244" i="7"/>
  <c r="EX244" i="7"/>
  <c r="DP285" i="8"/>
  <c r="J359" i="21"/>
  <c r="J358" i="21"/>
  <c r="J360" i="21"/>
  <c r="K346" i="21"/>
  <c r="K347" i="21"/>
  <c r="K348" i="21" s="1"/>
  <c r="K357" i="21"/>
  <c r="L112" i="21"/>
  <c r="J241" i="21"/>
  <c r="J247" i="21" s="1"/>
  <c r="L326" i="21"/>
  <c r="L345" i="21"/>
  <c r="L327" i="21"/>
  <c r="I361" i="21"/>
  <c r="I242" i="21"/>
  <c r="K114" i="21"/>
  <c r="J168" i="21"/>
  <c r="J170" i="21" s="1"/>
  <c r="K134" i="21"/>
  <c r="K115" i="21"/>
  <c r="K113" i="21"/>
  <c r="K328" i="21"/>
  <c r="K320" i="21"/>
  <c r="K321" i="21" s="1"/>
  <c r="H243" i="21"/>
  <c r="H249" i="21" s="1"/>
  <c r="H248" i="21"/>
  <c r="T339" i="10"/>
  <c r="U317" i="10"/>
  <c r="AR199" i="29"/>
  <c r="EC317" i="7"/>
  <c r="EC318" i="7" s="1"/>
  <c r="EB318" i="7"/>
  <c r="EA318" i="7"/>
  <c r="AH198" i="29"/>
  <c r="ED1410" i="16"/>
  <c r="AM197" i="29"/>
  <c r="DW328" i="7"/>
  <c r="DY327" i="7"/>
  <c r="DR283" i="8"/>
  <c r="DR285" i="8" s="1"/>
  <c r="DR286" i="8" s="1"/>
  <c r="DS284" i="8"/>
  <c r="BV178" i="7"/>
  <c r="J188" i="29"/>
  <c r="CP52" i="7"/>
  <c r="BV170" i="7"/>
  <c r="F159" i="29"/>
  <c r="BS33" i="16"/>
  <c r="BX175" i="7"/>
  <c r="BW168" i="7"/>
  <c r="BW170" i="7" s="1"/>
  <c r="BT194" i="7"/>
  <c r="BT51" i="7" s="1"/>
  <c r="BT259" i="16"/>
  <c r="BT199" i="7"/>
  <c r="BT201" i="7" s="1"/>
  <c r="BT30" i="16"/>
  <c r="BT195" i="7"/>
  <c r="DK31" i="26"/>
  <c r="O27" i="29" s="1"/>
  <c r="N378" i="22"/>
  <c r="DK105" i="16"/>
  <c r="F383" i="21"/>
  <c r="F409" i="21"/>
  <c r="F422" i="21" s="1"/>
  <c r="DG193" i="1"/>
  <c r="DH190" i="1"/>
  <c r="DH191" i="1" s="1"/>
  <c r="G371" i="21"/>
  <c r="G373" i="21" s="1"/>
  <c r="H118" i="21"/>
  <c r="H126" i="21" s="1"/>
  <c r="I116" i="21" s="1"/>
  <c r="I118" i="21" s="1"/>
  <c r="I126" i="21" s="1"/>
  <c r="F949" i="22"/>
  <c r="CH156" i="16"/>
  <c r="CH202" i="7"/>
  <c r="CH52" i="7" s="1"/>
  <c r="CI203" i="7"/>
  <c r="CD156" i="16"/>
  <c r="P2732" i="18"/>
  <c r="S2701" i="18"/>
  <c r="U1838" i="18"/>
  <c r="T1839" i="18"/>
  <c r="Q2727" i="18"/>
  <c r="R2730" i="18" s="1"/>
  <c r="Q2702" i="18"/>
  <c r="AE2701" i="18"/>
  <c r="E1149" i="22"/>
  <c r="E3534" i="18"/>
  <c r="E3559" i="18"/>
  <c r="J910" i="22"/>
  <c r="J915" i="22" s="1"/>
  <c r="K3315" i="18"/>
  <c r="J3349" i="18"/>
  <c r="F928" i="22"/>
  <c r="E3400" i="18"/>
  <c r="F934" i="22" s="1"/>
  <c r="H2444" i="18"/>
  <c r="G2445" i="18"/>
  <c r="H1061" i="22"/>
  <c r="H3448" i="18"/>
  <c r="H1062" i="22" s="1"/>
  <c r="I3447" i="18"/>
  <c r="I1061" i="22" s="1"/>
  <c r="H891" i="22"/>
  <c r="H899" i="22" s="1"/>
  <c r="I3314" i="18"/>
  <c r="I3316" i="18" s="1"/>
  <c r="I3318" i="18" s="1"/>
  <c r="L3290" i="18"/>
  <c r="I3292" i="18"/>
  <c r="H893" i="22" s="1"/>
  <c r="H3348" i="18"/>
  <c r="H3350" i="18" s="1"/>
  <c r="I3291" i="18"/>
  <c r="H892" i="22" s="1"/>
  <c r="H900" i="22" s="1"/>
  <c r="E2768" i="18"/>
  <c r="G927" i="22"/>
  <c r="F3394" i="18"/>
  <c r="F3399" i="18"/>
  <c r="G933" i="22" s="1"/>
  <c r="G2672" i="18"/>
  <c r="H2665" i="18"/>
  <c r="R2723" i="18"/>
  <c r="R2722" i="18"/>
  <c r="R2725" i="18" s="1"/>
  <c r="E918" i="22"/>
  <c r="E917" i="22"/>
  <c r="BP193" i="1"/>
  <c r="BR190" i="1"/>
  <c r="BR191" i="1" s="1"/>
  <c r="CG218" i="1"/>
  <c r="CG219" i="1" s="1"/>
  <c r="G913" i="22"/>
  <c r="G901" i="22"/>
  <c r="BH156" i="7"/>
  <c r="F129" i="21"/>
  <c r="F220" i="21" s="1"/>
  <c r="F221" i="21" s="1"/>
  <c r="F3303" i="18"/>
  <c r="E3356" i="18"/>
  <c r="F3302" i="18"/>
  <c r="D3395" i="18"/>
  <c r="G3294" i="18"/>
  <c r="H2624" i="18"/>
  <c r="H2625" i="18"/>
  <c r="G3352" i="18"/>
  <c r="G3351" i="18"/>
  <c r="J870" i="22"/>
  <c r="J880" i="22" s="1"/>
  <c r="K3281" i="18"/>
  <c r="J872" i="22" s="1"/>
  <c r="J882" i="22" s="1"/>
  <c r="K3280" i="18"/>
  <c r="J871" i="22" s="1"/>
  <c r="J881" i="22" s="1"/>
  <c r="K3288" i="18"/>
  <c r="K3313" i="18"/>
  <c r="L3313" i="18" s="1"/>
  <c r="K3272" i="18"/>
  <c r="J863" i="22" s="1"/>
  <c r="AE2697" i="18"/>
  <c r="AE2703" i="18" s="1"/>
  <c r="AE2720" i="18"/>
  <c r="AF2697" i="18"/>
  <c r="H2399" i="18"/>
  <c r="H2398" i="18"/>
  <c r="H2403" i="18" s="1"/>
  <c r="DD190" i="1"/>
  <c r="DD191" i="1" s="1"/>
  <c r="DD193" i="1" s="1"/>
  <c r="DC193" i="1"/>
  <c r="R2702" i="18"/>
  <c r="I889" i="22"/>
  <c r="J3290" i="18"/>
  <c r="E1142" i="22"/>
  <c r="E3526" i="18"/>
  <c r="E1143" i="22" s="1"/>
  <c r="S2720" i="18"/>
  <c r="T2696" i="18"/>
  <c r="T2699" i="18" s="1"/>
  <c r="T2701" i="18" s="1"/>
  <c r="S2697" i="18"/>
  <c r="S2703" i="18" s="1"/>
  <c r="CF221" i="1"/>
  <c r="CF92" i="8" s="1"/>
  <c r="CE92" i="8"/>
  <c r="I2618" i="18"/>
  <c r="I2623" i="18" s="1"/>
  <c r="R2729" i="18"/>
  <c r="BK231" i="8"/>
  <c r="BK232" i="8" s="1"/>
  <c r="BK239" i="8"/>
  <c r="BL89" i="8"/>
  <c r="BJ53" i="16"/>
  <c r="BJ168" i="8"/>
  <c r="CG105" i="16"/>
  <c r="CB133" i="8"/>
  <c r="CB86" i="16" s="1"/>
  <c r="CK133" i="8"/>
  <c r="CG200" i="7"/>
  <c r="BM83" i="8"/>
  <c r="BM272" i="8"/>
  <c r="BM88" i="8"/>
  <c r="BM83" i="16" s="1"/>
  <c r="BM87" i="8"/>
  <c r="BM86" i="8"/>
  <c r="BM268" i="8"/>
  <c r="CM203" i="7"/>
  <c r="CL286" i="8"/>
  <c r="CP286" i="8"/>
  <c r="BK61" i="16"/>
  <c r="BK102" i="8"/>
  <c r="BK114" i="8"/>
  <c r="CG293" i="8"/>
  <c r="CG294" i="8" s="1"/>
  <c r="CC105" i="16"/>
  <c r="CC200" i="7"/>
  <c r="CC201" i="7" s="1"/>
  <c r="CC202" i="7" s="1"/>
  <c r="CC52" i="7" s="1"/>
  <c r="CI292" i="8"/>
  <c r="CH291" i="8"/>
  <c r="CH293" i="8" s="1"/>
  <c r="CH294" i="8" s="1"/>
  <c r="CE33" i="16"/>
  <c r="CE204" i="7"/>
  <c r="CI33" i="16"/>
  <c r="CN204" i="7"/>
  <c r="CP33" i="16"/>
  <c r="CU204" i="7"/>
  <c r="K190" i="29" s="1"/>
  <c r="BJ55" i="16"/>
  <c r="BJ158" i="8"/>
  <c r="E410" i="21"/>
  <c r="E422" i="21"/>
  <c r="BU195" i="7" l="1"/>
  <c r="BU30" i="16"/>
  <c r="BU259" i="16"/>
  <c r="BU194" i="7"/>
  <c r="BU51" i="7" s="1"/>
  <c r="BU199" i="7"/>
  <c r="BU201" i="7" s="1"/>
  <c r="BS204" i="7"/>
  <c r="F166" i="29"/>
  <c r="BV190" i="7"/>
  <c r="EQ244" i="7"/>
  <c r="AT199" i="29"/>
  <c r="V333" i="10"/>
  <c r="EW250" i="7"/>
  <c r="DS283" i="8"/>
  <c r="DS285" i="8" s="1"/>
  <c r="DS286" i="8" s="1"/>
  <c r="DT284" i="8"/>
  <c r="U339" i="10"/>
  <c r="V317" i="10"/>
  <c r="J171" i="21"/>
  <c r="K171" i="21" s="1"/>
  <c r="L171" i="21" s="1"/>
  <c r="M171" i="21" s="1"/>
  <c r="N171" i="21" s="1"/>
  <c r="O171" i="21" s="1"/>
  <c r="P171" i="21" s="1"/>
  <c r="Q171" i="21" s="1"/>
  <c r="R171" i="21" s="1"/>
  <c r="S171" i="21" s="1"/>
  <c r="T171" i="21" s="1"/>
  <c r="U171" i="21" s="1"/>
  <c r="V171" i="21" s="1"/>
  <c r="J242" i="21"/>
  <c r="K168" i="21"/>
  <c r="L115" i="21"/>
  <c r="L114" i="21"/>
  <c r="L113" i="21"/>
  <c r="I248" i="21"/>
  <c r="I243" i="21"/>
  <c r="I249" i="21" s="1"/>
  <c r="K358" i="21"/>
  <c r="K360" i="21"/>
  <c r="K359" i="21"/>
  <c r="L328" i="21"/>
  <c r="L320" i="21"/>
  <c r="L321" i="21" s="1"/>
  <c r="J361" i="21"/>
  <c r="J362" i="21"/>
  <c r="L346" i="21"/>
  <c r="L347" i="21"/>
  <c r="L348" i="21" s="1"/>
  <c r="L357" i="21"/>
  <c r="K136" i="21"/>
  <c r="K138" i="21" s="1"/>
  <c r="B145" i="21" s="1"/>
  <c r="L134" i="21"/>
  <c r="L136" i="21" s="1"/>
  <c r="B140" i="21" s="1"/>
  <c r="B142" i="21" s="1"/>
  <c r="B144" i="21" s="1"/>
  <c r="I128" i="21"/>
  <c r="G244" i="21"/>
  <c r="G250" i="21" s="1"/>
  <c r="ED317" i="7"/>
  <c r="DZ327" i="7"/>
  <c r="AM198" i="29"/>
  <c r="EI1410" i="16"/>
  <c r="CK105" i="16"/>
  <c r="CK86" i="16"/>
  <c r="BU156" i="16"/>
  <c r="BU203" i="7"/>
  <c r="BU202" i="7"/>
  <c r="BU52" i="7" s="1"/>
  <c r="BZ203" i="7"/>
  <c r="BT31" i="16"/>
  <c r="BT196" i="7"/>
  <c r="BW171" i="7"/>
  <c r="CB173" i="7"/>
  <c r="BW173" i="7"/>
  <c r="BW178" i="7"/>
  <c r="BW190" i="7" s="1"/>
  <c r="BW29" i="16"/>
  <c r="BW172" i="7"/>
  <c r="BX168" i="7"/>
  <c r="BX170" i="7" s="1"/>
  <c r="BY175" i="7"/>
  <c r="BY168" i="7" s="1"/>
  <c r="BY170" i="7" s="1"/>
  <c r="BZ196" i="7"/>
  <c r="BT202" i="7"/>
  <c r="BT52" i="7" s="1"/>
  <c r="BT156" i="16"/>
  <c r="BT203" i="7"/>
  <c r="BV201" i="7"/>
  <c r="BV173" i="7"/>
  <c r="F163" i="29" s="1"/>
  <c r="CA173" i="7"/>
  <c r="G163" i="29" s="1"/>
  <c r="BV171" i="7"/>
  <c r="BV29" i="16"/>
  <c r="F161" i="29"/>
  <c r="DK29" i="26"/>
  <c r="DP12" i="26"/>
  <c r="T10" i="29" s="1"/>
  <c r="N369" i="22"/>
  <c r="N371" i="22" s="1"/>
  <c r="DK69" i="26"/>
  <c r="O378" i="22"/>
  <c r="DH193" i="1"/>
  <c r="DI191" i="1"/>
  <c r="DI193" i="1" s="1"/>
  <c r="DL105" i="16"/>
  <c r="DL134" i="8"/>
  <c r="F410" i="21"/>
  <c r="H127" i="21"/>
  <c r="H176" i="21"/>
  <c r="I119" i="21"/>
  <c r="H371" i="21"/>
  <c r="G372" i="21"/>
  <c r="I127" i="21"/>
  <c r="G380" i="21"/>
  <c r="G382" i="21" s="1"/>
  <c r="G383" i="21" s="1"/>
  <c r="F244" i="21"/>
  <c r="F250" i="21" s="1"/>
  <c r="G947" i="22" s="1"/>
  <c r="G948" i="22" s="1"/>
  <c r="H128" i="21"/>
  <c r="G176" i="21"/>
  <c r="G177" i="21" s="1"/>
  <c r="J116" i="21"/>
  <c r="L3315" i="18"/>
  <c r="CH203" i="7"/>
  <c r="CC156" i="16"/>
  <c r="CG221" i="1"/>
  <c r="CH215" i="1"/>
  <c r="CG102" i="8"/>
  <c r="CG82" i="8"/>
  <c r="G2671" i="18"/>
  <c r="H2671" i="18" s="1"/>
  <c r="G2673" i="18"/>
  <c r="H2672" i="18"/>
  <c r="H2445" i="18"/>
  <c r="G2452" i="18"/>
  <c r="I891" i="22"/>
  <c r="I899" i="22" s="1"/>
  <c r="I3348" i="18"/>
  <c r="I3350" i="18" s="1"/>
  <c r="J3291" i="18"/>
  <c r="I892" i="22" s="1"/>
  <c r="I900" i="22" s="1"/>
  <c r="J3292" i="18"/>
  <c r="I893" i="22" s="1"/>
  <c r="J3314" i="18"/>
  <c r="J3316" i="18" s="1"/>
  <c r="J3318" i="18" s="1"/>
  <c r="H2404" i="18"/>
  <c r="H2405" i="18"/>
  <c r="BR193" i="1"/>
  <c r="BS190" i="1"/>
  <c r="BS191" i="1" s="1"/>
  <c r="E1176" i="22"/>
  <c r="E3560" i="18"/>
  <c r="E1177" i="22" s="1"/>
  <c r="E3561" i="18"/>
  <c r="H913" i="22"/>
  <c r="H901" i="22"/>
  <c r="CE104" i="8"/>
  <c r="CE114" i="8"/>
  <c r="CE61" i="16"/>
  <c r="CE102" i="8"/>
  <c r="V1838" i="18"/>
  <c r="U1839" i="18"/>
  <c r="CF61" i="16"/>
  <c r="CF108" i="8"/>
  <c r="CF104" i="8"/>
  <c r="G928" i="22"/>
  <c r="F3400" i="18"/>
  <c r="G934" i="22" s="1"/>
  <c r="BL156" i="7"/>
  <c r="BH157" i="7"/>
  <c r="BH158" i="7" s="1"/>
  <c r="T2727" i="18"/>
  <c r="T2702" i="18"/>
  <c r="I2396" i="18"/>
  <c r="F903" i="22"/>
  <c r="G3297" i="18"/>
  <c r="F906" i="22" s="1"/>
  <c r="F3523" i="18"/>
  <c r="G3296" i="18"/>
  <c r="AE2727" i="18"/>
  <c r="AE2702" i="18"/>
  <c r="I2625" i="18"/>
  <c r="I2624" i="18"/>
  <c r="S2722" i="18"/>
  <c r="S2725" i="18" s="1"/>
  <c r="S2723" i="18"/>
  <c r="AE2722" i="18"/>
  <c r="AE2723" i="18"/>
  <c r="AF2723" i="18"/>
  <c r="Q2729" i="18"/>
  <c r="Q2732" i="18" s="1"/>
  <c r="Q2730" i="18"/>
  <c r="E3357" i="18"/>
  <c r="E3361" i="18"/>
  <c r="E1215" i="22" s="1"/>
  <c r="E3360" i="18"/>
  <c r="J889" i="22"/>
  <c r="K3290" i="18"/>
  <c r="H3352" i="18"/>
  <c r="H3351" i="18"/>
  <c r="E1151" i="22"/>
  <c r="E3535" i="18"/>
  <c r="E1152" i="22" s="1"/>
  <c r="S2727" i="18"/>
  <c r="S2702" i="18"/>
  <c r="T2720" i="18"/>
  <c r="T2697" i="18"/>
  <c r="T2703" i="18" s="1"/>
  <c r="U2696" i="18"/>
  <c r="U2699" i="18" s="1"/>
  <c r="U2701" i="18" s="1"/>
  <c r="AF2703" i="18"/>
  <c r="AG2703" i="18" s="1"/>
  <c r="AH2703" i="18" s="1"/>
  <c r="E929" i="22"/>
  <c r="D3401" i="18"/>
  <c r="E935" i="22" s="1"/>
  <c r="BK282" i="16"/>
  <c r="BK280" i="16" s="1"/>
  <c r="BK117" i="8"/>
  <c r="BK58" i="16"/>
  <c r="BL58" i="16"/>
  <c r="CK200" i="7"/>
  <c r="I186" i="29" s="1"/>
  <c r="CG201" i="7"/>
  <c r="CH204" i="7"/>
  <c r="CJ292" i="8"/>
  <c r="CI291" i="8"/>
  <c r="CI293" i="8" s="1"/>
  <c r="CI294" i="8" s="1"/>
  <c r="CB105" i="16"/>
  <c r="CF133" i="8"/>
  <c r="CB200" i="7"/>
  <c r="CD33" i="16"/>
  <c r="BJ159" i="8"/>
  <c r="BO159" i="8"/>
  <c r="CI204" i="7"/>
  <c r="BJ51" i="16"/>
  <c r="BJ126" i="8"/>
  <c r="BO126" i="8"/>
  <c r="BK116" i="8"/>
  <c r="BK125" i="8" s="1"/>
  <c r="BL114" i="8"/>
  <c r="BL116" i="8" s="1"/>
  <c r="BL125" i="8" s="1"/>
  <c r="BJ169" i="8"/>
  <c r="BO169" i="8"/>
  <c r="CH33" i="16"/>
  <c r="CM204" i="7"/>
  <c r="BM54" i="16"/>
  <c r="BM89" i="8"/>
  <c r="BN79" i="8"/>
  <c r="BM85" i="8"/>
  <c r="BM84" i="8"/>
  <c r="BL239" i="8"/>
  <c r="BL231" i="8"/>
  <c r="BL232" i="8" s="1"/>
  <c r="E420" i="21"/>
  <c r="E421" i="21" s="1"/>
  <c r="E428" i="21"/>
  <c r="E429" i="21"/>
  <c r="E423" i="21"/>
  <c r="F428" i="21"/>
  <c r="F429" i="21"/>
  <c r="F423" i="21"/>
  <c r="F420" i="21"/>
  <c r="BU196" i="7" l="1"/>
  <c r="BU31" i="16"/>
  <c r="BV194" i="7"/>
  <c r="BV51" i="7" s="1"/>
  <c r="BV192" i="7"/>
  <c r="BV193" i="7"/>
  <c r="BW192" i="7"/>
  <c r="BW193" i="7"/>
  <c r="W333" i="10"/>
  <c r="EY250" i="7"/>
  <c r="ER244" i="7"/>
  <c r="AU199" i="29"/>
  <c r="DT285" i="8"/>
  <c r="DT286" i="8" s="1"/>
  <c r="DT283" i="8"/>
  <c r="V339" i="10"/>
  <c r="W317" i="10"/>
  <c r="W339" i="10" s="1"/>
  <c r="K170" i="21"/>
  <c r="B146" i="21"/>
  <c r="B149" i="21" s="1"/>
  <c r="B150" i="21" s="1"/>
  <c r="B151" i="21" s="1"/>
  <c r="B153" i="21" s="1"/>
  <c r="L358" i="21"/>
  <c r="L360" i="21"/>
  <c r="L359" i="21"/>
  <c r="L372" i="21"/>
  <c r="K362" i="21"/>
  <c r="K361" i="21"/>
  <c r="J243" i="21"/>
  <c r="J249" i="21" s="1"/>
  <c r="J248" i="21"/>
  <c r="H373" i="21"/>
  <c r="J119" i="21"/>
  <c r="I371" i="21"/>
  <c r="EE317" i="7"/>
  <c r="EA327" i="7"/>
  <c r="EB327" i="7" s="1"/>
  <c r="DZ328" i="7"/>
  <c r="AR198" i="29"/>
  <c r="DK26" i="26"/>
  <c r="O25" i="29"/>
  <c r="CF105" i="16"/>
  <c r="CF86" i="16"/>
  <c r="BV196" i="7"/>
  <c r="F182" i="29" s="1"/>
  <c r="BV31" i="16"/>
  <c r="E17" i="23" s="1"/>
  <c r="F180" i="29"/>
  <c r="BV203" i="7"/>
  <c r="BV156" i="16"/>
  <c r="BY178" i="7"/>
  <c r="BY190" i="7" s="1"/>
  <c r="BY171" i="7"/>
  <c r="BY172" i="7"/>
  <c r="BY29" i="16"/>
  <c r="CD173" i="7"/>
  <c r="BY173" i="7"/>
  <c r="BZ204" i="7"/>
  <c r="BU33" i="16"/>
  <c r="BU204" i="7"/>
  <c r="BT33" i="16"/>
  <c r="BT204" i="7"/>
  <c r="BV202" i="7"/>
  <c r="BV52" i="7" s="1"/>
  <c r="BX171" i="7"/>
  <c r="BX178" i="7"/>
  <c r="BX190" i="7" s="1"/>
  <c r="BX29" i="16"/>
  <c r="CC173" i="7"/>
  <c r="BX173" i="7"/>
  <c r="BX172" i="7"/>
  <c r="BL157" i="7"/>
  <c r="D147" i="29"/>
  <c r="DU284" i="8"/>
  <c r="DP13" i="26"/>
  <c r="T11" i="29" s="1"/>
  <c r="O369" i="22"/>
  <c r="O371" i="22" s="1"/>
  <c r="P378" i="22"/>
  <c r="DM105" i="16"/>
  <c r="H372" i="21"/>
  <c r="H380" i="21"/>
  <c r="H407" i="21" s="1"/>
  <c r="H177" i="21"/>
  <c r="G949" i="22"/>
  <c r="G407" i="21"/>
  <c r="J118" i="21"/>
  <c r="J126" i="21" s="1"/>
  <c r="CG156" i="16"/>
  <c r="CG202" i="7"/>
  <c r="V1839" i="18"/>
  <c r="W1838" i="18"/>
  <c r="CG82" i="16"/>
  <c r="V2696" i="18"/>
  <c r="U2697" i="18"/>
  <c r="U2703" i="18" s="1"/>
  <c r="U2720" i="18"/>
  <c r="S2729" i="18"/>
  <c r="S2732" i="18" s="1"/>
  <c r="S2730" i="18"/>
  <c r="I913" i="22"/>
  <c r="I901" i="22"/>
  <c r="F1140" i="22"/>
  <c r="F3524" i="18"/>
  <c r="F1141" i="22" s="1"/>
  <c r="F3525" i="18"/>
  <c r="F3532" i="18"/>
  <c r="CE103" i="8"/>
  <c r="CE106" i="8"/>
  <c r="CF102" i="8"/>
  <c r="CG103" i="8" s="1"/>
  <c r="CE282" i="16"/>
  <c r="CE280" i="16" s="1"/>
  <c r="CE117" i="8"/>
  <c r="R2732" i="18"/>
  <c r="U2702" i="18"/>
  <c r="U2727" i="18"/>
  <c r="I2399" i="18"/>
  <c r="I2398" i="18"/>
  <c r="I2403" i="18" s="1"/>
  <c r="CH218" i="1"/>
  <c r="T2723" i="18"/>
  <c r="T2722" i="18"/>
  <c r="T2725" i="18" s="1"/>
  <c r="J891" i="22"/>
  <c r="J899" i="22" s="1"/>
  <c r="K3291" i="18"/>
  <c r="J892" i="22" s="1"/>
  <c r="J900" i="22" s="1"/>
  <c r="K3292" i="18"/>
  <c r="J893" i="22" s="1"/>
  <c r="K3314" i="18"/>
  <c r="J3348" i="18"/>
  <c r="J3350" i="18" s="1"/>
  <c r="AE2729" i="18"/>
  <c r="AE2732" i="18" s="1"/>
  <c r="F2762" i="18" s="1"/>
  <c r="AE2730" i="18"/>
  <c r="CF114" i="8"/>
  <c r="CF116" i="8" s="1"/>
  <c r="CE116" i="8"/>
  <c r="AE2725" i="18"/>
  <c r="AF2725" i="18"/>
  <c r="F905" i="22"/>
  <c r="F914" i="22" s="1"/>
  <c r="F916" i="22" s="1"/>
  <c r="G3301" i="18"/>
  <c r="T2729" i="18"/>
  <c r="T2730" i="18"/>
  <c r="CG282" i="16"/>
  <c r="CG280" i="16" s="1"/>
  <c r="CG117" i="8"/>
  <c r="CG106" i="8"/>
  <c r="CG92" i="8"/>
  <c r="CE58" i="16"/>
  <c r="CF58" i="16"/>
  <c r="E1178" i="22"/>
  <c r="E3574" i="18"/>
  <c r="E3562" i="18"/>
  <c r="E1179" i="22" s="1"/>
  <c r="H2452" i="18"/>
  <c r="G2451" i="18"/>
  <c r="H2451" i="18" s="1"/>
  <c r="G2453" i="18"/>
  <c r="BI156" i="7"/>
  <c r="BI157" i="7" s="1"/>
  <c r="BI158" i="7" s="1"/>
  <c r="G111" i="23"/>
  <c r="BS193" i="1"/>
  <c r="BT190" i="1"/>
  <c r="BT191" i="1" s="1"/>
  <c r="I3352" i="18"/>
  <c r="I3351" i="18"/>
  <c r="F421" i="21"/>
  <c r="CB201" i="7"/>
  <c r="CF200" i="7"/>
  <c r="H186" i="29" s="1"/>
  <c r="BN83" i="8"/>
  <c r="BN268" i="8"/>
  <c r="BN87" i="8"/>
  <c r="BN272" i="8"/>
  <c r="BN88" i="8"/>
  <c r="BN83" i="16" s="1"/>
  <c r="BN86" i="8"/>
  <c r="CC33" i="16"/>
  <c r="CK201" i="7"/>
  <c r="CL203" i="7"/>
  <c r="BL53" i="16"/>
  <c r="C109" i="23" s="1"/>
  <c r="BL168" i="8"/>
  <c r="CL292" i="8"/>
  <c r="CJ291" i="8"/>
  <c r="BK55" i="16"/>
  <c r="BK158" i="8"/>
  <c r="BM239" i="8"/>
  <c r="BM231" i="8"/>
  <c r="BM232" i="8" s="1"/>
  <c r="BK53" i="16"/>
  <c r="BK168" i="8"/>
  <c r="BY192" i="7" l="1"/>
  <c r="BY194" i="7" s="1"/>
  <c r="BY51" i="7" s="1"/>
  <c r="BY193" i="7"/>
  <c r="BX192" i="7"/>
  <c r="BX194" i="7" s="1"/>
  <c r="BX51" i="7" s="1"/>
  <c r="BX193" i="7"/>
  <c r="BV199" i="7"/>
  <c r="BV195" i="7"/>
  <c r="F181" i="29" s="1"/>
  <c r="F179" i="29"/>
  <c r="BV30" i="16"/>
  <c r="E16" i="23" s="1"/>
  <c r="BV259" i="16"/>
  <c r="ES244" i="7"/>
  <c r="AV199" i="29"/>
  <c r="D148" i="29"/>
  <c r="BL158" i="7"/>
  <c r="L170" i="21"/>
  <c r="M170" i="21" s="1"/>
  <c r="N170" i="21" s="1"/>
  <c r="O170" i="21" s="1"/>
  <c r="P170" i="21" s="1"/>
  <c r="Q170" i="21" s="1"/>
  <c r="R170" i="21" s="1"/>
  <c r="S170" i="21" s="1"/>
  <c r="T170" i="21" s="1"/>
  <c r="U170" i="21" s="1"/>
  <c r="V170" i="21" s="1"/>
  <c r="B173" i="21" s="1"/>
  <c r="L361" i="21"/>
  <c r="L362" i="21"/>
  <c r="L374" i="21"/>
  <c r="I372" i="21"/>
  <c r="I373" i="21"/>
  <c r="I374" i="21" s="1"/>
  <c r="K116" i="21"/>
  <c r="K119" i="21" s="1"/>
  <c r="H244" i="21"/>
  <c r="H250" i="21" s="1"/>
  <c r="I380" i="21"/>
  <c r="EC327" i="7"/>
  <c r="EC328" i="7" s="1"/>
  <c r="EB328" i="7"/>
  <c r="EF317" i="7"/>
  <c r="EG317" i="7" s="1"/>
  <c r="EE318" i="7"/>
  <c r="EA328" i="7"/>
  <c r="AW198" i="29"/>
  <c r="AH175" i="29"/>
  <c r="ED96" i="7"/>
  <c r="AH88" i="29" s="1"/>
  <c r="ED76" i="7"/>
  <c r="DU283" i="8"/>
  <c r="DV284" i="8"/>
  <c r="DK193" i="16"/>
  <c r="O22" i="29"/>
  <c r="CA172" i="7"/>
  <c r="G162" i="29" s="1"/>
  <c r="CK202" i="7"/>
  <c r="CG52" i="7"/>
  <c r="BV33" i="16"/>
  <c r="BV204" i="7"/>
  <c r="BW194" i="7"/>
  <c r="BW51" i="7" s="1"/>
  <c r="BW199" i="7"/>
  <c r="BW201" i="7" s="1"/>
  <c r="CB203" i="7" s="1"/>
  <c r="BW30" i="16"/>
  <c r="CB195" i="7"/>
  <c r="BW195" i="7"/>
  <c r="BW259" i="16"/>
  <c r="BY30" i="16"/>
  <c r="CD195" i="7"/>
  <c r="CA178" i="7"/>
  <c r="CK156" i="16"/>
  <c r="I187" i="29"/>
  <c r="DP16" i="26"/>
  <c r="DP45" i="26" s="1"/>
  <c r="P369" i="22"/>
  <c r="P371" i="22" s="1"/>
  <c r="H408" i="21"/>
  <c r="H382" i="21"/>
  <c r="J127" i="21"/>
  <c r="I176" i="21"/>
  <c r="I177" i="21" s="1"/>
  <c r="J128" i="21"/>
  <c r="G408" i="21"/>
  <c r="CB156" i="16"/>
  <c r="CB202" i="7"/>
  <c r="BJ156" i="7"/>
  <c r="BJ157" i="7" s="1"/>
  <c r="BJ158" i="7" s="1"/>
  <c r="U2730" i="18"/>
  <c r="U2729" i="18"/>
  <c r="U2732" i="18" s="1"/>
  <c r="V2697" i="18"/>
  <c r="V2703" i="18" s="1"/>
  <c r="V2720" i="18"/>
  <c r="W2696" i="18"/>
  <c r="J913" i="22"/>
  <c r="J901" i="22"/>
  <c r="CG61" i="16"/>
  <c r="CG104" i="8"/>
  <c r="CG108" i="8"/>
  <c r="CG114" i="8"/>
  <c r="G129" i="21"/>
  <c r="G220" i="21" s="1"/>
  <c r="G221" i="21" s="1"/>
  <c r="G3302" i="18"/>
  <c r="F3356" i="18"/>
  <c r="G3303" i="18"/>
  <c r="E3395" i="18"/>
  <c r="H3294" i="18"/>
  <c r="F2765" i="18"/>
  <c r="CE55" i="16"/>
  <c r="CE158" i="8"/>
  <c r="CE53" i="16"/>
  <c r="CE168" i="8"/>
  <c r="CF53" i="16"/>
  <c r="G109" i="23" s="1"/>
  <c r="CF168" i="8"/>
  <c r="F1142" i="22"/>
  <c r="F3526" i="18"/>
  <c r="F1143" i="22" s="1"/>
  <c r="BU190" i="1"/>
  <c r="BU191" i="1" s="1"/>
  <c r="BT193" i="1"/>
  <c r="F917" i="22"/>
  <c r="F918" i="22"/>
  <c r="J3351" i="18"/>
  <c r="K3351" i="18" s="1"/>
  <c r="L3351" i="18" s="1"/>
  <c r="M3351" i="18" s="1"/>
  <c r="N3351" i="18" s="1"/>
  <c r="O3351" i="18" s="1"/>
  <c r="P3351" i="18" s="1"/>
  <c r="Q3351" i="18" s="1"/>
  <c r="R3351" i="18" s="1"/>
  <c r="S3351" i="18" s="1"/>
  <c r="T3351" i="18" s="1"/>
  <c r="U3351" i="18" s="1"/>
  <c r="V3351" i="18" s="1"/>
  <c r="J3352" i="18"/>
  <c r="CH82" i="8"/>
  <c r="CG55" i="16"/>
  <c r="CG158" i="8"/>
  <c r="CH219" i="1"/>
  <c r="CF117" i="8"/>
  <c r="CF282" i="16"/>
  <c r="CF106" i="8"/>
  <c r="CF103" i="8"/>
  <c r="U2723" i="18"/>
  <c r="U2722" i="18"/>
  <c r="U2725" i="18" s="1"/>
  <c r="E3580" i="18"/>
  <c r="E1198" i="22" s="1"/>
  <c r="E3572" i="18"/>
  <c r="D953" i="22"/>
  <c r="E3579" i="18"/>
  <c r="E1197" i="22" s="1"/>
  <c r="E1191" i="22"/>
  <c r="E3575" i="18"/>
  <c r="E1192" i="22" s="1"/>
  <c r="I2405" i="18"/>
  <c r="I2404" i="18"/>
  <c r="J2403" i="18"/>
  <c r="F1149" i="22"/>
  <c r="F3534" i="18"/>
  <c r="F3559" i="18"/>
  <c r="T2732" i="18"/>
  <c r="L3314" i="18"/>
  <c r="L3316" i="18" s="1"/>
  <c r="B3320" i="18" s="1"/>
  <c r="B3322" i="18" s="1"/>
  <c r="B3324" i="18" s="1"/>
  <c r="K3316" i="18"/>
  <c r="K3318" i="18" s="1"/>
  <c r="B3325" i="18" s="1"/>
  <c r="V2699" i="18"/>
  <c r="X1838" i="18"/>
  <c r="W1839" i="18"/>
  <c r="BK51" i="16"/>
  <c r="BK126" i="8"/>
  <c r="BP126" i="8"/>
  <c r="CJ293" i="8"/>
  <c r="CK291" i="8"/>
  <c r="CK292" i="8" s="1"/>
  <c r="CG33" i="16"/>
  <c r="CL204" i="7"/>
  <c r="BN54" i="16"/>
  <c r="BN85" i="8"/>
  <c r="BN89" i="8"/>
  <c r="BN84" i="8"/>
  <c r="BO79" i="8"/>
  <c r="CP203" i="7"/>
  <c r="J189" i="29" s="1"/>
  <c r="CF201" i="7"/>
  <c r="H187" i="29" s="1"/>
  <c r="CM292" i="8"/>
  <c r="CL291" i="8"/>
  <c r="BL51" i="16"/>
  <c r="BL68" i="16"/>
  <c r="C120" i="23" s="1"/>
  <c r="BL126" i="8"/>
  <c r="BQ126" i="8"/>
  <c r="BL76" i="16"/>
  <c r="C124" i="23" s="1"/>
  <c r="BL169" i="8"/>
  <c r="BQ169" i="8"/>
  <c r="BK159" i="8"/>
  <c r="BP159" i="8"/>
  <c r="CG203" i="7"/>
  <c r="BK169" i="8"/>
  <c r="BP169" i="8"/>
  <c r="BY195" i="7" l="1"/>
  <c r="BY259" i="16"/>
  <c r="BY199" i="7"/>
  <c r="BY201" i="7" s="1"/>
  <c r="BX30" i="16"/>
  <c r="BX259" i="16"/>
  <c r="CC195" i="7"/>
  <c r="BX195" i="7"/>
  <c r="BX199" i="7"/>
  <c r="BX201" i="7" s="1"/>
  <c r="BX156" i="16" s="1"/>
  <c r="G166" i="29"/>
  <c r="CA190" i="7"/>
  <c r="ET244" i="7"/>
  <c r="EU244" i="7" s="1"/>
  <c r="EV244" i="7" s="1"/>
  <c r="EW244" i="7" s="1"/>
  <c r="EY244" i="7" s="1"/>
  <c r="AW199" i="29"/>
  <c r="DU285" i="8"/>
  <c r="B172" i="21"/>
  <c r="B200" i="21"/>
  <c r="B191" i="21"/>
  <c r="K118" i="21"/>
  <c r="K126" i="21" s="1"/>
  <c r="I244" i="21" s="1"/>
  <c r="I250" i="21" s="1"/>
  <c r="I407" i="21"/>
  <c r="I382" i="21"/>
  <c r="I383" i="21" s="1"/>
  <c r="J371" i="21"/>
  <c r="EG318" i="7"/>
  <c r="EH317" i="7"/>
  <c r="EH318" i="7" s="1"/>
  <c r="ED327" i="7"/>
  <c r="EE327" i="7" s="1"/>
  <c r="EF318" i="7"/>
  <c r="DV283" i="8"/>
  <c r="DV285" i="8" s="1"/>
  <c r="DV286" i="8" s="1"/>
  <c r="DW284" i="8"/>
  <c r="DT16" i="26"/>
  <c r="DT45" i="26" s="1"/>
  <c r="T14" i="29"/>
  <c r="DP20" i="26"/>
  <c r="DP19" i="26"/>
  <c r="CF202" i="7"/>
  <c r="CK204" i="7" s="1"/>
  <c r="I190" i="29" s="1"/>
  <c r="CB52" i="7"/>
  <c r="I188" i="29"/>
  <c r="CK52" i="7"/>
  <c r="BY196" i="7"/>
  <c r="CD196" i="7"/>
  <c r="BY31" i="16"/>
  <c r="BY203" i="7"/>
  <c r="BY156" i="16"/>
  <c r="BY202" i="7"/>
  <c r="BY52" i="7" s="1"/>
  <c r="CD203" i="7"/>
  <c r="BX31" i="16"/>
  <c r="CC196" i="7"/>
  <c r="BX196" i="7"/>
  <c r="BW156" i="16"/>
  <c r="BW203" i="7"/>
  <c r="BW202" i="7"/>
  <c r="BW52" i="7" s="1"/>
  <c r="CA194" i="7"/>
  <c r="CA51" i="7" s="1"/>
  <c r="BW196" i="7"/>
  <c r="CB196" i="7"/>
  <c r="BW31" i="16"/>
  <c r="DT12" i="26"/>
  <c r="X10" i="29" s="1"/>
  <c r="Q378" i="22"/>
  <c r="DN105" i="16"/>
  <c r="DO200" i="7"/>
  <c r="S186" i="29" s="1"/>
  <c r="DO86" i="16"/>
  <c r="H383" i="21"/>
  <c r="CG204" i="7"/>
  <c r="K3350" i="18"/>
  <c r="L3350" i="18" s="1"/>
  <c r="CK203" i="7"/>
  <c r="I189" i="29" s="1"/>
  <c r="CF156" i="16"/>
  <c r="B3326" i="18"/>
  <c r="B3329" i="18" s="1"/>
  <c r="B3330" i="18" s="1"/>
  <c r="B3331" i="18" s="1"/>
  <c r="B3333" i="18" s="1"/>
  <c r="X1839" i="18"/>
  <c r="Y1838" i="18"/>
  <c r="E1189" i="22"/>
  <c r="E3573" i="18"/>
  <c r="E1190" i="22" s="1"/>
  <c r="F3361" i="18"/>
  <c r="F1215" i="22" s="1"/>
  <c r="F3357" i="18"/>
  <c r="F3360" i="18"/>
  <c r="CF76" i="16"/>
  <c r="G124" i="23" s="1"/>
  <c r="CF169" i="8"/>
  <c r="V2722" i="18"/>
  <c r="V2725" i="18" s="1"/>
  <c r="V2723" i="18"/>
  <c r="CG116" i="8"/>
  <c r="CH221" i="1"/>
  <c r="CI215" i="1"/>
  <c r="CH102" i="8"/>
  <c r="V2701" i="18"/>
  <c r="AF2699" i="18"/>
  <c r="CE159" i="8"/>
  <c r="X2696" i="18"/>
  <c r="X2699" i="18" s="1"/>
  <c r="X2701" i="18" s="1"/>
  <c r="W2697" i="18"/>
  <c r="W2703" i="18" s="1"/>
  <c r="W2720" i="18"/>
  <c r="CE76" i="16"/>
  <c r="CE169" i="8"/>
  <c r="W2699" i="18"/>
  <c r="F1176" i="22"/>
  <c r="F3560" i="18"/>
  <c r="F1177" i="22" s="1"/>
  <c r="F3561" i="18"/>
  <c r="G903" i="22"/>
  <c r="G3523" i="18"/>
  <c r="H3297" i="18"/>
  <c r="G906" i="22" s="1"/>
  <c r="H3296" i="18"/>
  <c r="F1151" i="22"/>
  <c r="F3535" i="18"/>
  <c r="F1152" i="22" s="1"/>
  <c r="CF280" i="16"/>
  <c r="G34" i="23"/>
  <c r="BU193" i="1"/>
  <c r="BW190" i="1"/>
  <c r="BW191" i="1" s="1"/>
  <c r="F929" i="22"/>
  <c r="E3401" i="18"/>
  <c r="F935" i="22" s="1"/>
  <c r="CG58" i="16"/>
  <c r="BK156" i="7"/>
  <c r="BK157" i="7" s="1"/>
  <c r="BK158" i="7" s="1"/>
  <c r="CG159" i="8"/>
  <c r="F2768" i="18"/>
  <c r="D954" i="22"/>
  <c r="D955" i="22"/>
  <c r="CF55" i="16"/>
  <c r="CF158" i="8"/>
  <c r="CF159" i="8" s="1"/>
  <c r="CH82" i="16"/>
  <c r="CL293" i="8"/>
  <c r="CL294" i="8" s="1"/>
  <c r="BO268" i="8"/>
  <c r="BO87" i="8"/>
  <c r="BO83" i="8"/>
  <c r="BO86" i="8"/>
  <c r="BO272" i="8"/>
  <c r="BO88" i="8"/>
  <c r="BO83" i="16" s="1"/>
  <c r="CK33" i="16"/>
  <c r="CP204" i="7"/>
  <c r="J190" i="29" s="1"/>
  <c r="CN292" i="8"/>
  <c r="CM291" i="8"/>
  <c r="CM293" i="8" s="1"/>
  <c r="CM294" i="8" s="1"/>
  <c r="BN239" i="8"/>
  <c r="BN231" i="8"/>
  <c r="BN232" i="8" s="1"/>
  <c r="CJ294" i="8"/>
  <c r="CK293" i="8"/>
  <c r="CK294" i="8" s="1"/>
  <c r="CB33" i="16"/>
  <c r="CC203" i="7" l="1"/>
  <c r="BX203" i="7"/>
  <c r="CA201" i="7"/>
  <c r="CF203" i="7" s="1"/>
  <c r="H189" i="29" s="1"/>
  <c r="BX202" i="7"/>
  <c r="BX52" i="7" s="1"/>
  <c r="CA192" i="7"/>
  <c r="CA193" i="7"/>
  <c r="DU286" i="8"/>
  <c r="L116" i="21"/>
  <c r="L118" i="21" s="1"/>
  <c r="L126" i="21" s="1"/>
  <c r="L128" i="21" s="1"/>
  <c r="B199" i="21"/>
  <c r="B190" i="21"/>
  <c r="K127" i="21"/>
  <c r="J176" i="21"/>
  <c r="J177" i="21" s="1"/>
  <c r="K177" i="21" s="1"/>
  <c r="L177" i="21" s="1"/>
  <c r="M177" i="21" s="1"/>
  <c r="N177" i="21" s="1"/>
  <c r="O177" i="21" s="1"/>
  <c r="P177" i="21" s="1"/>
  <c r="Q177" i="21" s="1"/>
  <c r="R177" i="21" s="1"/>
  <c r="S177" i="21" s="1"/>
  <c r="T177" i="21" s="1"/>
  <c r="U177" i="21" s="1"/>
  <c r="V177" i="21" s="1"/>
  <c r="K128" i="21"/>
  <c r="J373" i="21"/>
  <c r="J374" i="21" s="1"/>
  <c r="J372" i="21"/>
  <c r="J380" i="21"/>
  <c r="I408" i="21"/>
  <c r="EI317" i="7"/>
  <c r="EF327" i="7"/>
  <c r="EE328" i="7"/>
  <c r="DW283" i="8"/>
  <c r="DX284" i="8"/>
  <c r="R343" i="22"/>
  <c r="T17" i="29"/>
  <c r="T15" i="29"/>
  <c r="F12" i="22"/>
  <c r="F10" i="22" s="1"/>
  <c r="DP53" i="26"/>
  <c r="T16" i="29"/>
  <c r="DP52" i="26"/>
  <c r="R17" i="30"/>
  <c r="CB204" i="7"/>
  <c r="R312" i="22"/>
  <c r="DP182" i="16"/>
  <c r="DP132" i="16"/>
  <c r="R313" i="22"/>
  <c r="R329" i="22" s="1"/>
  <c r="H188" i="29"/>
  <c r="CF52" i="7"/>
  <c r="BY33" i="16"/>
  <c r="BY204" i="7"/>
  <c r="CD204" i="7"/>
  <c r="G180" i="29"/>
  <c r="CA31" i="16"/>
  <c r="F17" i="23" s="1"/>
  <c r="CA196" i="7"/>
  <c r="G182" i="29" s="1"/>
  <c r="CF196" i="7"/>
  <c r="H182" i="29" s="1"/>
  <c r="BW204" i="7"/>
  <c r="BW33" i="16"/>
  <c r="CA156" i="16"/>
  <c r="B994" i="18"/>
  <c r="DP133" i="16"/>
  <c r="DP183" i="16"/>
  <c r="DO31" i="26"/>
  <c r="DO69" i="26"/>
  <c r="Q369" i="22"/>
  <c r="Q371" i="22" s="1"/>
  <c r="DO105" i="16"/>
  <c r="K3352" i="18"/>
  <c r="BX190" i="1"/>
  <c r="BX191" i="1" s="1"/>
  <c r="BW193" i="1"/>
  <c r="G1140" i="22"/>
  <c r="G3525" i="18"/>
  <c r="G3524" i="18"/>
  <c r="G1141" i="22" s="1"/>
  <c r="G3532" i="18"/>
  <c r="M3350" i="18"/>
  <c r="L3352" i="18"/>
  <c r="W2723" i="18"/>
  <c r="W2722" i="18"/>
  <c r="W2725" i="18" s="1"/>
  <c r="V2727" i="18"/>
  <c r="V2702" i="18"/>
  <c r="AF2701" i="18"/>
  <c r="G905" i="22"/>
  <c r="G914" i="22" s="1"/>
  <c r="G916" i="22" s="1"/>
  <c r="H3301" i="18"/>
  <c r="X2697" i="18"/>
  <c r="X2703" i="18" s="1"/>
  <c r="X2720" i="18"/>
  <c r="Y2696" i="18"/>
  <c r="CI218" i="1"/>
  <c r="CI219" i="1" s="1"/>
  <c r="F3574" i="18"/>
  <c r="F1178" i="22"/>
  <c r="F3562" i="18"/>
  <c r="F1179" i="22" s="1"/>
  <c r="CG168" i="8"/>
  <c r="CG53" i="16"/>
  <c r="X2727" i="18"/>
  <c r="BM156" i="7"/>
  <c r="W2701" i="18"/>
  <c r="X2702" i="18" s="1"/>
  <c r="CH282" i="16"/>
  <c r="CH280" i="16" s="1"/>
  <c r="CH103" i="8"/>
  <c r="CH106" i="8"/>
  <c r="CH117" i="8"/>
  <c r="CH92" i="8"/>
  <c r="Y1839" i="18"/>
  <c r="Z1838" i="18"/>
  <c r="CO292" i="8"/>
  <c r="CN291" i="8"/>
  <c r="BO54" i="16"/>
  <c r="BO84" i="8"/>
  <c r="BO89" i="8"/>
  <c r="BO85" i="8"/>
  <c r="BP79" i="8"/>
  <c r="CF33" i="16"/>
  <c r="CA203" i="7" l="1"/>
  <c r="BX33" i="16"/>
  <c r="CA202" i="7"/>
  <c r="CA52" i="7" s="1"/>
  <c r="CC204" i="7"/>
  <c r="BX204" i="7"/>
  <c r="G179" i="29"/>
  <c r="CF195" i="7"/>
  <c r="H181" i="29" s="1"/>
  <c r="CA195" i="7"/>
  <c r="G181" i="29" s="1"/>
  <c r="CA199" i="7"/>
  <c r="CA30" i="16"/>
  <c r="F16" i="23" s="1"/>
  <c r="CA259" i="16"/>
  <c r="S27" i="29"/>
  <c r="EY31" i="26"/>
  <c r="J244" i="21"/>
  <c r="J250" i="21" s="1"/>
  <c r="L119" i="21"/>
  <c r="K371" i="21"/>
  <c r="L380" i="21" s="1"/>
  <c r="L127" i="21"/>
  <c r="DW285" i="8"/>
  <c r="DX283" i="8"/>
  <c r="DX285" i="8" s="1"/>
  <c r="DX286" i="8" s="1"/>
  <c r="DY284" i="8"/>
  <c r="DZ284" i="8" s="1"/>
  <c r="EJ317" i="7"/>
  <c r="J382" i="21"/>
  <c r="J383" i="21" s="1"/>
  <c r="J407" i="21"/>
  <c r="EF328" i="7"/>
  <c r="EG327" i="7"/>
  <c r="EI53" i="8"/>
  <c r="R314" i="22"/>
  <c r="BB40" i="19"/>
  <c r="CI221" i="1"/>
  <c r="CJ215" i="1"/>
  <c r="CJ219" i="1" s="1"/>
  <c r="CI102" i="8"/>
  <c r="G918" i="22"/>
  <c r="G917" i="22"/>
  <c r="AF2702" i="18"/>
  <c r="AF2727" i="18"/>
  <c r="CH158" i="8"/>
  <c r="CH55" i="16"/>
  <c r="X2729" i="18"/>
  <c r="G1149" i="22"/>
  <c r="G3534" i="18"/>
  <c r="G3559" i="18"/>
  <c r="Y2720" i="18"/>
  <c r="Y2697" i="18"/>
  <c r="Y2703" i="18" s="1"/>
  <c r="Z2696" i="18"/>
  <c r="V2729" i="18"/>
  <c r="V2732" i="18" s="1"/>
  <c r="V2730" i="18"/>
  <c r="BQ156" i="7"/>
  <c r="BM157" i="7"/>
  <c r="BM158" i="7" s="1"/>
  <c r="CH114" i="8"/>
  <c r="CH61" i="16"/>
  <c r="CH108" i="8"/>
  <c r="CH104" i="8"/>
  <c r="CI82" i="8"/>
  <c r="CK218" i="1"/>
  <c r="CK219" i="1" s="1"/>
  <c r="N3350" i="18"/>
  <c r="M3352" i="18"/>
  <c r="CG76" i="16"/>
  <c r="CG169" i="8"/>
  <c r="G1142" i="22"/>
  <c r="Y2699" i="18"/>
  <c r="F3572" i="18"/>
  <c r="E953" i="22"/>
  <c r="F3580" i="18"/>
  <c r="F1198" i="22" s="1"/>
  <c r="F1191" i="22"/>
  <c r="F3579" i="18"/>
  <c r="F1197" i="22" s="1"/>
  <c r="F3575" i="18"/>
  <c r="F1192" i="22" s="1"/>
  <c r="BX193" i="1"/>
  <c r="BY190" i="1"/>
  <c r="BY191" i="1" s="1"/>
  <c r="X2722" i="18"/>
  <c r="X2725" i="18" s="1"/>
  <c r="X2723" i="18"/>
  <c r="AA1838" i="18"/>
  <c r="Z1839" i="18"/>
  <c r="W2727" i="18"/>
  <c r="W2702" i="18"/>
  <c r="H129" i="21"/>
  <c r="H220" i="21" s="1"/>
  <c r="H221" i="21" s="1"/>
  <c r="H3303" i="18"/>
  <c r="G3356" i="18"/>
  <c r="F3395" i="18"/>
  <c r="H3302" i="18"/>
  <c r="I3294" i="18"/>
  <c r="CN293" i="8"/>
  <c r="CQ292" i="8"/>
  <c r="CO291" i="8"/>
  <c r="CO293" i="8" s="1"/>
  <c r="CO294" i="8" s="1"/>
  <c r="BP87" i="8"/>
  <c r="BP83" i="8"/>
  <c r="BP268" i="8"/>
  <c r="BP86" i="8"/>
  <c r="BP272" i="8"/>
  <c r="BP88" i="8"/>
  <c r="BP83" i="16" s="1"/>
  <c r="BQ88" i="8"/>
  <c r="BQ83" i="16" s="1"/>
  <c r="D116" i="23" s="1"/>
  <c r="BO239" i="8"/>
  <c r="BO231" i="8"/>
  <c r="BO232" i="8" s="1"/>
  <c r="K176" i="21"/>
  <c r="L176" i="21" s="1"/>
  <c r="M176" i="21" s="1"/>
  <c r="N176" i="21" s="1"/>
  <c r="O176" i="21" s="1"/>
  <c r="P176" i="21" s="1"/>
  <c r="Q176" i="21" s="1"/>
  <c r="CA204" i="7" l="1"/>
  <c r="CA33" i="16"/>
  <c r="CF204" i="7"/>
  <c r="H190" i="29" s="1"/>
  <c r="K373" i="21"/>
  <c r="K374" i="21" s="1"/>
  <c r="K380" i="21"/>
  <c r="K407" i="21" s="1"/>
  <c r="K372" i="21"/>
  <c r="DY283" i="8"/>
  <c r="DW286" i="8"/>
  <c r="DY285" i="8"/>
  <c r="DY286" i="8" s="1"/>
  <c r="EK317" i="7"/>
  <c r="L382" i="21"/>
  <c r="L407" i="21"/>
  <c r="J408" i="21"/>
  <c r="EH327" i="7"/>
  <c r="EH328" i="7" s="1"/>
  <c r="EA284" i="8"/>
  <c r="DZ283" i="8"/>
  <c r="BQ157" i="7"/>
  <c r="E147" i="29"/>
  <c r="F1189" i="22"/>
  <c r="F3573" i="18"/>
  <c r="F1190" i="22" s="1"/>
  <c r="CH116" i="8"/>
  <c r="AF2730" i="18"/>
  <c r="AF2729" i="18"/>
  <c r="AF2732" i="18" s="1"/>
  <c r="G2762" i="18" s="1"/>
  <c r="BZ190" i="1"/>
  <c r="BZ191" i="1" s="1"/>
  <c r="BY193" i="1"/>
  <c r="Y2701" i="18"/>
  <c r="N3352" i="18"/>
  <c r="O3350" i="18"/>
  <c r="BN156" i="7"/>
  <c r="BN157" i="7" s="1"/>
  <c r="BN158" i="7" s="1"/>
  <c r="G1176" i="22"/>
  <c r="G3560" i="18"/>
  <c r="G1177" i="22" s="1"/>
  <c r="CL215" i="1"/>
  <c r="CL219" i="1" s="1"/>
  <c r="CP215" i="1"/>
  <c r="CP219" i="1" s="1"/>
  <c r="G1151" i="22"/>
  <c r="G3535" i="18"/>
  <c r="G1152" i="22" s="1"/>
  <c r="E955" i="22"/>
  <c r="E954" i="22"/>
  <c r="CH58" i="16"/>
  <c r="CH159" i="8"/>
  <c r="H903" i="22"/>
  <c r="H3523" i="18"/>
  <c r="I3297" i="18"/>
  <c r="H906" i="22" s="1"/>
  <c r="I3296" i="18"/>
  <c r="W2729" i="18"/>
  <c r="W2732" i="18" s="1"/>
  <c r="W2730" i="18"/>
  <c r="CI103" i="8"/>
  <c r="CI282" i="16"/>
  <c r="CI280" i="16" s="1"/>
  <c r="CI106" i="8"/>
  <c r="CI92" i="8"/>
  <c r="CI117" i="8"/>
  <c r="Z2720" i="18"/>
  <c r="Z2697" i="18"/>
  <c r="Z2703" i="18" s="1"/>
  <c r="X2730" i="18"/>
  <c r="CJ221" i="1"/>
  <c r="CJ102" i="8"/>
  <c r="G3357" i="18"/>
  <c r="G3361" i="18"/>
  <c r="G1215" i="22" s="1"/>
  <c r="G3360" i="18"/>
  <c r="Y2722" i="18"/>
  <c r="Y2725" i="18" s="1"/>
  <c r="Y2723" i="18"/>
  <c r="CI82" i="16"/>
  <c r="CK82" i="8"/>
  <c r="G929" i="22"/>
  <c r="F3401" i="18"/>
  <c r="G935" i="22" s="1"/>
  <c r="AA1839" i="18"/>
  <c r="AB1838" i="18"/>
  <c r="Z2699" i="18"/>
  <c r="Z2701" i="18" s="1"/>
  <c r="CP291" i="8"/>
  <c r="CP292" i="8" s="1"/>
  <c r="CN294" i="8"/>
  <c r="CP293" i="8"/>
  <c r="CP294" i="8" s="1"/>
  <c r="CR292" i="8"/>
  <c r="CQ291" i="8"/>
  <c r="BP54" i="16"/>
  <c r="BR79" i="8"/>
  <c r="BP89" i="8"/>
  <c r="BP84" i="8"/>
  <c r="BP85" i="8"/>
  <c r="R176" i="21"/>
  <c r="S176" i="21" s="1"/>
  <c r="T176" i="21" s="1"/>
  <c r="U176" i="21" s="1"/>
  <c r="V176" i="21" s="1"/>
  <c r="B179" i="21" s="1"/>
  <c r="B178" i="21"/>
  <c r="L383" i="21" l="1"/>
  <c r="K382" i="21"/>
  <c r="K383" i="21" s="1"/>
  <c r="E148" i="29"/>
  <c r="BQ158" i="7"/>
  <c r="DZ285" i="8"/>
  <c r="EL317" i="7"/>
  <c r="EM317" i="7" s="1"/>
  <c r="EM318" i="7" s="1"/>
  <c r="K408" i="21"/>
  <c r="L408" i="21"/>
  <c r="EI327" i="7"/>
  <c r="EA283" i="8"/>
  <c r="EA285" i="8" s="1"/>
  <c r="EA286" i="8" s="1"/>
  <c r="EB284" i="8"/>
  <c r="AM175" i="29"/>
  <c r="EI96" i="7"/>
  <c r="AM88" i="29" s="1"/>
  <c r="EI76" i="7"/>
  <c r="X2732" i="18"/>
  <c r="Z2727" i="18"/>
  <c r="Z2702" i="18"/>
  <c r="AC1838" i="18"/>
  <c r="AB1839" i="18"/>
  <c r="P3350" i="18"/>
  <c r="O3352" i="18"/>
  <c r="CI61" i="16"/>
  <c r="CI108" i="8"/>
  <c r="CI104" i="8"/>
  <c r="CI114" i="8"/>
  <c r="Y2727" i="18"/>
  <c r="Y2702" i="18"/>
  <c r="AG2701" i="18"/>
  <c r="CK82" i="16"/>
  <c r="CK83" i="8"/>
  <c r="CJ117" i="8"/>
  <c r="CJ282" i="16"/>
  <c r="CJ280" i="16" s="1"/>
  <c r="CJ103" i="8"/>
  <c r="CJ92" i="8"/>
  <c r="CJ114" i="8" s="1"/>
  <c r="CJ116" i="8" s="1"/>
  <c r="CJ106" i="8"/>
  <c r="BZ193" i="1"/>
  <c r="CB190" i="1"/>
  <c r="CB191" i="1" s="1"/>
  <c r="H1140" i="22"/>
  <c r="H3524" i="18"/>
  <c r="H1141" i="22" s="1"/>
  <c r="I3523" i="18"/>
  <c r="I1140" i="22" s="1"/>
  <c r="H3525" i="18"/>
  <c r="H3532" i="18"/>
  <c r="BO156" i="7"/>
  <c r="BO157" i="7" s="1"/>
  <c r="BO158" i="7" s="1"/>
  <c r="G2765" i="18"/>
  <c r="Z2723" i="18"/>
  <c r="Z2722" i="18"/>
  <c r="Z2725" i="18" s="1"/>
  <c r="CQ215" i="1"/>
  <c r="CQ219" i="1" s="1"/>
  <c r="CU215" i="1"/>
  <c r="CH53" i="16"/>
  <c r="CH168" i="8"/>
  <c r="CI158" i="8"/>
  <c r="CI55" i="16"/>
  <c r="H905" i="22"/>
  <c r="H914" i="22" s="1"/>
  <c r="H916" i="22" s="1"/>
  <c r="I3301" i="18"/>
  <c r="CL221" i="1"/>
  <c r="CM215" i="1"/>
  <c r="CM219" i="1" s="1"/>
  <c r="CL102" i="8"/>
  <c r="AG2699" i="18"/>
  <c r="CQ293" i="8"/>
  <c r="CQ294" i="8" s="1"/>
  <c r="CS292" i="8"/>
  <c r="CR291" i="8"/>
  <c r="CR293" i="8" s="1"/>
  <c r="CR294" i="8" s="1"/>
  <c r="BP239" i="8"/>
  <c r="BP231" i="8"/>
  <c r="BP232" i="8" s="1"/>
  <c r="BQ89" i="8"/>
  <c r="BR268" i="8"/>
  <c r="BR272" i="8"/>
  <c r="BR83" i="8"/>
  <c r="BR86" i="8"/>
  <c r="BR87" i="8"/>
  <c r="BR88" i="8"/>
  <c r="BR83" i="16" s="1"/>
  <c r="B192" i="21"/>
  <c r="B201" i="21"/>
  <c r="B202" i="21"/>
  <c r="B193" i="21"/>
  <c r="DZ286" i="8" l="1"/>
  <c r="EN317" i="7"/>
  <c r="EO318" i="7" s="1"/>
  <c r="EJ327" i="7"/>
  <c r="EK327" i="7" s="1"/>
  <c r="EB283" i="8"/>
  <c r="EB285" i="8" s="1"/>
  <c r="EB286" i="8" s="1"/>
  <c r="EC284" i="8"/>
  <c r="CL117" i="8"/>
  <c r="CL282" i="16"/>
  <c r="CL280" i="16" s="1"/>
  <c r="CL106" i="8"/>
  <c r="CL92" i="8"/>
  <c r="CH169" i="8"/>
  <c r="CH76" i="16"/>
  <c r="CM221" i="1"/>
  <c r="CN215" i="1"/>
  <c r="CN219" i="1" s="1"/>
  <c r="CM102" i="8"/>
  <c r="H1149" i="22"/>
  <c r="H3534" i="18"/>
  <c r="H3559" i="18"/>
  <c r="CJ61" i="16"/>
  <c r="CJ108" i="8"/>
  <c r="CJ104" i="8"/>
  <c r="Y2729" i="18"/>
  <c r="Y2732" i="18" s="1"/>
  <c r="Y2730" i="18"/>
  <c r="CI58" i="16"/>
  <c r="CQ221" i="1"/>
  <c r="CR215" i="1"/>
  <c r="CR219" i="1" s="1"/>
  <c r="H1142" i="22"/>
  <c r="I3525" i="18"/>
  <c r="I1142" i="22" s="1"/>
  <c r="Z2729" i="18"/>
  <c r="Z2730" i="18"/>
  <c r="BP156" i="7"/>
  <c r="BP157" i="7" s="1"/>
  <c r="BP158" i="7" s="1"/>
  <c r="I129" i="21"/>
  <c r="I220" i="21" s="1"/>
  <c r="I221" i="21" s="1"/>
  <c r="H3356" i="18"/>
  <c r="I3302" i="18"/>
  <c r="L3301" i="18"/>
  <c r="L129" i="21" s="1"/>
  <c r="I3303" i="18"/>
  <c r="J3294" i="18"/>
  <c r="CP79" i="8"/>
  <c r="CK84" i="8"/>
  <c r="CK102" i="8"/>
  <c r="CL103" i="8" s="1"/>
  <c r="CK54" i="16"/>
  <c r="D2861" i="18"/>
  <c r="D2862" i="18" s="1"/>
  <c r="B2879" i="18"/>
  <c r="D2879" i="18" s="1"/>
  <c r="CK85" i="8"/>
  <c r="CI116" i="8"/>
  <c r="CK114" i="8"/>
  <c r="CK116" i="8" s="1"/>
  <c r="AD1838" i="18"/>
  <c r="AC1839" i="18"/>
  <c r="AG2702" i="18"/>
  <c r="AG2727" i="18"/>
  <c r="AH2702" i="18"/>
  <c r="CJ168" i="8"/>
  <c r="CJ53" i="16"/>
  <c r="P3352" i="18"/>
  <c r="Q3350" i="18"/>
  <c r="H917" i="22"/>
  <c r="H918" i="22"/>
  <c r="CJ158" i="8"/>
  <c r="CJ55" i="16"/>
  <c r="CI159" i="8"/>
  <c r="G2768" i="18"/>
  <c r="CC190" i="1"/>
  <c r="CC191" i="1" s="1"/>
  <c r="CB193" i="1"/>
  <c r="CT292" i="8"/>
  <c r="CS291" i="8"/>
  <c r="CS293" i="8" s="1"/>
  <c r="CS294" i="8" s="1"/>
  <c r="BR54" i="16"/>
  <c r="BR85" i="8"/>
  <c r="BR84" i="8"/>
  <c r="BS79" i="8"/>
  <c r="BR89" i="8"/>
  <c r="BQ239" i="8"/>
  <c r="BQ231" i="8"/>
  <c r="BQ232" i="8" s="1"/>
  <c r="EC283" i="8" l="1"/>
  <c r="EC285" i="8" s="1"/>
  <c r="EC286" i="8" s="1"/>
  <c r="ED284" i="8"/>
  <c r="EE284" i="8" s="1"/>
  <c r="EP317" i="7"/>
  <c r="EQ317" i="7" s="1"/>
  <c r="ER317" i="7" s="1"/>
  <c r="ES317" i="7" s="1"/>
  <c r="EL327" i="7"/>
  <c r="CJ58" i="16"/>
  <c r="Z2732" i="18"/>
  <c r="CK58" i="16"/>
  <c r="I903" i="22"/>
  <c r="J3297" i="18"/>
  <c r="I906" i="22" s="1"/>
  <c r="J3296" i="18"/>
  <c r="CK168" i="8"/>
  <c r="CK53" i="16"/>
  <c r="H109" i="23" s="1"/>
  <c r="H1176" i="22"/>
  <c r="H3560" i="18"/>
  <c r="H1177" i="22" s="1"/>
  <c r="I3559" i="18"/>
  <c r="I1176" i="22" s="1"/>
  <c r="H1151" i="22"/>
  <c r="H3535" i="18"/>
  <c r="H1152" i="22" s="1"/>
  <c r="I3534" i="18"/>
  <c r="I1151" i="22" s="1"/>
  <c r="CJ169" i="8"/>
  <c r="CJ76" i="16"/>
  <c r="AE1838" i="18"/>
  <c r="AD1839" i="18"/>
  <c r="CP268" i="8"/>
  <c r="CP86" i="8"/>
  <c r="CP83" i="8"/>
  <c r="CP272" i="8"/>
  <c r="CP87" i="8"/>
  <c r="CI53" i="16"/>
  <c r="CI168" i="8"/>
  <c r="H3361" i="18"/>
  <c r="H1215" i="22" s="1"/>
  <c r="H3357" i="18"/>
  <c r="H3360" i="18"/>
  <c r="CJ159" i="8"/>
  <c r="AG2730" i="18"/>
  <c r="AG2729" i="18"/>
  <c r="AH2730" i="18"/>
  <c r="CL61" i="16"/>
  <c r="CL108" i="8"/>
  <c r="H110" i="23"/>
  <c r="J2817" i="18"/>
  <c r="CN221" i="1"/>
  <c r="CO215" i="1"/>
  <c r="CO219" i="1" s="1"/>
  <c r="CN102" i="8"/>
  <c r="R3350" i="18"/>
  <c r="Q3352" i="18"/>
  <c r="B3352" i="18"/>
  <c r="B3370" i="18" s="1"/>
  <c r="CL55" i="16"/>
  <c r="CL158" i="8"/>
  <c r="CR221" i="1"/>
  <c r="CS215" i="1"/>
  <c r="CS218" i="1" s="1"/>
  <c r="CM117" i="8"/>
  <c r="CM282" i="16"/>
  <c r="CM280" i="16" s="1"/>
  <c r="CM92" i="8"/>
  <c r="CM114" i="8" s="1"/>
  <c r="CM116" i="8" s="1"/>
  <c r="CM106" i="8"/>
  <c r="CM103" i="8"/>
  <c r="CC193" i="1"/>
  <c r="CD190" i="1"/>
  <c r="CD191" i="1" s="1"/>
  <c r="CK106" i="8"/>
  <c r="CK92" i="8"/>
  <c r="CK282" i="16"/>
  <c r="CK117" i="8"/>
  <c r="CK103" i="8"/>
  <c r="BR156" i="7"/>
  <c r="CV292" i="8"/>
  <c r="CT291" i="8"/>
  <c r="CT293" i="8" s="1"/>
  <c r="CT294" i="8" s="1"/>
  <c r="BR239" i="8"/>
  <c r="BR231" i="8"/>
  <c r="BR232" i="8" s="1"/>
  <c r="BS268" i="8"/>
  <c r="BS86" i="8"/>
  <c r="BS83" i="8"/>
  <c r="BS87" i="8"/>
  <c r="BS88" i="8"/>
  <c r="BS83" i="16" s="1"/>
  <c r="BS272" i="8"/>
  <c r="EU317" i="7" l="1"/>
  <c r="EV317" i="7" s="1"/>
  <c r="EW317" i="7" s="1"/>
  <c r="EM327" i="7"/>
  <c r="EM328" i="7" s="1"/>
  <c r="ED283" i="8"/>
  <c r="ED285" i="8"/>
  <c r="ED286" i="8" s="1"/>
  <c r="EF284" i="8"/>
  <c r="EE283" i="8"/>
  <c r="EE285" i="8" s="1"/>
  <c r="EE286" i="8" s="1"/>
  <c r="CM104" i="8"/>
  <c r="CM53" i="16"/>
  <c r="CM168" i="8"/>
  <c r="CK108" i="8"/>
  <c r="CK61" i="16"/>
  <c r="CL114" i="8"/>
  <c r="CK104" i="8"/>
  <c r="CM55" i="16"/>
  <c r="CM158" i="8"/>
  <c r="CM159" i="8" s="1"/>
  <c r="CE190" i="1"/>
  <c r="CE191" i="1" s="1"/>
  <c r="CD193" i="1"/>
  <c r="S3350" i="18"/>
  <c r="R3352" i="18"/>
  <c r="CQ79" i="8"/>
  <c r="CU79" i="8"/>
  <c r="E2861" i="18"/>
  <c r="E2862" i="18" s="1"/>
  <c r="CP54" i="16"/>
  <c r="CP85" i="8"/>
  <c r="CP84" i="8"/>
  <c r="CP102" i="8"/>
  <c r="CU291" i="8"/>
  <c r="CU292" i="8" s="1"/>
  <c r="CN282" i="16"/>
  <c r="CN280" i="16" s="1"/>
  <c r="CN117" i="8"/>
  <c r="CN103" i="8"/>
  <c r="CN106" i="8"/>
  <c r="CN92" i="8"/>
  <c r="CN114" i="8" s="1"/>
  <c r="CN116" i="8" s="1"/>
  <c r="BV156" i="7"/>
  <c r="BR157" i="7"/>
  <c r="BR158" i="7" s="1"/>
  <c r="CO221" i="1"/>
  <c r="CO102" i="8"/>
  <c r="CK76" i="16"/>
  <c r="H124" i="23" s="1"/>
  <c r="CK169" i="8"/>
  <c r="CU218" i="1"/>
  <c r="CU219" i="1" s="1"/>
  <c r="CS82" i="8"/>
  <c r="CL104" i="8"/>
  <c r="I905" i="22"/>
  <c r="I914" i="22" s="1"/>
  <c r="I916" i="22" s="1"/>
  <c r="J3301" i="18"/>
  <c r="CK55" i="16"/>
  <c r="CK158" i="8"/>
  <c r="CK159" i="8" s="1"/>
  <c r="CM61" i="16"/>
  <c r="CM108" i="8"/>
  <c r="CL159" i="8"/>
  <c r="CI169" i="8"/>
  <c r="CI76" i="16"/>
  <c r="AF1838" i="18"/>
  <c r="AE1839" i="18"/>
  <c r="CK280" i="16"/>
  <c r="H34" i="23"/>
  <c r="AG2732" i="18"/>
  <c r="H2762" i="18" s="1"/>
  <c r="H2765" i="18" s="1"/>
  <c r="H2768" i="18" s="1"/>
  <c r="AH2732" i="18"/>
  <c r="I2762" i="18" s="1"/>
  <c r="CU293" i="8"/>
  <c r="CU294" i="8" s="1"/>
  <c r="BS54" i="16"/>
  <c r="BS84" i="8"/>
  <c r="BS85" i="8"/>
  <c r="BT79" i="8"/>
  <c r="BS89" i="8"/>
  <c r="CW292" i="8"/>
  <c r="CV291" i="8"/>
  <c r="EN327" i="7" l="1"/>
  <c r="EO327" i="7" s="1"/>
  <c r="EO328" i="7" s="1"/>
  <c r="EF283" i="8"/>
  <c r="EF285" i="8" s="1"/>
  <c r="EF286" i="8" s="1"/>
  <c r="EG284" i="8"/>
  <c r="BV157" i="7"/>
  <c r="F147" i="29"/>
  <c r="CM58" i="16"/>
  <c r="CN53" i="16"/>
  <c r="CN168" i="8"/>
  <c r="CO92" i="8"/>
  <c r="CO114" i="8" s="1"/>
  <c r="CO116" i="8" s="1"/>
  <c r="CO282" i="16"/>
  <c r="CO280" i="16" s="1"/>
  <c r="CO106" i="8"/>
  <c r="CO117" i="8"/>
  <c r="CO103" i="8"/>
  <c r="D2820" i="18"/>
  <c r="D2821" i="18" s="1"/>
  <c r="D2822" i="18" s="1"/>
  <c r="K2817" i="18"/>
  <c r="I110" i="23"/>
  <c r="J129" i="21"/>
  <c r="J220" i="21" s="1"/>
  <c r="J221" i="21" s="1"/>
  <c r="J3302" i="18"/>
  <c r="I3356" i="18"/>
  <c r="J3303" i="18"/>
  <c r="K3294" i="18"/>
  <c r="I917" i="22"/>
  <c r="I918" i="22"/>
  <c r="CN55" i="16"/>
  <c r="CN158" i="8"/>
  <c r="CU87" i="8"/>
  <c r="CU272" i="8"/>
  <c r="CU268" i="8"/>
  <c r="CG190" i="1"/>
  <c r="CG191" i="1" s="1"/>
  <c r="CE193" i="1"/>
  <c r="I2765" i="18"/>
  <c r="J2762" i="18"/>
  <c r="CQ87" i="8"/>
  <c r="CQ86" i="8"/>
  <c r="CQ83" i="8"/>
  <c r="CQ272" i="8"/>
  <c r="CQ88" i="8"/>
  <c r="CQ83" i="16" s="1"/>
  <c r="CQ268" i="8"/>
  <c r="CL58" i="16"/>
  <c r="H111" i="23"/>
  <c r="AF1839" i="18"/>
  <c r="AG1838" i="18"/>
  <c r="CV215" i="1"/>
  <c r="CV218" i="1" s="1"/>
  <c r="CZ215" i="1"/>
  <c r="CP92" i="8"/>
  <c r="CP282" i="16"/>
  <c r="CP103" i="8"/>
  <c r="CP106" i="8"/>
  <c r="CP117" i="8"/>
  <c r="S3352" i="18"/>
  <c r="T3350" i="18"/>
  <c r="CN61" i="16"/>
  <c r="CN104" i="8"/>
  <c r="CN108" i="8"/>
  <c r="BS156" i="7"/>
  <c r="BS157" i="7" s="1"/>
  <c r="BS158" i="7" s="1"/>
  <c r="CL116" i="8"/>
  <c r="CS82" i="16"/>
  <c r="CU82" i="8"/>
  <c r="CU83" i="8" s="1"/>
  <c r="CM76" i="16"/>
  <c r="CM169" i="8"/>
  <c r="BS239" i="8"/>
  <c r="BS231" i="8"/>
  <c r="BS232" i="8" s="1"/>
  <c r="BT83" i="8"/>
  <c r="BT88" i="8"/>
  <c r="BT83" i="16" s="1"/>
  <c r="BT86" i="8"/>
  <c r="BT87" i="8"/>
  <c r="BT272" i="8"/>
  <c r="BT268" i="8"/>
  <c r="CV293" i="8"/>
  <c r="CV294" i="8" s="1"/>
  <c r="CX292" i="8"/>
  <c r="CW291" i="8"/>
  <c r="CW293" i="8" s="1"/>
  <c r="CW294" i="8" s="1"/>
  <c r="F148" i="29" l="1"/>
  <c r="BV158" i="7"/>
  <c r="EP327" i="7"/>
  <c r="EQ327" i="7" s="1"/>
  <c r="ER327" i="7" s="1"/>
  <c r="ES327" i="7" s="1"/>
  <c r="ET327" i="7" s="1"/>
  <c r="EU327" i="7" s="1"/>
  <c r="EV327" i="7" s="1"/>
  <c r="EW327" i="7" s="1"/>
  <c r="EG283" i="8"/>
  <c r="EG285" i="8" s="1"/>
  <c r="EG286" i="8" s="1"/>
  <c r="EH284" i="8"/>
  <c r="EH283" i="8" s="1"/>
  <c r="EH285" i="8" s="1"/>
  <c r="EH286" i="8" s="1"/>
  <c r="CL53" i="16"/>
  <c r="CL168" i="8"/>
  <c r="U3350" i="18"/>
  <c r="T3352" i="18"/>
  <c r="CV82" i="8"/>
  <c r="CZ218" i="1"/>
  <c r="CZ219" i="1" s="1"/>
  <c r="CH190" i="1"/>
  <c r="CH191" i="1" s="1"/>
  <c r="CG193" i="1"/>
  <c r="CP114" i="8"/>
  <c r="CP116" i="8" s="1"/>
  <c r="AG1839" i="18"/>
  <c r="AH1838" i="18"/>
  <c r="CQ102" i="8"/>
  <c r="CQ54" i="16"/>
  <c r="CQ84" i="8"/>
  <c r="CR79" i="8"/>
  <c r="J903" i="22"/>
  <c r="K3297" i="18"/>
  <c r="J906" i="22" s="1"/>
  <c r="K3296" i="18"/>
  <c r="BT156" i="7"/>
  <c r="BT157" i="7" s="1"/>
  <c r="BT158" i="7" s="1"/>
  <c r="CV79" i="8"/>
  <c r="CU85" i="8"/>
  <c r="CZ79" i="8"/>
  <c r="CU102" i="8"/>
  <c r="CU84" i="8"/>
  <c r="CU54" i="16"/>
  <c r="CO55" i="16"/>
  <c r="CO158" i="8"/>
  <c r="I3361" i="18"/>
  <c r="I1215" i="22" s="1"/>
  <c r="I3357" i="18"/>
  <c r="I3360" i="18"/>
  <c r="CN58" i="16"/>
  <c r="CP158" i="8"/>
  <c r="CP159" i="8" s="1"/>
  <c r="CP55" i="16"/>
  <c r="CO168" i="8"/>
  <c r="CO53" i="16"/>
  <c r="I34" i="23"/>
  <c r="CP280" i="16"/>
  <c r="CN159" i="8"/>
  <c r="CO61" i="16"/>
  <c r="CO104" i="8"/>
  <c r="CO108" i="8"/>
  <c r="CN76" i="16"/>
  <c r="CN169" i="8"/>
  <c r="CU82" i="16"/>
  <c r="CP104" i="8"/>
  <c r="CP61" i="16"/>
  <c r="CP108" i="8"/>
  <c r="I2768" i="18"/>
  <c r="J2768" i="18" s="1"/>
  <c r="J2765" i="18"/>
  <c r="CY292" i="8"/>
  <c r="CX291" i="8"/>
  <c r="CX293" i="8" s="1"/>
  <c r="CX294" i="8" s="1"/>
  <c r="BT54" i="16"/>
  <c r="BT89" i="8"/>
  <c r="BU79" i="8"/>
  <c r="BT85" i="8"/>
  <c r="BT84" i="8"/>
  <c r="EI284" i="8" l="1"/>
  <c r="EJ284" i="8" s="1"/>
  <c r="EI283" i="8"/>
  <c r="CP58" i="16"/>
  <c r="CV83" i="8"/>
  <c r="CV87" i="8"/>
  <c r="CV272" i="8"/>
  <c r="CV86" i="8"/>
  <c r="CV268" i="8"/>
  <c r="BU156" i="7"/>
  <c r="BU157" i="7" s="1"/>
  <c r="BU158" i="7" s="1"/>
  <c r="CH193" i="1"/>
  <c r="CI190" i="1"/>
  <c r="CI191" i="1" s="1"/>
  <c r="DE215" i="1"/>
  <c r="DA215" i="1"/>
  <c r="DA218" i="1" s="1"/>
  <c r="J110" i="23"/>
  <c r="L2817" i="18"/>
  <c r="CQ106" i="8"/>
  <c r="CQ92" i="8"/>
  <c r="CQ117" i="8"/>
  <c r="CQ103" i="8"/>
  <c r="CQ282" i="16"/>
  <c r="CQ280" i="16" s="1"/>
  <c r="CO159" i="8"/>
  <c r="AI1838" i="18"/>
  <c r="AH1839" i="18"/>
  <c r="CU117" i="8"/>
  <c r="CU103" i="8"/>
  <c r="CU92" i="8"/>
  <c r="CU61" i="26" s="1"/>
  <c r="CU282" i="16"/>
  <c r="CU106" i="8"/>
  <c r="J905" i="22"/>
  <c r="J914" i="22" s="1"/>
  <c r="J916" i="22" s="1"/>
  <c r="K3301" i="18"/>
  <c r="CO58" i="16"/>
  <c r="CZ82" i="8"/>
  <c r="CZ83" i="8" s="1"/>
  <c r="AY32" i="19" s="1"/>
  <c r="CV82" i="16"/>
  <c r="CV88" i="8"/>
  <c r="CV83" i="16" s="1"/>
  <c r="CZ268" i="8"/>
  <c r="CZ87" i="8"/>
  <c r="CZ272" i="8"/>
  <c r="CP168" i="8"/>
  <c r="CP53" i="16"/>
  <c r="I109" i="23" s="1"/>
  <c r="V3350" i="18"/>
  <c r="U3352" i="18"/>
  <c r="I111" i="23"/>
  <c r="CO76" i="16"/>
  <c r="CO169" i="8"/>
  <c r="CL169" i="8"/>
  <c r="CL76" i="16"/>
  <c r="CR87" i="8"/>
  <c r="CR88" i="8"/>
  <c r="CR83" i="16" s="1"/>
  <c r="CR86" i="8"/>
  <c r="CR268" i="8"/>
  <c r="CR272" i="8"/>
  <c r="CR83" i="8"/>
  <c r="DA292" i="8"/>
  <c r="CY291" i="8"/>
  <c r="BU83" i="8"/>
  <c r="BU272" i="8"/>
  <c r="BU88" i="8"/>
  <c r="BU83" i="16" s="1"/>
  <c r="BU87" i="8"/>
  <c r="BU268" i="8"/>
  <c r="BU86" i="8"/>
  <c r="BV88" i="8"/>
  <c r="BV83" i="16" s="1"/>
  <c r="E116" i="23" s="1"/>
  <c r="BT239" i="8"/>
  <c r="BT231" i="8"/>
  <c r="BT232" i="8" s="1"/>
  <c r="EJ283" i="8" l="1"/>
  <c r="EJ285" i="8" s="1"/>
  <c r="EK284" i="8"/>
  <c r="CZ102" i="8"/>
  <c r="DE79" i="8"/>
  <c r="DE87" i="8" s="1"/>
  <c r="DA79" i="8"/>
  <c r="CZ85" i="8"/>
  <c r="CZ84" i="8"/>
  <c r="CZ54" i="16"/>
  <c r="CU55" i="16"/>
  <c r="D3231" i="18"/>
  <c r="CU158" i="8"/>
  <c r="CU159" i="8" s="1"/>
  <c r="CP76" i="16"/>
  <c r="I124" i="23" s="1"/>
  <c r="CP169" i="8"/>
  <c r="BW156" i="7"/>
  <c r="K129" i="21"/>
  <c r="K220" i="21" s="1"/>
  <c r="K221" i="21" s="1"/>
  <c r="J3356" i="18"/>
  <c r="K3303" i="18"/>
  <c r="K3302" i="18"/>
  <c r="AI1839" i="18"/>
  <c r="AJ1838" i="18"/>
  <c r="CZ82" i="16"/>
  <c r="CQ61" i="16"/>
  <c r="CQ108" i="8"/>
  <c r="CQ104" i="8"/>
  <c r="CQ114" i="8"/>
  <c r="J918" i="22"/>
  <c r="J917" i="22"/>
  <c r="K916" i="22"/>
  <c r="DE218" i="1"/>
  <c r="DE219" i="1" s="1"/>
  <c r="DA82" i="8"/>
  <c r="J34" i="23"/>
  <c r="CU280" i="16"/>
  <c r="CU104" i="8"/>
  <c r="CU61" i="16"/>
  <c r="CU108" i="8"/>
  <c r="CI193" i="1"/>
  <c r="CJ190" i="1"/>
  <c r="CJ191" i="1" s="1"/>
  <c r="CR102" i="8"/>
  <c r="CR84" i="8"/>
  <c r="CR89" i="8"/>
  <c r="CS79" i="8"/>
  <c r="CR54" i="16"/>
  <c r="V3352" i="18"/>
  <c r="B3353" i="18"/>
  <c r="CQ55" i="16"/>
  <c r="CQ158" i="8"/>
  <c r="CV102" i="8"/>
  <c r="CW79" i="8"/>
  <c r="CV89" i="8"/>
  <c r="CV54" i="16"/>
  <c r="CV85" i="8"/>
  <c r="CV84" i="8"/>
  <c r="CY293" i="8"/>
  <c r="CZ291" i="8"/>
  <c r="CZ292" i="8" s="1"/>
  <c r="BU54" i="16"/>
  <c r="BU89" i="8"/>
  <c r="BU84" i="8"/>
  <c r="BW79" i="8"/>
  <c r="BU85" i="8"/>
  <c r="DB292" i="8"/>
  <c r="DA291" i="8"/>
  <c r="EK283" i="8" l="1"/>
  <c r="EL284" i="8"/>
  <c r="DF215" i="1"/>
  <c r="DF218" i="1" s="1"/>
  <c r="DJ215" i="1"/>
  <c r="K110" i="23"/>
  <c r="J3361" i="18"/>
  <c r="J1215" i="22" s="1"/>
  <c r="J3357" i="18"/>
  <c r="K3357" i="18" s="1"/>
  <c r="L3357" i="18" s="1"/>
  <c r="M3357" i="18" s="1"/>
  <c r="N3357" i="18" s="1"/>
  <c r="O3357" i="18" s="1"/>
  <c r="P3357" i="18" s="1"/>
  <c r="Q3357" i="18" s="1"/>
  <c r="R3357" i="18" s="1"/>
  <c r="S3357" i="18" s="1"/>
  <c r="T3357" i="18" s="1"/>
  <c r="U3357" i="18" s="1"/>
  <c r="V3357" i="18" s="1"/>
  <c r="J3360" i="18"/>
  <c r="CQ58" i="16"/>
  <c r="CA156" i="7"/>
  <c r="BW157" i="7"/>
  <c r="BW158" i="7" s="1"/>
  <c r="CS86" i="8"/>
  <c r="CS268" i="8"/>
  <c r="CS87" i="8"/>
  <c r="CS272" i="8"/>
  <c r="CS83" i="8"/>
  <c r="CS88" i="8"/>
  <c r="CS83" i="16" s="1"/>
  <c r="CW272" i="8"/>
  <c r="CW83" i="8"/>
  <c r="CW88" i="8"/>
  <c r="CW268" i="8"/>
  <c r="CW86" i="8"/>
  <c r="CW87" i="8"/>
  <c r="CR239" i="8"/>
  <c r="CR231" i="8"/>
  <c r="AK1838" i="18"/>
  <c r="AJ1839" i="18"/>
  <c r="C959" i="22"/>
  <c r="B3371" i="18"/>
  <c r="CV239" i="8"/>
  <c r="CV231" i="8"/>
  <c r="J111" i="23"/>
  <c r="CV282" i="16"/>
  <c r="CV280" i="16" s="1"/>
  <c r="CV103" i="8"/>
  <c r="CV92" i="8"/>
  <c r="CV61" i="26" s="1"/>
  <c r="CV62" i="26" s="1"/>
  <c r="CV63" i="26" s="1"/>
  <c r="CV106" i="8"/>
  <c r="CQ116" i="8"/>
  <c r="CQ125" i="8" s="1"/>
  <c r="CQ164" i="8"/>
  <c r="CQ121" i="8"/>
  <c r="CQ66" i="16" s="1"/>
  <c r="DA268" i="8"/>
  <c r="DA86" i="8"/>
  <c r="DA87" i="8"/>
  <c r="DA272" i="8"/>
  <c r="DA83" i="8"/>
  <c r="DA82" i="16"/>
  <c r="DE82" i="8"/>
  <c r="DA88" i="8"/>
  <c r="DA83" i="16" s="1"/>
  <c r="CQ159" i="8"/>
  <c r="CR103" i="8"/>
  <c r="CR117" i="8"/>
  <c r="CR106" i="8"/>
  <c r="CR282" i="16"/>
  <c r="CR280" i="16" s="1"/>
  <c r="CR92" i="8"/>
  <c r="DE272" i="8"/>
  <c r="DE268" i="8"/>
  <c r="CJ193" i="1"/>
  <c r="CL190" i="1"/>
  <c r="CL191" i="1" s="1"/>
  <c r="CZ282" i="16"/>
  <c r="CZ103" i="8"/>
  <c r="CZ92" i="8"/>
  <c r="CZ106" i="8"/>
  <c r="CY294" i="8"/>
  <c r="CZ293" i="8"/>
  <c r="CZ294" i="8" s="1"/>
  <c r="BU231" i="8"/>
  <c r="BU232" i="8" s="1"/>
  <c r="BU239" i="8"/>
  <c r="BV89" i="8"/>
  <c r="DC292" i="8"/>
  <c r="DB291" i="8"/>
  <c r="DB293" i="8" s="1"/>
  <c r="DB294" i="8" s="1"/>
  <c r="BW83" i="8"/>
  <c r="BW87" i="8"/>
  <c r="BW86" i="8"/>
  <c r="BW272" i="8"/>
  <c r="BW268" i="8"/>
  <c r="BW88" i="8"/>
  <c r="BW83" i="16" s="1"/>
  <c r="DA293" i="8"/>
  <c r="DA294" i="8" s="1"/>
  <c r="EK285" i="8" l="1"/>
  <c r="EK286" i="8" s="1"/>
  <c r="EL283" i="8"/>
  <c r="EM284" i="8"/>
  <c r="CA157" i="7"/>
  <c r="CA158" i="7" s="1"/>
  <c r="G147" i="29"/>
  <c r="DF82" i="8"/>
  <c r="DJ218" i="1"/>
  <c r="DJ219" i="1" s="1"/>
  <c r="CQ203" i="8"/>
  <c r="CW83" i="16"/>
  <c r="K3356" i="18"/>
  <c r="K3361" i="18" s="1"/>
  <c r="K1215" i="22" s="1"/>
  <c r="CR61" i="16"/>
  <c r="CR108" i="8"/>
  <c r="CR104" i="8"/>
  <c r="CR114" i="8"/>
  <c r="CZ280" i="16"/>
  <c r="K34" i="23"/>
  <c r="AL1838" i="18"/>
  <c r="AL1839" i="18" s="1"/>
  <c r="AK1839" i="18"/>
  <c r="CW54" i="16"/>
  <c r="CW85" i="8"/>
  <c r="CW89" i="8"/>
  <c r="CW84" i="8"/>
  <c r="CX79" i="8"/>
  <c r="CW102" i="8"/>
  <c r="CM190" i="1"/>
  <c r="CM191" i="1" s="1"/>
  <c r="CL193" i="1"/>
  <c r="CQ165" i="8"/>
  <c r="DE82" i="16"/>
  <c r="DE88" i="8"/>
  <c r="DE83" i="16" s="1"/>
  <c r="L116" i="23" s="1"/>
  <c r="DA54" i="16"/>
  <c r="DA89" i="8"/>
  <c r="DB79" i="8"/>
  <c r="DA85" i="8"/>
  <c r="DA84" i="8"/>
  <c r="DA102" i="8"/>
  <c r="BX156" i="7"/>
  <c r="BX157" i="7" s="1"/>
  <c r="BX158" i="7" s="1"/>
  <c r="CV108" i="8"/>
  <c r="CV61" i="16"/>
  <c r="CV104" i="8"/>
  <c r="CV114" i="8"/>
  <c r="B18" i="30" s="1"/>
  <c r="CQ74" i="16"/>
  <c r="CR158" i="8"/>
  <c r="CR55" i="16"/>
  <c r="CQ53" i="16"/>
  <c r="CQ92" i="16" s="1"/>
  <c r="CQ168" i="8"/>
  <c r="CZ108" i="8"/>
  <c r="CZ104" i="8"/>
  <c r="CZ61" i="16"/>
  <c r="DE83" i="8"/>
  <c r="CS84" i="8"/>
  <c r="CT79" i="8"/>
  <c r="CS102" i="8"/>
  <c r="CS54" i="16"/>
  <c r="CS89" i="8"/>
  <c r="BW54" i="16"/>
  <c r="BW84" i="8"/>
  <c r="BX79" i="8"/>
  <c r="BW89" i="8"/>
  <c r="BW85" i="8"/>
  <c r="BV239" i="8"/>
  <c r="BV231" i="8"/>
  <c r="BV232" i="8" s="1"/>
  <c r="DD292" i="8"/>
  <c r="DD291" i="8" s="1"/>
  <c r="DD293" i="8" s="1"/>
  <c r="DD294" i="8" s="1"/>
  <c r="DC291" i="8"/>
  <c r="DC293" i="8" s="1"/>
  <c r="DC294" i="8" s="1"/>
  <c r="EL285" i="8" l="1"/>
  <c r="EL286" i="8" s="1"/>
  <c r="EM283" i="8"/>
  <c r="EN284" i="8"/>
  <c r="EO284" i="8" s="1"/>
  <c r="EO283" i="8" s="1"/>
  <c r="EO285" i="8" s="1"/>
  <c r="EO286" i="8" s="1"/>
  <c r="EP286" i="8" s="1"/>
  <c r="DK215" i="1"/>
  <c r="DK218" i="1" s="1"/>
  <c r="DO215" i="1"/>
  <c r="G148" i="29"/>
  <c r="DJ82" i="8"/>
  <c r="DF82" i="16"/>
  <c r="DJ79" i="8"/>
  <c r="AZ32" i="19"/>
  <c r="K3360" i="18"/>
  <c r="L3356" i="18"/>
  <c r="M3356" i="18" s="1"/>
  <c r="B1840" i="18"/>
  <c r="B1865" i="18" s="1"/>
  <c r="B1875" i="18" s="1"/>
  <c r="CS106" i="8"/>
  <c r="CS282" i="16"/>
  <c r="CS280" i="16" s="1"/>
  <c r="CS117" i="8"/>
  <c r="CS92" i="8"/>
  <c r="CS103" i="8"/>
  <c r="DA103" i="8"/>
  <c r="DA92" i="8"/>
  <c r="DA61" i="26" s="1"/>
  <c r="DA282" i="16"/>
  <c r="DA280" i="16" s="1"/>
  <c r="DA106" i="8"/>
  <c r="CW106" i="8"/>
  <c r="CW282" i="16"/>
  <c r="CW280" i="16" s="1"/>
  <c r="CW92" i="8"/>
  <c r="CW61" i="26" s="1"/>
  <c r="CW62" i="26" s="1"/>
  <c r="CW63" i="26" s="1"/>
  <c r="CW103" i="8"/>
  <c r="CT83" i="8"/>
  <c r="CT88" i="8"/>
  <c r="CT83" i="16" s="1"/>
  <c r="CT272" i="8"/>
  <c r="CT87" i="8"/>
  <c r="CT268" i="8"/>
  <c r="CT86" i="8"/>
  <c r="CU88" i="8"/>
  <c r="CU83" i="16" s="1"/>
  <c r="J116" i="23" s="1"/>
  <c r="CU86" i="8"/>
  <c r="CV164" i="8"/>
  <c r="CV116" i="8"/>
  <c r="CV125" i="8" s="1"/>
  <c r="CV121" i="8"/>
  <c r="CV66" i="16" s="1"/>
  <c r="CX87" i="8"/>
  <c r="CX88" i="8"/>
  <c r="CX268" i="8"/>
  <c r="CX83" i="8"/>
  <c r="CX272" i="8"/>
  <c r="CX86" i="8"/>
  <c r="CQ76" i="16"/>
  <c r="CQ169" i="8"/>
  <c r="CR116" i="8"/>
  <c r="CR164" i="8"/>
  <c r="DB86" i="8"/>
  <c r="DB88" i="8"/>
  <c r="DB83" i="16" s="1"/>
  <c r="DB268" i="8"/>
  <c r="DB83" i="8"/>
  <c r="DB87" i="8"/>
  <c r="DB272" i="8"/>
  <c r="CW239" i="8"/>
  <c r="CW231" i="8"/>
  <c r="CW232" i="8" s="1"/>
  <c r="K111" i="23"/>
  <c r="BY156" i="7"/>
  <c r="BY157" i="7" s="1"/>
  <c r="BY158" i="7" s="1"/>
  <c r="CV58" i="16"/>
  <c r="CN190" i="1"/>
  <c r="CN191" i="1" s="1"/>
  <c r="CM193" i="1"/>
  <c r="DF79" i="8"/>
  <c r="DE85" i="8"/>
  <c r="DE54" i="16"/>
  <c r="CQ68" i="16"/>
  <c r="CQ51" i="16"/>
  <c r="DA239" i="8"/>
  <c r="DA231" i="8"/>
  <c r="DA232" i="8" s="1"/>
  <c r="CS239" i="8"/>
  <c r="CS231" i="8"/>
  <c r="CR159" i="8"/>
  <c r="CR58" i="16"/>
  <c r="CR74" i="16" s="1"/>
  <c r="BW231" i="8"/>
  <c r="BW232" i="8" s="1"/>
  <c r="BW239" i="8"/>
  <c r="BX83" i="8"/>
  <c r="BX87" i="8"/>
  <c r="BX88" i="8"/>
  <c r="BX83" i="16" s="1"/>
  <c r="BX86" i="8"/>
  <c r="BX268" i="8"/>
  <c r="BX272" i="8"/>
  <c r="DE291" i="8"/>
  <c r="DE292" i="8" s="1"/>
  <c r="DF292" i="8" s="1"/>
  <c r="DG292" i="8" s="1"/>
  <c r="DH292" i="8" s="1"/>
  <c r="DE293" i="8"/>
  <c r="EM285" i="8" l="1"/>
  <c r="EM286" i="8" s="1"/>
  <c r="EN283" i="8"/>
  <c r="DK82" i="8"/>
  <c r="DO218" i="1"/>
  <c r="DO219" i="1" s="1"/>
  <c r="DL82" i="16"/>
  <c r="DJ88" i="8"/>
  <c r="DJ83" i="16" s="1"/>
  <c r="M116" i="23" s="1"/>
  <c r="DH291" i="8"/>
  <c r="DH293" i="8" s="1"/>
  <c r="DH294" i="8" s="1"/>
  <c r="DI292" i="8"/>
  <c r="DI291" i="8" s="1"/>
  <c r="DI293" i="8" s="1"/>
  <c r="DI294" i="8" s="1"/>
  <c r="DJ82" i="16"/>
  <c r="L3360" i="18"/>
  <c r="L3361" i="18"/>
  <c r="L1215" i="22" s="1"/>
  <c r="B1873" i="18"/>
  <c r="B1874" i="18"/>
  <c r="CV203" i="8"/>
  <c r="CV204" i="8" s="1"/>
  <c r="B1864" i="18"/>
  <c r="L110" i="23"/>
  <c r="CX83" i="16"/>
  <c r="CS55" i="16"/>
  <c r="CS158" i="8"/>
  <c r="CV122" i="8"/>
  <c r="CV74" i="16"/>
  <c r="CV168" i="8"/>
  <c r="CV53" i="16"/>
  <c r="CV92" i="16" s="1"/>
  <c r="DJ268" i="8"/>
  <c r="DJ272" i="8"/>
  <c r="CR165" i="8"/>
  <c r="CS164" i="8"/>
  <c r="CV165" i="8"/>
  <c r="CT89" i="8"/>
  <c r="CT54" i="16"/>
  <c r="CT84" i="8"/>
  <c r="CT102" i="8"/>
  <c r="DF268" i="8"/>
  <c r="DF83" i="8"/>
  <c r="DG79" i="8" s="1"/>
  <c r="DF272" i="8"/>
  <c r="DF87" i="8"/>
  <c r="DF86" i="8"/>
  <c r="DF88" i="8"/>
  <c r="DF83" i="16" s="1"/>
  <c r="CR168" i="8"/>
  <c r="CR53" i="16"/>
  <c r="CX102" i="8"/>
  <c r="CY79" i="8"/>
  <c r="CX84" i="8"/>
  <c r="CX89" i="8"/>
  <c r="CX85" i="8"/>
  <c r="CX54" i="16"/>
  <c r="DA61" i="16"/>
  <c r="DA108" i="8"/>
  <c r="DA104" i="8"/>
  <c r="DA114" i="8"/>
  <c r="F18" i="30" s="1"/>
  <c r="BZ156" i="7"/>
  <c r="BZ157" i="7" s="1"/>
  <c r="BZ158" i="7" s="1"/>
  <c r="CW108" i="8"/>
  <c r="CW61" i="16"/>
  <c r="CW104" i="8"/>
  <c r="CW114" i="8"/>
  <c r="C18" i="30" s="1"/>
  <c r="CS104" i="8"/>
  <c r="CS61" i="16"/>
  <c r="CS108" i="8"/>
  <c r="CS114" i="8"/>
  <c r="M3361" i="18"/>
  <c r="M1215" i="22" s="1"/>
  <c r="N3356" i="18"/>
  <c r="M3360" i="18"/>
  <c r="CN193" i="1"/>
  <c r="CO190" i="1"/>
  <c r="CO191" i="1" s="1"/>
  <c r="CO193" i="1" s="1"/>
  <c r="DC79" i="8"/>
  <c r="DB89" i="8"/>
  <c r="DB85" i="8"/>
  <c r="DB54" i="16"/>
  <c r="DB102" i="8"/>
  <c r="DB84" i="8"/>
  <c r="DF291" i="8"/>
  <c r="DF293" i="8" s="1"/>
  <c r="DF294" i="8" s="1"/>
  <c r="BX54" i="16"/>
  <c r="BX89" i="8"/>
  <c r="BY79" i="8"/>
  <c r="BX85" i="8"/>
  <c r="BX84" i="8"/>
  <c r="CW58" i="16" l="1"/>
  <c r="DK82" i="16"/>
  <c r="DO82" i="8"/>
  <c r="EP284" i="8"/>
  <c r="DP215" i="1"/>
  <c r="DP218" i="1" s="1"/>
  <c r="DT215" i="1"/>
  <c r="DN82" i="16"/>
  <c r="DM82" i="16"/>
  <c r="DG88" i="8"/>
  <c r="DG83" i="8"/>
  <c r="DH79" i="8" s="1"/>
  <c r="DG86" i="8"/>
  <c r="DG87" i="8"/>
  <c r="CR169" i="8"/>
  <c r="CR76" i="16"/>
  <c r="DB231" i="8"/>
  <c r="DB239" i="8"/>
  <c r="CV76" i="16"/>
  <c r="CV169" i="8"/>
  <c r="DC88" i="8"/>
  <c r="DC83" i="16" s="1"/>
  <c r="DC83" i="8"/>
  <c r="DC272" i="8"/>
  <c r="DC268" i="8"/>
  <c r="DC87" i="8"/>
  <c r="DC86" i="8"/>
  <c r="CT239" i="8"/>
  <c r="CT231" i="8"/>
  <c r="CS116" i="8"/>
  <c r="CB156" i="7"/>
  <c r="DA116" i="8"/>
  <c r="DA125" i="8" s="1"/>
  <c r="DA121" i="8"/>
  <c r="DA66" i="16" s="1"/>
  <c r="DA164" i="8"/>
  <c r="CX231" i="8"/>
  <c r="CX232" i="8" s="1"/>
  <c r="CX239" i="8"/>
  <c r="CW116" i="8"/>
  <c r="CW125" i="8" s="1"/>
  <c r="CW121" i="8"/>
  <c r="CW66" i="16" s="1"/>
  <c r="CW164" i="8"/>
  <c r="CY86" i="8"/>
  <c r="CY272" i="8"/>
  <c r="CY88" i="8"/>
  <c r="CY83" i="8"/>
  <c r="CY268" i="8"/>
  <c r="CY87" i="8"/>
  <c r="CZ88" i="8"/>
  <c r="CZ86" i="8"/>
  <c r="DB92" i="8"/>
  <c r="DB61" i="26" s="1"/>
  <c r="DB62" i="26" s="1"/>
  <c r="DB106" i="8"/>
  <c r="DB103" i="8"/>
  <c r="DB282" i="16"/>
  <c r="DB280" i="16" s="1"/>
  <c r="O3356" i="18"/>
  <c r="N3361" i="18"/>
  <c r="N1215" i="22" s="1"/>
  <c r="N3360" i="18"/>
  <c r="CX282" i="16"/>
  <c r="CX280" i="16" s="1"/>
  <c r="CX106" i="8"/>
  <c r="CX92" i="8"/>
  <c r="CX61" i="26" s="1"/>
  <c r="CX62" i="26" s="1"/>
  <c r="CX63" i="26" s="1"/>
  <c r="CX103" i="8"/>
  <c r="CS159" i="8"/>
  <c r="DA58" i="16"/>
  <c r="CS58" i="16"/>
  <c r="DF84" i="8"/>
  <c r="DF89" i="8"/>
  <c r="DF54" i="16"/>
  <c r="DF102" i="8"/>
  <c r="DF85" i="8"/>
  <c r="B614" i="18" s="1"/>
  <c r="B227" i="22" s="1"/>
  <c r="CS178" i="8"/>
  <c r="CT164" i="8"/>
  <c r="CT106" i="8"/>
  <c r="CT117" i="8"/>
  <c r="CT92" i="8"/>
  <c r="CT282" i="16"/>
  <c r="CT280" i="16" s="1"/>
  <c r="CT103" i="8"/>
  <c r="CV68" i="16"/>
  <c r="CV51" i="16"/>
  <c r="CV126" i="8"/>
  <c r="BY272" i="8"/>
  <c r="BY88" i="8"/>
  <c r="BY83" i="16" s="1"/>
  <c r="BY83" i="8"/>
  <c r="BY87" i="8"/>
  <c r="BY86" i="8"/>
  <c r="BY268" i="8"/>
  <c r="BX239" i="8"/>
  <c r="BX231" i="8"/>
  <c r="BX232" i="8" s="1"/>
  <c r="EQ284" i="8" l="1"/>
  <c r="DP82" i="8"/>
  <c r="DT218" i="1"/>
  <c r="DT219" i="1" s="1"/>
  <c r="DQ82" i="16"/>
  <c r="DO82" i="16"/>
  <c r="DH83" i="8"/>
  <c r="DH88" i="8"/>
  <c r="DH87" i="8"/>
  <c r="DH268" i="8"/>
  <c r="DH86" i="8"/>
  <c r="DH272" i="8"/>
  <c r="DA203" i="8"/>
  <c r="DA204" i="8" s="1"/>
  <c r="CW203" i="8"/>
  <c r="DG85" i="8"/>
  <c r="DG84" i="8"/>
  <c r="DG89" i="8"/>
  <c r="CY83" i="16"/>
  <c r="CZ83" i="16"/>
  <c r="K116" i="23" s="1"/>
  <c r="CT55" i="16"/>
  <c r="CT158" i="8"/>
  <c r="DF239" i="8"/>
  <c r="DF231" i="8"/>
  <c r="CX61" i="16"/>
  <c r="CX108" i="8"/>
  <c r="CX104" i="8"/>
  <c r="CX114" i="8"/>
  <c r="D18" i="30" s="1"/>
  <c r="DB232" i="8"/>
  <c r="DB61" i="16"/>
  <c r="DB108" i="8"/>
  <c r="DB104" i="8"/>
  <c r="DB114" i="8"/>
  <c r="G18" i="30" s="1"/>
  <c r="CS168" i="8"/>
  <c r="CS53" i="16"/>
  <c r="DC102" i="8"/>
  <c r="DC89" i="8"/>
  <c r="DC85" i="8"/>
  <c r="DC54" i="16"/>
  <c r="DC84" i="8"/>
  <c r="DD79" i="8"/>
  <c r="DA74" i="16"/>
  <c r="DA165" i="8"/>
  <c r="DA122" i="8"/>
  <c r="DG83" i="16"/>
  <c r="DG268" i="8"/>
  <c r="DG272" i="8"/>
  <c r="P3356" i="18"/>
  <c r="O3361" i="18"/>
  <c r="O1215" i="22" s="1"/>
  <c r="O3360" i="18"/>
  <c r="DA53" i="16"/>
  <c r="DA92" i="16" s="1"/>
  <c r="DA168" i="8"/>
  <c r="CW74" i="16"/>
  <c r="CY54" i="16"/>
  <c r="CY84" i="8"/>
  <c r="CY102" i="8"/>
  <c r="CY89" i="8"/>
  <c r="CY85" i="8"/>
  <c r="CF156" i="7"/>
  <c r="CB157" i="7"/>
  <c r="CB158" i="7" s="1"/>
  <c r="CS172" i="8"/>
  <c r="CS145" i="16" s="1"/>
  <c r="CX179" i="8"/>
  <c r="CS71" i="16"/>
  <c r="CS74" i="16" s="1"/>
  <c r="CS189" i="8"/>
  <c r="CW165" i="8"/>
  <c r="CT61" i="16"/>
  <c r="CT108" i="8"/>
  <c r="CT104" i="8"/>
  <c r="CT114" i="8"/>
  <c r="CT178" i="8" s="1"/>
  <c r="DF282" i="16"/>
  <c r="DF280" i="16" s="1"/>
  <c r="DF92" i="8"/>
  <c r="DF61" i="26" s="1"/>
  <c r="DF106" i="8"/>
  <c r="CW53" i="16"/>
  <c r="CW92" i="16" s="1"/>
  <c r="CW168" i="8"/>
  <c r="BY54" i="16"/>
  <c r="BY85" i="8"/>
  <c r="BY89" i="8"/>
  <c r="BZ79" i="8"/>
  <c r="BY84" i="8"/>
  <c r="DP82" i="16" l="1"/>
  <c r="DT82" i="8"/>
  <c r="ER284" i="8"/>
  <c r="DU215" i="1"/>
  <c r="DU218" i="1" s="1"/>
  <c r="DY215" i="1"/>
  <c r="DR82" i="16"/>
  <c r="CF157" i="7"/>
  <c r="CF158" i="7" s="1"/>
  <c r="H147" i="29"/>
  <c r="DH85" i="8"/>
  <c r="DI79" i="8"/>
  <c r="DF232" i="8"/>
  <c r="DH102" i="8"/>
  <c r="DH89" i="8"/>
  <c r="DH84" i="8"/>
  <c r="CT172" i="8"/>
  <c r="CT145" i="16" s="1"/>
  <c r="CT189" i="8"/>
  <c r="CU189" i="8" s="1"/>
  <c r="CY179" i="8"/>
  <c r="CT71" i="16"/>
  <c r="CU178" i="8"/>
  <c r="CT58" i="16"/>
  <c r="CU58" i="16"/>
  <c r="DG81" i="16"/>
  <c r="DC239" i="8"/>
  <c r="DC231" i="8"/>
  <c r="DB58" i="16"/>
  <c r="CY103" i="8"/>
  <c r="CY106" i="8"/>
  <c r="CY282" i="16"/>
  <c r="CY280" i="16" s="1"/>
  <c r="CY92" i="8"/>
  <c r="CY61" i="26" s="1"/>
  <c r="DC106" i="8"/>
  <c r="DC103" i="8"/>
  <c r="DC92" i="8"/>
  <c r="DC61" i="26" s="1"/>
  <c r="DC62" i="26" s="1"/>
  <c r="DC282" i="16"/>
  <c r="DC280" i="16" s="1"/>
  <c r="CX58" i="16"/>
  <c r="CC156" i="7"/>
  <c r="CC157" i="7" s="1"/>
  <c r="CC158" i="7" s="1"/>
  <c r="P3361" i="18"/>
  <c r="P1215" i="22" s="1"/>
  <c r="Q3356" i="18"/>
  <c r="P3360" i="18"/>
  <c r="CX173" i="8"/>
  <c r="CW76" i="16"/>
  <c r="CW169" i="8"/>
  <c r="CT116" i="8"/>
  <c r="CU114" i="8"/>
  <c r="CU116" i="8" s="1"/>
  <c r="DA76" i="16"/>
  <c r="DA169" i="8"/>
  <c r="CS169" i="8"/>
  <c r="CS76" i="16"/>
  <c r="DD268" i="8"/>
  <c r="DD272" i="8"/>
  <c r="DD86" i="8"/>
  <c r="DD87" i="8"/>
  <c r="DD88" i="8"/>
  <c r="DD83" i="16" s="1"/>
  <c r="DD83" i="8"/>
  <c r="DE86" i="8"/>
  <c r="DB121" i="8"/>
  <c r="DB66" i="16" s="1"/>
  <c r="DB116" i="8"/>
  <c r="DB125" i="8" s="1"/>
  <c r="DB164" i="8"/>
  <c r="CT159" i="8"/>
  <c r="DF108" i="8"/>
  <c r="DF61" i="16"/>
  <c r="CW51" i="16"/>
  <c r="CW68" i="16"/>
  <c r="CS72" i="16"/>
  <c r="CS75" i="16" s="1"/>
  <c r="CX190" i="8"/>
  <c r="CY231" i="8"/>
  <c r="CY232" i="8" s="1"/>
  <c r="CY239" i="8"/>
  <c r="CZ89" i="8"/>
  <c r="DA51" i="16"/>
  <c r="DA68" i="16"/>
  <c r="DA126" i="8"/>
  <c r="DG80" i="16"/>
  <c r="CX164" i="8"/>
  <c r="CX121" i="8"/>
  <c r="CX66" i="16" s="1"/>
  <c r="CX116" i="8"/>
  <c r="CX125" i="8" s="1"/>
  <c r="BZ272" i="8"/>
  <c r="BZ268" i="8"/>
  <c r="BZ83" i="8"/>
  <c r="BZ86" i="8"/>
  <c r="BZ87" i="8"/>
  <c r="BZ88" i="8"/>
  <c r="BZ83" i="16" s="1"/>
  <c r="CA88" i="8"/>
  <c r="CA83" i="16" s="1"/>
  <c r="F116" i="23" s="1"/>
  <c r="BY239" i="8"/>
  <c r="BY231" i="8"/>
  <c r="BY232" i="8" s="1"/>
  <c r="ES284" i="8" l="1"/>
  <c r="ET284" i="8" s="1"/>
  <c r="DU82" i="8"/>
  <c r="DY82" i="8" s="1"/>
  <c r="DY218" i="1"/>
  <c r="DY219" i="1" s="1"/>
  <c r="DS82" i="16"/>
  <c r="DT82" i="16"/>
  <c r="CK156" i="7"/>
  <c r="H148" i="29"/>
  <c r="DI86" i="8"/>
  <c r="DI83" i="8"/>
  <c r="DI268" i="8"/>
  <c r="DI88" i="8"/>
  <c r="DI87" i="8"/>
  <c r="DI272" i="8"/>
  <c r="CY62" i="26"/>
  <c r="CZ61" i="26"/>
  <c r="DH239" i="8"/>
  <c r="DH231" i="8"/>
  <c r="DH106" i="8"/>
  <c r="CX203" i="8"/>
  <c r="DB203" i="8"/>
  <c r="DB204" i="8" s="1"/>
  <c r="CU172" i="8"/>
  <c r="CU145" i="16" s="1"/>
  <c r="CT53" i="16"/>
  <c r="CT168" i="8"/>
  <c r="CX165" i="8"/>
  <c r="CZ239" i="8"/>
  <c r="CZ231" i="8"/>
  <c r="CU71" i="16"/>
  <c r="CZ179" i="8"/>
  <c r="DD89" i="8"/>
  <c r="DD85" i="8"/>
  <c r="DD84" i="8"/>
  <c r="DE84" i="8" s="1"/>
  <c r="DD54" i="16"/>
  <c r="DD102" i="8"/>
  <c r="CD156" i="7"/>
  <c r="CD157" i="7" s="1"/>
  <c r="CD158" i="7" s="1"/>
  <c r="DC108" i="8"/>
  <c r="DC61" i="16"/>
  <c r="DC104" i="8"/>
  <c r="DC114" i="8"/>
  <c r="H18" i="30" s="1"/>
  <c r="DG102" i="8"/>
  <c r="DH103" i="8" s="1"/>
  <c r="DG54" i="16"/>
  <c r="CU72" i="16"/>
  <c r="CZ190" i="8"/>
  <c r="DB74" i="16"/>
  <c r="CT74" i="16"/>
  <c r="DB122" i="8"/>
  <c r="DC232" i="8"/>
  <c r="DB165" i="8"/>
  <c r="CY61" i="16"/>
  <c r="CY108" i="8"/>
  <c r="CY104" i="8"/>
  <c r="CY114" i="8"/>
  <c r="E18" i="30" s="1"/>
  <c r="CY190" i="8"/>
  <c r="CT72" i="16"/>
  <c r="CT75" i="16" s="1"/>
  <c r="R3356" i="18"/>
  <c r="Q3361" i="18"/>
  <c r="Q1215" i="22" s="1"/>
  <c r="Q3360" i="18"/>
  <c r="B3358" i="18"/>
  <c r="B3372" i="18" s="1"/>
  <c r="CX168" i="8"/>
  <c r="CX53" i="16"/>
  <c r="CX92" i="16" s="1"/>
  <c r="DB53" i="16"/>
  <c r="DB92" i="16" s="1"/>
  <c r="DB168" i="8"/>
  <c r="B2632" i="18"/>
  <c r="CU168" i="8"/>
  <c r="CU53" i="16"/>
  <c r="J109" i="23" s="1"/>
  <c r="CX74" i="16"/>
  <c r="CY173" i="8"/>
  <c r="BZ54" i="16"/>
  <c r="BZ85" i="8"/>
  <c r="BZ84" i="8"/>
  <c r="CB79" i="8"/>
  <c r="BZ89" i="8"/>
  <c r="ET283" i="8" l="1"/>
  <c r="EU284" i="8"/>
  <c r="DZ215" i="1"/>
  <c r="DZ218" i="1" s="1"/>
  <c r="ED215" i="1"/>
  <c r="DU82" i="16"/>
  <c r="CK157" i="7"/>
  <c r="CK158" i="7" s="1"/>
  <c r="I147" i="29"/>
  <c r="CZ62" i="26"/>
  <c r="CY63" i="26"/>
  <c r="DA62" i="26"/>
  <c r="DI84" i="8"/>
  <c r="DI102" i="8"/>
  <c r="DI89" i="8"/>
  <c r="DI85" i="8"/>
  <c r="DH232" i="8"/>
  <c r="CZ173" i="8"/>
  <c r="CU164" i="8"/>
  <c r="DG94" i="8"/>
  <c r="DH94" i="8" s="1"/>
  <c r="DI94" i="8" s="1"/>
  <c r="DG95" i="8"/>
  <c r="DH95" i="8" s="1"/>
  <c r="DI95" i="8" s="1"/>
  <c r="DG96" i="8"/>
  <c r="DH96" i="8" s="1"/>
  <c r="DI96" i="8" s="1"/>
  <c r="DG92" i="8"/>
  <c r="DG61" i="26" s="1"/>
  <c r="DG62" i="26" s="1"/>
  <c r="DB51" i="16"/>
  <c r="DB126" i="8"/>
  <c r="DB68" i="16"/>
  <c r="CZ58" i="16"/>
  <c r="CY58" i="16"/>
  <c r="DH83" i="16"/>
  <c r="CU74" i="16"/>
  <c r="J122" i="23" s="1"/>
  <c r="J66" i="23"/>
  <c r="DB169" i="8"/>
  <c r="DB76" i="16"/>
  <c r="DD282" i="16"/>
  <c r="DD280" i="16" s="1"/>
  <c r="DD117" i="8"/>
  <c r="DE102" i="8"/>
  <c r="DD103" i="8"/>
  <c r="DD106" i="8"/>
  <c r="DD92" i="8"/>
  <c r="DD61" i="26" s="1"/>
  <c r="CE156" i="7"/>
  <c r="CE157" i="7" s="1"/>
  <c r="CE158" i="7" s="1"/>
  <c r="CX68" i="16"/>
  <c r="CX51" i="16"/>
  <c r="DC164" i="8"/>
  <c r="DC116" i="8"/>
  <c r="DC125" i="8" s="1"/>
  <c r="DC121" i="8"/>
  <c r="DC66" i="16" s="1"/>
  <c r="DG97" i="8"/>
  <c r="DH97" i="8" s="1"/>
  <c r="DI97" i="8" s="1"/>
  <c r="DG105" i="8"/>
  <c r="DG281" i="16"/>
  <c r="DG100" i="8"/>
  <c r="DG60" i="16"/>
  <c r="DG109" i="8"/>
  <c r="CY116" i="8"/>
  <c r="CY125" i="8" s="1"/>
  <c r="CY121" i="8"/>
  <c r="CY66" i="16" s="1"/>
  <c r="CY164" i="8"/>
  <c r="CZ114" i="8"/>
  <c r="DG282" i="16"/>
  <c r="DG106" i="8"/>
  <c r="DG103" i="8"/>
  <c r="CU169" i="8"/>
  <c r="CU76" i="16"/>
  <c r="J124" i="23" s="1"/>
  <c r="DC58" i="16"/>
  <c r="DD239" i="8"/>
  <c r="DD231" i="8"/>
  <c r="DE89" i="8"/>
  <c r="CT76" i="16"/>
  <c r="CT169" i="8"/>
  <c r="R3361" i="18"/>
  <c r="S3356" i="18"/>
  <c r="CX76" i="16"/>
  <c r="CX169" i="8"/>
  <c r="CU75" i="16"/>
  <c r="J123" i="23" s="1"/>
  <c r="J67" i="23"/>
  <c r="B2647" i="18"/>
  <c r="B2642" i="18"/>
  <c r="B2637" i="18"/>
  <c r="BZ239" i="8"/>
  <c r="BZ231" i="8"/>
  <c r="BZ232" i="8" s="1"/>
  <c r="CA89" i="8"/>
  <c r="CB88" i="8"/>
  <c r="CB83" i="16" s="1"/>
  <c r="CB87" i="8"/>
  <c r="CB268" i="8"/>
  <c r="CB83" i="8"/>
  <c r="CB86" i="8"/>
  <c r="CB272" i="8"/>
  <c r="EU283" i="8" l="1"/>
  <c r="EV284" i="8"/>
  <c r="DZ82" i="8"/>
  <c r="ED82" i="8" s="1"/>
  <c r="ED218" i="1"/>
  <c r="ED219" i="1" s="1"/>
  <c r="DV82" i="16"/>
  <c r="CP156" i="7"/>
  <c r="I148" i="29"/>
  <c r="DA63" i="26"/>
  <c r="DB63" i="26"/>
  <c r="DC63" i="26"/>
  <c r="DI239" i="8"/>
  <c r="DI231" i="8"/>
  <c r="DI232" i="8" s="1"/>
  <c r="DI92" i="8"/>
  <c r="DI106" i="8"/>
  <c r="DI103" i="8"/>
  <c r="DE61" i="26"/>
  <c r="DD62" i="26"/>
  <c r="DD63" i="26" s="1"/>
  <c r="DH100" i="8"/>
  <c r="DG114" i="8"/>
  <c r="DC203" i="8"/>
  <c r="DC204" i="8" s="1"/>
  <c r="CY203" i="8"/>
  <c r="DG93" i="8"/>
  <c r="DG280" i="16"/>
  <c r="T3356" i="18"/>
  <c r="S3361" i="18"/>
  <c r="CZ164" i="8"/>
  <c r="CZ165" i="8" s="1"/>
  <c r="CZ116" i="8"/>
  <c r="CZ125" i="8" s="1"/>
  <c r="CZ121" i="8"/>
  <c r="CZ66" i="16" s="1"/>
  <c r="K118" i="23" s="1"/>
  <c r="DD55" i="16"/>
  <c r="DD158" i="8"/>
  <c r="CY165" i="8"/>
  <c r="DH57" i="16"/>
  <c r="CY74" i="16"/>
  <c r="DG61" i="16"/>
  <c r="DG108" i="8"/>
  <c r="DG104" i="8"/>
  <c r="DC74" i="16"/>
  <c r="DH81" i="16"/>
  <c r="CY53" i="16"/>
  <c r="CY92" i="16" s="1"/>
  <c r="CY168" i="8"/>
  <c r="DD232" i="8"/>
  <c r="CG156" i="7"/>
  <c r="CG157" i="7" s="1"/>
  <c r="CG158" i="7" s="1"/>
  <c r="CZ74" i="16"/>
  <c r="K122" i="23" s="1"/>
  <c r="DC122" i="8"/>
  <c r="DD61" i="16"/>
  <c r="DD108" i="8"/>
  <c r="DE92" i="8"/>
  <c r="DD104" i="8"/>
  <c r="DD114" i="8"/>
  <c r="I18" i="30" s="1"/>
  <c r="DH80" i="16"/>
  <c r="DE282" i="16"/>
  <c r="DE106" i="8"/>
  <c r="DE103" i="8"/>
  <c r="DF103" i="8"/>
  <c r="DC53" i="16"/>
  <c r="DC92" i="16" s="1"/>
  <c r="DC168" i="8"/>
  <c r="DE239" i="8"/>
  <c r="DE231" i="8"/>
  <c r="DE232" i="8" s="1"/>
  <c r="DC165" i="8"/>
  <c r="CB54" i="16"/>
  <c r="CB89" i="8"/>
  <c r="CC79" i="8"/>
  <c r="CB85" i="8"/>
  <c r="CB84" i="8"/>
  <c r="CA239" i="8"/>
  <c r="CA231" i="8"/>
  <c r="CA232" i="8" s="1"/>
  <c r="EW284" i="8" l="1"/>
  <c r="EW283" i="8" s="1"/>
  <c r="EV283" i="8"/>
  <c r="EE215" i="1"/>
  <c r="EE218" i="1" s="1"/>
  <c r="EI215" i="1"/>
  <c r="DG116" i="8"/>
  <c r="DG53" i="16" s="1"/>
  <c r="K18" i="30"/>
  <c r="DW82" i="16"/>
  <c r="CP157" i="7"/>
  <c r="CP158" i="7" s="1"/>
  <c r="J147" i="29"/>
  <c r="DH166" i="8"/>
  <c r="CZ63" i="26"/>
  <c r="DF62" i="26"/>
  <c r="DI108" i="8"/>
  <c r="DH93" i="8"/>
  <c r="DI100" i="8"/>
  <c r="DI93" i="8" s="1"/>
  <c r="DE62" i="26"/>
  <c r="CZ203" i="8"/>
  <c r="DC169" i="8"/>
  <c r="DC76" i="16"/>
  <c r="DC51" i="16"/>
  <c r="DC68" i="16"/>
  <c r="DC126" i="8"/>
  <c r="DG272" i="16"/>
  <c r="DG303" i="7"/>
  <c r="AI174" i="22" s="1"/>
  <c r="DD58" i="16"/>
  <c r="DE58" i="16"/>
  <c r="L34" i="23"/>
  <c r="DE280" i="16"/>
  <c r="DH971" i="16"/>
  <c r="CZ53" i="16"/>
  <c r="CZ168" i="8"/>
  <c r="DE61" i="16"/>
  <c r="DF114" i="8"/>
  <c r="DE108" i="8"/>
  <c r="DE104" i="8"/>
  <c r="DF104" i="8"/>
  <c r="CH156" i="7"/>
  <c r="CH157" i="7" s="1"/>
  <c r="CH158" i="7" s="1"/>
  <c r="CY76" i="16"/>
  <c r="CY169" i="8"/>
  <c r="DD116" i="8"/>
  <c r="DD125" i="8" s="1"/>
  <c r="DD164" i="8"/>
  <c r="DD121" i="8"/>
  <c r="DD66" i="16" s="1"/>
  <c r="DE114" i="8"/>
  <c r="DH54" i="16"/>
  <c r="CY68" i="16"/>
  <c r="CY51" i="16"/>
  <c r="U3356" i="18"/>
  <c r="T3361" i="18"/>
  <c r="CC272" i="8"/>
  <c r="CC83" i="8"/>
  <c r="CC88" i="8"/>
  <c r="CC83" i="16" s="1"/>
  <c r="CC87" i="8"/>
  <c r="CC86" i="8"/>
  <c r="CC268" i="8"/>
  <c r="CB239" i="8"/>
  <c r="CB231" i="8"/>
  <c r="CB232" i="8" s="1"/>
  <c r="EE82" i="8" l="1"/>
  <c r="EI218" i="1"/>
  <c r="EI219" i="1" s="1"/>
  <c r="DY82" i="16"/>
  <c r="DZ82" i="16"/>
  <c r="B640" i="18"/>
  <c r="B641" i="18" s="1"/>
  <c r="B612" i="18" s="1"/>
  <c r="B225" i="22" s="1"/>
  <c r="J18" i="30"/>
  <c r="DX82" i="16"/>
  <c r="J148" i="29"/>
  <c r="CQ156" i="7"/>
  <c r="CQ157" i="7" s="1"/>
  <c r="CU156" i="7"/>
  <c r="L111" i="23"/>
  <c r="DI166" i="8"/>
  <c r="DF63" i="26"/>
  <c r="DG63" i="26"/>
  <c r="DE63" i="26"/>
  <c r="DH167" i="8"/>
  <c r="DH92" i="8"/>
  <c r="DD203" i="8"/>
  <c r="DD204" i="8" s="1"/>
  <c r="CZ92" i="16"/>
  <c r="K109" i="23"/>
  <c r="DF58" i="16"/>
  <c r="DE116" i="8"/>
  <c r="DE125" i="8" s="1"/>
  <c r="DE164" i="8"/>
  <c r="DE165" i="8" s="1"/>
  <c r="DE121" i="8"/>
  <c r="DE66" i="16" s="1"/>
  <c r="L118" i="23" s="1"/>
  <c r="DG58" i="16"/>
  <c r="DD165" i="8"/>
  <c r="DF116" i="8"/>
  <c r="DF125" i="8" s="1"/>
  <c r="DF121" i="8"/>
  <c r="DF66" i="16" s="1"/>
  <c r="DF164" i="8"/>
  <c r="DH58" i="16"/>
  <c r="DH282" i="16"/>
  <c r="CZ76" i="16"/>
  <c r="K124" i="23" s="1"/>
  <c r="CZ169" i="8"/>
  <c r="DE74" i="16"/>
  <c r="L122" i="23" s="1"/>
  <c r="DD122" i="8"/>
  <c r="DD74" i="16"/>
  <c r="U3361" i="18"/>
  <c r="V3356" i="18"/>
  <c r="DH281" i="16"/>
  <c r="DH60" i="16"/>
  <c r="DD53" i="16"/>
  <c r="DD92" i="16" s="1"/>
  <c r="DD168" i="8"/>
  <c r="DI83" i="16"/>
  <c r="DJ80" i="8"/>
  <c r="DJ81" i="8"/>
  <c r="DJ87" i="8" s="1"/>
  <c r="CI156" i="7"/>
  <c r="CI157" i="7" s="1"/>
  <c r="CI158" i="7" s="1"/>
  <c r="CZ51" i="16"/>
  <c r="CZ68" i="16"/>
  <c r="K120" i="23" s="1"/>
  <c r="B1475" i="18"/>
  <c r="CC54" i="16"/>
  <c r="CC89" i="8"/>
  <c r="CD79" i="8"/>
  <c r="CC84" i="8"/>
  <c r="CC85" i="8"/>
  <c r="CR156" i="7" l="1"/>
  <c r="CR157" i="7" s="1"/>
  <c r="CQ158" i="7"/>
  <c r="EJ215" i="1"/>
  <c r="EJ218" i="1" s="1"/>
  <c r="EN215" i="1"/>
  <c r="EA82" i="16"/>
  <c r="CU157" i="7"/>
  <c r="CU158" i="7" s="1"/>
  <c r="K147" i="29"/>
  <c r="DI167" i="8"/>
  <c r="DI114" i="8"/>
  <c r="M18" i="30" s="1"/>
  <c r="DI104" i="8"/>
  <c r="DH114" i="8"/>
  <c r="DH61" i="26"/>
  <c r="DH62" i="26" s="1"/>
  <c r="DH63" i="26" s="1"/>
  <c r="DI57" i="16"/>
  <c r="DJ86" i="8"/>
  <c r="DJ83" i="8"/>
  <c r="DH108" i="8"/>
  <c r="DH104" i="8"/>
  <c r="DE203" i="8"/>
  <c r="DE204" i="8" s="1"/>
  <c r="DH280" i="16"/>
  <c r="CJ156" i="7"/>
  <c r="CJ157" i="7" s="1"/>
  <c r="CJ158" i="7" s="1"/>
  <c r="DF53" i="16"/>
  <c r="DF92" i="16" s="1"/>
  <c r="DF168" i="8"/>
  <c r="DE53" i="16"/>
  <c r="DE168" i="8"/>
  <c r="DH61" i="16"/>
  <c r="DF74" i="16"/>
  <c r="B1482" i="18"/>
  <c r="B1484" i="18" s="1"/>
  <c r="B1477" i="18"/>
  <c r="DI80" i="16"/>
  <c r="DJ80" i="16"/>
  <c r="DI81" i="16"/>
  <c r="DJ234" i="7"/>
  <c r="DD51" i="16"/>
  <c r="DD68" i="16"/>
  <c r="DD126" i="8"/>
  <c r="V3361" i="18"/>
  <c r="B3359" i="18"/>
  <c r="DF165" i="8"/>
  <c r="DE122" i="8"/>
  <c r="DD76" i="16"/>
  <c r="DD169" i="8"/>
  <c r="DF122" i="8"/>
  <c r="DF203" i="8"/>
  <c r="DF204" i="8" s="1"/>
  <c r="CC231" i="8"/>
  <c r="CC232" i="8" s="1"/>
  <c r="CC239" i="8"/>
  <c r="CD268" i="8"/>
  <c r="CD83" i="8"/>
  <c r="CD272" i="8"/>
  <c r="CD86" i="8"/>
  <c r="CD88" i="8"/>
  <c r="CD83" i="16" s="1"/>
  <c r="CD87" i="8"/>
  <c r="CS156" i="7" l="1"/>
  <c r="CS157" i="7" s="1"/>
  <c r="CR158" i="7"/>
  <c r="DK79" i="8"/>
  <c r="DK83" i="8" s="1"/>
  <c r="DL79" i="8" s="1"/>
  <c r="DO79" i="8"/>
  <c r="EJ82" i="8"/>
  <c r="EN218" i="1"/>
  <c r="EN219" i="1" s="1"/>
  <c r="EO215" i="1" s="1"/>
  <c r="EO218" i="1" s="1"/>
  <c r="EO82" i="8" s="1"/>
  <c r="EB82" i="16"/>
  <c r="DH116" i="8"/>
  <c r="L18" i="30"/>
  <c r="L28" i="30" s="1"/>
  <c r="K148" i="29"/>
  <c r="CV156" i="7"/>
  <c r="CV157" i="7" s="1"/>
  <c r="CZ156" i="7"/>
  <c r="DI116" i="8"/>
  <c r="DI125" i="8" s="1"/>
  <c r="DI164" i="8"/>
  <c r="DI121" i="8"/>
  <c r="DI66" i="16" s="1"/>
  <c r="BA32" i="19"/>
  <c r="DJ85" i="8"/>
  <c r="DH164" i="8"/>
  <c r="DI58" i="16"/>
  <c r="DJ84" i="8"/>
  <c r="DI54" i="16"/>
  <c r="M114" i="23"/>
  <c r="DJ89" i="8"/>
  <c r="C958" i="22"/>
  <c r="B3373" i="18"/>
  <c r="DI971" i="16"/>
  <c r="DH149" i="16"/>
  <c r="DJ81" i="16"/>
  <c r="F2869" i="18"/>
  <c r="F2867" i="18"/>
  <c r="F2868" i="18"/>
  <c r="B1493" i="18"/>
  <c r="C1499" i="18"/>
  <c r="B1500" i="18" s="1"/>
  <c r="C1501" i="18" s="1"/>
  <c r="B1501" i="18" s="1"/>
  <c r="DH272" i="16"/>
  <c r="C1500" i="18"/>
  <c r="B1494" i="18"/>
  <c r="DF76" i="16"/>
  <c r="DF169" i="8"/>
  <c r="DE92" i="16"/>
  <c r="L109" i="23"/>
  <c r="CL156" i="7"/>
  <c r="CL157" i="7" s="1"/>
  <c r="DF68" i="16"/>
  <c r="DF51" i="16"/>
  <c r="DF126" i="8"/>
  <c r="DE76" i="16"/>
  <c r="L124" i="23" s="1"/>
  <c r="DE169" i="8"/>
  <c r="DE126" i="8"/>
  <c r="DE68" i="16"/>
  <c r="L120" i="23" s="1"/>
  <c r="DE51" i="16"/>
  <c r="CD54" i="16"/>
  <c r="CD85" i="8"/>
  <c r="CD89" i="8"/>
  <c r="CE79" i="8"/>
  <c r="CD84" i="8"/>
  <c r="DK272" i="8" l="1"/>
  <c r="DK86" i="8"/>
  <c r="DK268" i="8"/>
  <c r="DK87" i="8"/>
  <c r="DK88" i="8"/>
  <c r="DK83" i="16" s="1"/>
  <c r="CW156" i="7"/>
  <c r="CW157" i="7" s="1"/>
  <c r="CV158" i="7"/>
  <c r="CM156" i="7"/>
  <c r="CM157" i="7" s="1"/>
  <c r="CL158" i="7"/>
  <c r="CT156" i="7"/>
  <c r="CT157" i="7" s="1"/>
  <c r="CT158" i="7" s="1"/>
  <c r="CS158" i="7"/>
  <c r="EJ82" i="16"/>
  <c r="EN82" i="8"/>
  <c r="EX82" i="8" s="1"/>
  <c r="DO86" i="8"/>
  <c r="DO83" i="8"/>
  <c r="DO87" i="8"/>
  <c r="DO272" i="8"/>
  <c r="DO268" i="8"/>
  <c r="DO88" i="8"/>
  <c r="DO83" i="16" s="1"/>
  <c r="EC82" i="16"/>
  <c r="DH168" i="8"/>
  <c r="DH169" i="8" s="1"/>
  <c r="DH125" i="8"/>
  <c r="DH53" i="16"/>
  <c r="CZ157" i="7"/>
  <c r="CZ158" i="7" s="1"/>
  <c r="L147" i="29"/>
  <c r="DL86" i="8"/>
  <c r="DL83" i="8"/>
  <c r="DM79" i="8" s="1"/>
  <c r="DL88" i="8"/>
  <c r="DL87" i="8"/>
  <c r="DK85" i="8"/>
  <c r="DK89" i="8"/>
  <c r="DK84" i="8"/>
  <c r="DK102" i="8"/>
  <c r="DI122" i="8"/>
  <c r="DI203" i="8"/>
  <c r="DI204" i="8" s="1"/>
  <c r="DI165" i="8"/>
  <c r="DI168" i="8"/>
  <c r="DH165" i="8"/>
  <c r="DI282" i="16"/>
  <c r="DJ233" i="7"/>
  <c r="DI977" i="16"/>
  <c r="DH38" i="8"/>
  <c r="DJ102" i="8"/>
  <c r="DI61" i="26"/>
  <c r="DI62" i="26" s="1"/>
  <c r="DI63" i="26" s="1"/>
  <c r="M115" i="23"/>
  <c r="DH145" i="16"/>
  <c r="B1495" i="18"/>
  <c r="DJ54" i="16"/>
  <c r="F2872" i="18"/>
  <c r="E1342" i="18"/>
  <c r="DJ231" i="7"/>
  <c r="CE86" i="8"/>
  <c r="CE268" i="8"/>
  <c r="CE83" i="8"/>
  <c r="CE272" i="8"/>
  <c r="CE87" i="8"/>
  <c r="CE88" i="8"/>
  <c r="CE83" i="16" s="1"/>
  <c r="CF88" i="8"/>
  <c r="CF83" i="16" s="1"/>
  <c r="G116" i="23" s="1"/>
  <c r="CD239" i="8"/>
  <c r="CD231" i="8"/>
  <c r="CD232" i="8" s="1"/>
  <c r="CN156" i="7" l="1"/>
  <c r="CN157" i="7" s="1"/>
  <c r="CM158" i="7"/>
  <c r="CX156" i="7"/>
  <c r="CX157" i="7" s="1"/>
  <c r="CW158" i="7"/>
  <c r="DO85" i="8"/>
  <c r="DT79" i="8"/>
  <c r="ED82" i="16"/>
  <c r="L148" i="29"/>
  <c r="DA156" i="7"/>
  <c r="DA157" i="7" s="1"/>
  <c r="DE156" i="7"/>
  <c r="DM86" i="8"/>
  <c r="DM272" i="8"/>
  <c r="DM87" i="8"/>
  <c r="DM268" i="8"/>
  <c r="DM88" i="8"/>
  <c r="DM83" i="8"/>
  <c r="DN79" i="8" s="1"/>
  <c r="DL102" i="8"/>
  <c r="DL89" i="8"/>
  <c r="DL84" i="8"/>
  <c r="DL85" i="8"/>
  <c r="DK106" i="8"/>
  <c r="DK103" i="8"/>
  <c r="DK92" i="8"/>
  <c r="DK239" i="8"/>
  <c r="DK231" i="8"/>
  <c r="DK232" i="8" s="1"/>
  <c r="DJ62" i="26"/>
  <c r="DI169" i="8"/>
  <c r="DI126" i="8"/>
  <c r="DJ235" i="7"/>
  <c r="DJ977" i="16"/>
  <c r="DK81" i="16"/>
  <c r="DJ92" i="8"/>
  <c r="DJ108" i="8" s="1"/>
  <c r="DJ97" i="8"/>
  <c r="DI61" i="16"/>
  <c r="DJ94" i="8"/>
  <c r="DJ95" i="8"/>
  <c r="DI60" i="16"/>
  <c r="DJ282" i="16"/>
  <c r="M34" i="23" s="1"/>
  <c r="DJ96" i="8"/>
  <c r="DJ103" i="8"/>
  <c r="DJ106" i="8"/>
  <c r="DJ101" i="8"/>
  <c r="DI281" i="16"/>
  <c r="DI280" i="16" s="1"/>
  <c r="M110" i="23"/>
  <c r="DH71" i="16"/>
  <c r="DH74" i="16" s="1"/>
  <c r="DG154" i="8"/>
  <c r="E1366" i="17"/>
  <c r="E1377" i="17" s="1"/>
  <c r="DG36" i="16"/>
  <c r="N116" i="23"/>
  <c r="CE54" i="16"/>
  <c r="CE84" i="8"/>
  <c r="CE85" i="8"/>
  <c r="CE89" i="8"/>
  <c r="CG79" i="8"/>
  <c r="CY156" i="7" l="1"/>
  <c r="CY157" i="7" s="1"/>
  <c r="CY158" i="7" s="1"/>
  <c r="CX158" i="7"/>
  <c r="DB156" i="7"/>
  <c r="DB157" i="7" s="1"/>
  <c r="DA158" i="7"/>
  <c r="CN158" i="7"/>
  <c r="CO156" i="7"/>
  <c r="CO157" i="7" s="1"/>
  <c r="CO158" i="7" s="1"/>
  <c r="DT83" i="8"/>
  <c r="DT268" i="8"/>
  <c r="DT87" i="8"/>
  <c r="DT86" i="8"/>
  <c r="DT272" i="8"/>
  <c r="DT88" i="8"/>
  <c r="DK105" i="8"/>
  <c r="DO109" i="8"/>
  <c r="DO105" i="8"/>
  <c r="DN83" i="8"/>
  <c r="DN86" i="8"/>
  <c r="DN272" i="8"/>
  <c r="DN87" i="8"/>
  <c r="DN268" i="8"/>
  <c r="DN88" i="8"/>
  <c r="DE157" i="7"/>
  <c r="DE158" i="7" s="1"/>
  <c r="M147" i="29"/>
  <c r="DM85" i="8"/>
  <c r="DM84" i="8"/>
  <c r="DM89" i="8"/>
  <c r="DM102" i="8"/>
  <c r="DL103" i="8"/>
  <c r="DL92" i="8"/>
  <c r="DL106" i="8"/>
  <c r="DK96" i="8"/>
  <c r="DL96" i="8" s="1"/>
  <c r="DM96" i="8" s="1"/>
  <c r="DK108" i="8"/>
  <c r="DK104" i="8"/>
  <c r="DK97" i="8"/>
  <c r="DL97" i="8" s="1"/>
  <c r="DM97" i="8" s="1"/>
  <c r="DK94" i="8"/>
  <c r="DK95" i="8"/>
  <c r="DL95" i="8" s="1"/>
  <c r="DM95" i="8" s="1"/>
  <c r="DJ63" i="26"/>
  <c r="DJ61" i="26"/>
  <c r="DJ57" i="16"/>
  <c r="DK977" i="16"/>
  <c r="DJ58" i="16"/>
  <c r="DJ104" i="8"/>
  <c r="DJ61" i="16"/>
  <c r="DJ115" i="8"/>
  <c r="B648" i="18" s="1"/>
  <c r="DJ114" i="8"/>
  <c r="B674" i="18" s="1"/>
  <c r="DJ100" i="8"/>
  <c r="DK100" i="8" s="1"/>
  <c r="DL100" i="8" s="1"/>
  <c r="DJ93" i="8"/>
  <c r="DJ105" i="8"/>
  <c r="DJ109" i="8"/>
  <c r="DJ281" i="16"/>
  <c r="DJ280" i="16" s="1"/>
  <c r="DJ60" i="16"/>
  <c r="M112" i="23" s="1"/>
  <c r="DI272" i="16"/>
  <c r="DJ137" i="7"/>
  <c r="N130" i="29" s="1"/>
  <c r="DG963" i="16"/>
  <c r="DG10" i="7"/>
  <c r="DG87" i="7"/>
  <c r="DG38" i="16"/>
  <c r="E1368" i="17"/>
  <c r="CE239" i="8"/>
  <c r="CE231" i="8"/>
  <c r="CE232" i="8" s="1"/>
  <c r="CF89" i="8"/>
  <c r="CG88" i="8"/>
  <c r="CG83" i="16" s="1"/>
  <c r="CG83" i="8"/>
  <c r="CG272" i="8"/>
  <c r="CG268" i="8"/>
  <c r="CG87" i="8"/>
  <c r="CG86" i="8"/>
  <c r="DC156" i="7" l="1"/>
  <c r="DC157" i="7" s="1"/>
  <c r="DB158" i="7"/>
  <c r="DY79" i="8"/>
  <c r="DT85" i="8"/>
  <c r="DL94" i="8"/>
  <c r="DM94" i="8" s="1"/>
  <c r="DN84" i="8"/>
  <c r="DO84" i="8" s="1"/>
  <c r="DN89" i="8"/>
  <c r="DO89" i="8" s="1"/>
  <c r="DO239" i="8" s="1"/>
  <c r="DN85" i="8"/>
  <c r="M148" i="29"/>
  <c r="DJ156" i="7"/>
  <c r="N147" i="29" s="1"/>
  <c r="DF156" i="7"/>
  <c r="DF157" i="7" s="1"/>
  <c r="DF158" i="7" s="1"/>
  <c r="DM239" i="8"/>
  <c r="DM231" i="8"/>
  <c r="DM232" i="8" s="1"/>
  <c r="DM100" i="8"/>
  <c r="DM103" i="8"/>
  <c r="DM92" i="8"/>
  <c r="DM114" i="8" s="1"/>
  <c r="P18" i="30" s="1"/>
  <c r="DM106" i="8"/>
  <c r="DL108" i="8"/>
  <c r="DL104" i="8"/>
  <c r="DL61" i="26"/>
  <c r="DL114" i="8"/>
  <c r="DK166" i="8"/>
  <c r="DK93" i="8"/>
  <c r="DI53" i="16"/>
  <c r="K1145" i="18"/>
  <c r="K1137" i="18" s="1"/>
  <c r="DK57" i="16"/>
  <c r="M111" i="23"/>
  <c r="DK58" i="16"/>
  <c r="DJ116" i="8"/>
  <c r="DJ53" i="16" s="1"/>
  <c r="M109" i="23" s="1"/>
  <c r="DI103" i="16"/>
  <c r="DJ303" i="7"/>
  <c r="DJ272" i="16"/>
  <c r="DG274" i="8"/>
  <c r="DG974" i="16"/>
  <c r="DG301" i="7"/>
  <c r="DG40" i="16"/>
  <c r="DG234" i="8"/>
  <c r="DG965" i="16"/>
  <c r="DG10" i="16"/>
  <c r="DG278" i="16"/>
  <c r="DG11" i="7"/>
  <c r="DG89" i="7"/>
  <c r="D1249" i="18" s="1"/>
  <c r="CF239" i="8"/>
  <c r="CF231" i="8"/>
  <c r="CF232" i="8" s="1"/>
  <c r="CG54" i="16"/>
  <c r="CG85" i="8"/>
  <c r="CG89" i="8"/>
  <c r="CH79" i="8"/>
  <c r="CG84" i="8"/>
  <c r="DD156" i="7" l="1"/>
  <c r="DD157" i="7" s="1"/>
  <c r="DD158" i="7" s="1"/>
  <c r="DC158" i="7"/>
  <c r="DY83" i="8"/>
  <c r="DY86" i="8"/>
  <c r="DY272" i="8"/>
  <c r="DY87" i="8"/>
  <c r="DY268" i="8"/>
  <c r="DY88" i="8"/>
  <c r="DG932" i="16"/>
  <c r="DL93" i="8"/>
  <c r="DL116" i="8"/>
  <c r="O18" i="30"/>
  <c r="DN231" i="8"/>
  <c r="DN232" i="8" s="1"/>
  <c r="DN239" i="8"/>
  <c r="DM93" i="8"/>
  <c r="DG156" i="7"/>
  <c r="DM166" i="8"/>
  <c r="DM167" i="8" s="1"/>
  <c r="DM108" i="8"/>
  <c r="DM61" i="26"/>
  <c r="DM62" i="26" s="1"/>
  <c r="DM104" i="8"/>
  <c r="DM116" i="8"/>
  <c r="DM168" i="8" s="1"/>
  <c r="DM164" i="8"/>
  <c r="DK167" i="8"/>
  <c r="K1135" i="18"/>
  <c r="K1136" i="18"/>
  <c r="F1340" i="18"/>
  <c r="DI63" i="16"/>
  <c r="DI94" i="16"/>
  <c r="M44" i="23"/>
  <c r="DG90" i="7"/>
  <c r="E1374" i="17"/>
  <c r="DG296" i="16"/>
  <c r="DG93" i="7"/>
  <c r="DG300" i="16"/>
  <c r="DG16" i="8"/>
  <c r="DG19" i="8" s="1"/>
  <c r="DG23" i="8" s="1"/>
  <c r="CG231" i="8"/>
  <c r="CG232" i="8" s="1"/>
  <c r="CG239" i="8"/>
  <c r="CH83" i="8"/>
  <c r="CH268" i="8"/>
  <c r="CH86" i="8"/>
  <c r="CH272" i="8"/>
  <c r="CH88" i="8"/>
  <c r="CH83" i="16" s="1"/>
  <c r="CH87" i="8"/>
  <c r="ED79" i="8" l="1"/>
  <c r="DY85" i="8"/>
  <c r="K9" i="30"/>
  <c r="K24" i="30" s="1"/>
  <c r="DG245" i="8"/>
  <c r="DM169" i="8"/>
  <c r="DM165" i="8"/>
  <c r="K1138" i="18"/>
  <c r="K1144" i="18" s="1"/>
  <c r="DK272" i="16"/>
  <c r="DG24" i="8"/>
  <c r="DG25" i="8"/>
  <c r="DG42" i="16"/>
  <c r="DG82" i="7"/>
  <c r="DL83" i="7" s="1"/>
  <c r="CH54" i="16"/>
  <c r="CH85" i="8"/>
  <c r="CH84" i="8"/>
  <c r="CI79" i="8"/>
  <c r="CH89" i="8"/>
  <c r="ED83" i="8" l="1"/>
  <c r="ED85" i="8" s="1"/>
  <c r="ED86" i="8"/>
  <c r="ED268" i="8"/>
  <c r="ED87" i="8"/>
  <c r="ED272" i="8"/>
  <c r="ED88" i="8"/>
  <c r="K25" i="30"/>
  <c r="DG83" i="7"/>
  <c r="DG44" i="16"/>
  <c r="DG45" i="16" s="1"/>
  <c r="DG19" i="7"/>
  <c r="CH239" i="8"/>
  <c r="CH231" i="8"/>
  <c r="CH232" i="8" s="1"/>
  <c r="CI83" i="8"/>
  <c r="CI86" i="8"/>
  <c r="CI87" i="8"/>
  <c r="CI88" i="8"/>
  <c r="CI83" i="16" s="1"/>
  <c r="CI268" i="8"/>
  <c r="CI272" i="8"/>
  <c r="DG261" i="7" l="1"/>
  <c r="DG48" i="16"/>
  <c r="DG47" i="16"/>
  <c r="E1371" i="17"/>
  <c r="E1372" i="17" s="1"/>
  <c r="DG23" i="7"/>
  <c r="DG280" i="7" s="1"/>
  <c r="DG27" i="7"/>
  <c r="CI54" i="16"/>
  <c r="CI84" i="8"/>
  <c r="CJ79" i="8"/>
  <c r="CI89" i="8"/>
  <c r="CI85" i="8"/>
  <c r="DG35" i="7" l="1"/>
  <c r="DG1434" i="16"/>
  <c r="DG281" i="7"/>
  <c r="DG160" i="7"/>
  <c r="DG271" i="7"/>
  <c r="DG272" i="7" s="1"/>
  <c r="DG1411" i="16"/>
  <c r="DG211" i="7"/>
  <c r="DG29" i="7"/>
  <c r="DG28" i="7"/>
  <c r="DG24" i="7"/>
  <c r="DG25" i="7"/>
  <c r="DG11" i="16"/>
  <c r="DG967" i="16"/>
  <c r="DG326" i="7"/>
  <c r="DG328" i="7" s="1"/>
  <c r="CI239" i="8"/>
  <c r="CI231" i="8"/>
  <c r="CI232" i="8" s="1"/>
  <c r="CJ83" i="8"/>
  <c r="CJ88" i="8"/>
  <c r="CJ83" i="16" s="1"/>
  <c r="CJ87" i="8"/>
  <c r="CJ86" i="8"/>
  <c r="CJ272" i="8"/>
  <c r="CJ268" i="8"/>
  <c r="CK88" i="8"/>
  <c r="CK83" i="16" s="1"/>
  <c r="H116" i="23" s="1"/>
  <c r="DG933" i="16" l="1"/>
  <c r="DG319" i="7"/>
  <c r="DG14" i="16"/>
  <c r="DG38" i="7"/>
  <c r="DG37" i="7"/>
  <c r="CJ54" i="16"/>
  <c r="CL79" i="8"/>
  <c r="CJ89" i="8"/>
  <c r="CJ85" i="8"/>
  <c r="CJ84" i="8"/>
  <c r="DG40" i="7" l="1"/>
  <c r="DG939" i="16"/>
  <c r="DG938" i="16"/>
  <c r="DG265" i="16"/>
  <c r="DG41" i="7"/>
  <c r="DG50" i="7" s="1"/>
  <c r="DG16" i="16"/>
  <c r="DG44" i="7"/>
  <c r="CJ239" i="8"/>
  <c r="CJ231" i="8"/>
  <c r="CJ232" i="8" s="1"/>
  <c r="CK89" i="8"/>
  <c r="CL268" i="8"/>
  <c r="CL83" i="8"/>
  <c r="CL87" i="8"/>
  <c r="CL272" i="8"/>
  <c r="CL88" i="8"/>
  <c r="CL83" i="16" s="1"/>
  <c r="CL86" i="8"/>
  <c r="DG255" i="16" l="1"/>
  <c r="DG45" i="7"/>
  <c r="DG46" i="7" s="1"/>
  <c r="DG42" i="7"/>
  <c r="DG17" i="16"/>
  <c r="CL54" i="16"/>
  <c r="B2881" i="18"/>
  <c r="B2880" i="18" s="1"/>
  <c r="D2880" i="18" s="1"/>
  <c r="D2881" i="18" s="1"/>
  <c r="C2881" i="18" s="1"/>
  <c r="CL85" i="8"/>
  <c r="CL89" i="8"/>
  <c r="CL84" i="8"/>
  <c r="CM79" i="8"/>
  <c r="CQ85" i="8"/>
  <c r="CK239" i="8"/>
  <c r="CK231" i="8"/>
  <c r="CK232" i="8" s="1"/>
  <c r="CL239" i="8" l="1"/>
  <c r="CL231" i="8"/>
  <c r="CL232" i="8" s="1"/>
  <c r="CM86" i="8"/>
  <c r="CM87" i="8"/>
  <c r="CM83" i="8"/>
  <c r="CM272" i="8"/>
  <c r="CM88" i="8"/>
  <c r="CM83" i="16" s="1"/>
  <c r="CM268" i="8"/>
  <c r="CM54" i="16" l="1"/>
  <c r="B2885" i="18"/>
  <c r="B2884" i="18" s="1"/>
  <c r="D2884" i="18" s="1"/>
  <c r="D2885" i="18" s="1"/>
  <c r="CM84" i="8"/>
  <c r="CM85" i="8"/>
  <c r="CM89" i="8"/>
  <c r="CN79" i="8"/>
  <c r="CR85" i="8"/>
  <c r="CN87" i="8" l="1"/>
  <c r="CN83" i="8"/>
  <c r="CN268" i="8"/>
  <c r="CN86" i="8"/>
  <c r="CN272" i="8"/>
  <c r="CN88" i="8"/>
  <c r="CN83" i="16" s="1"/>
  <c r="C2885" i="18"/>
  <c r="CM239" i="8"/>
  <c r="CM231" i="8"/>
  <c r="CM232" i="8" l="1"/>
  <c r="CR232" i="8"/>
  <c r="CN54" i="16"/>
  <c r="B2887" i="18"/>
  <c r="B2886" i="18" s="1"/>
  <c r="D2886" i="18" s="1"/>
  <c r="D2887" i="18" s="1"/>
  <c r="C2887" i="18" s="1"/>
  <c r="CN89" i="8"/>
  <c r="CN85" i="8"/>
  <c r="CO79" i="8"/>
  <c r="CN84" i="8"/>
  <c r="CS85" i="8"/>
  <c r="CN239" i="8" l="1"/>
  <c r="CN231" i="8"/>
  <c r="CO272" i="8"/>
  <c r="CO83" i="8"/>
  <c r="CO88" i="8"/>
  <c r="CO83" i="16" s="1"/>
  <c r="CO87" i="8"/>
  <c r="CO86" i="8"/>
  <c r="CO268" i="8"/>
  <c r="CP88" i="8"/>
  <c r="CP83" i="16" s="1"/>
  <c r="I116" i="23" s="1"/>
  <c r="CN232" i="8" l="1"/>
  <c r="CS232" i="8"/>
  <c r="CO54" i="16"/>
  <c r="CO85" i="8"/>
  <c r="CO89" i="8"/>
  <c r="CO84" i="8"/>
  <c r="B2892" i="18"/>
  <c r="B2891" i="18" s="1"/>
  <c r="D2891" i="18" s="1"/>
  <c r="D2892" i="18" s="1"/>
  <c r="C2892" i="18" s="1"/>
  <c r="CQ89" i="8"/>
  <c r="CT85" i="8"/>
  <c r="CO239" i="8" l="1"/>
  <c r="CO231" i="8"/>
  <c r="CP89" i="8"/>
  <c r="CQ239" i="8"/>
  <c r="CU89" i="8"/>
  <c r="CQ231" i="8"/>
  <c r="CP239" i="8" l="1"/>
  <c r="CP231" i="8"/>
  <c r="CP232" i="8" s="1"/>
  <c r="CO232" i="8"/>
  <c r="CT232" i="8"/>
  <c r="CU239" i="8"/>
  <c r="CU231" i="8"/>
  <c r="CQ232" i="8"/>
  <c r="CV232" i="8"/>
  <c r="CU232" i="8" l="1"/>
  <c r="CZ232" i="8"/>
  <c r="B3080" i="18"/>
  <c r="B3082" i="18" s="1"/>
  <c r="B3085" i="18" s="1"/>
  <c r="B3078" i="18"/>
  <c r="B3084" i="18" s="1"/>
  <c r="B3086" i="18" l="1"/>
  <c r="DG136" i="8" l="1"/>
  <c r="DG63" i="16"/>
  <c r="DG94" i="16"/>
  <c r="DG129" i="8"/>
  <c r="K376" i="22" s="1"/>
  <c r="K380" i="22" s="1"/>
  <c r="I1145" i="18" l="1"/>
  <c r="DG130" i="8"/>
  <c r="DG121" i="8"/>
  <c r="DG66" i="16" s="1"/>
  <c r="DG103" i="16"/>
  <c r="I1137" i="18" l="1"/>
  <c r="I1136" i="18"/>
  <c r="I1135" i="18"/>
  <c r="DG122" i="8"/>
  <c r="I1138" i="18" l="1"/>
  <c r="I1144" i="18" s="1"/>
  <c r="L1135" i="18"/>
  <c r="DG98" i="16"/>
  <c r="DG141" i="8"/>
  <c r="DG148" i="8"/>
  <c r="DG187" i="8"/>
  <c r="H1153" i="18" l="1"/>
  <c r="D1201" i="18"/>
  <c r="M1135" i="18"/>
  <c r="DG188" i="8"/>
  <c r="DG149" i="8"/>
  <c r="I1153" i="18" l="1"/>
  <c r="N1135" i="18"/>
  <c r="DG144" i="8"/>
  <c r="DG143" i="8"/>
  <c r="DG64" i="16"/>
  <c r="DG95" i="16"/>
  <c r="DG138" i="8"/>
  <c r="DG123" i="8" l="1"/>
  <c r="DG67" i="16" s="1"/>
  <c r="K395" i="22"/>
  <c r="K398" i="22" s="1"/>
  <c r="J1153" i="18"/>
  <c r="DI98" i="16"/>
  <c r="DG139" i="8"/>
  <c r="DG104" i="16"/>
  <c r="DG146" i="8"/>
  <c r="DG125" i="8" s="1"/>
  <c r="DH98" i="16"/>
  <c r="DG230" i="8" l="1"/>
  <c r="E1339" i="17"/>
  <c r="DJ148" i="8"/>
  <c r="DJ149" i="8" s="1"/>
  <c r="DJ140" i="8"/>
  <c r="DO141" i="8" s="1"/>
  <c r="DG91" i="16"/>
  <c r="DG147" i="8"/>
  <c r="DG37" i="8"/>
  <c r="DG150" i="8"/>
  <c r="E1309" i="18"/>
  <c r="K7" i="30" l="1"/>
  <c r="K21" i="30" s="1"/>
  <c r="DG41" i="8"/>
  <c r="DG124" i="8"/>
  <c r="DG92" i="16"/>
  <c r="E1341" i="17"/>
  <c r="DH36" i="16"/>
  <c r="E1350" i="17"/>
  <c r="DJ187" i="8"/>
  <c r="DJ98" i="16"/>
  <c r="BA44" i="19" s="1"/>
  <c r="BA56" i="19" s="1"/>
  <c r="DJ141" i="8"/>
  <c r="DH72" i="16"/>
  <c r="DH75" i="16" s="1"/>
  <c r="DG151" i="8"/>
  <c r="DJ188" i="8" l="1"/>
  <c r="DO188" i="8"/>
  <c r="DG126" i="8"/>
  <c r="DG68" i="16"/>
  <c r="DG51" i="16"/>
  <c r="E1249" i="18"/>
  <c r="DH963" i="16"/>
  <c r="DH38" i="16"/>
  <c r="DG267" i="8"/>
  <c r="DG271" i="8"/>
  <c r="DG156" i="8"/>
  <c r="E1351" i="17" l="1"/>
  <c r="DH50" i="8"/>
  <c r="DH278" i="16"/>
  <c r="DH10" i="16"/>
  <c r="DH965" i="16"/>
  <c r="DH974" i="16"/>
  <c r="DH297" i="16"/>
  <c r="DH975" i="16"/>
  <c r="DH932" i="16" l="1"/>
  <c r="E1347" i="17"/>
  <c r="DH16" i="8"/>
  <c r="DH19" i="8" s="1"/>
  <c r="DH23" i="8" s="1"/>
  <c r="DH56" i="8"/>
  <c r="E1349" i="17"/>
  <c r="E1295" i="18"/>
  <c r="DH296" i="16"/>
  <c r="DH76" i="16"/>
  <c r="DH20" i="16"/>
  <c r="DH40" i="16"/>
  <c r="L9" i="30" l="1"/>
  <c r="L25" i="30" s="1"/>
  <c r="DH245" i="8"/>
  <c r="DH244" i="8" s="1"/>
  <c r="DH199" i="16" s="1"/>
  <c r="DH25" i="8"/>
  <c r="DH24" i="8"/>
  <c r="E1353" i="18"/>
  <c r="E1354" i="18" s="1"/>
  <c r="DH300" i="16"/>
  <c r="L24" i="30" l="1"/>
  <c r="DH1411" i="16"/>
  <c r="DG181" i="8" l="1"/>
  <c r="DG179" i="8"/>
  <c r="DG180" i="8"/>
  <c r="DG71" i="16"/>
  <c r="DG74" i="16" s="1"/>
  <c r="DG172" i="8"/>
  <c r="DG202" i="8" l="1"/>
  <c r="DG174" i="8"/>
  <c r="DG173" i="8"/>
  <c r="DG175" i="8"/>
  <c r="DG145" i="16"/>
  <c r="DG164" i="8"/>
  <c r="DG293" i="16" l="1"/>
  <c r="DG205" i="8"/>
  <c r="DJ202" i="8"/>
  <c r="DG206" i="8"/>
  <c r="DG165" i="8"/>
  <c r="DG203" i="8"/>
  <c r="DG204" i="8" s="1"/>
  <c r="DJ293" i="16" l="1"/>
  <c r="DG190" i="8"/>
  <c r="DG191" i="8"/>
  <c r="DG72" i="16"/>
  <c r="DG75" i="16" s="1"/>
  <c r="DG193" i="8"/>
  <c r="DG183" i="8"/>
  <c r="DG166" i="8" l="1"/>
  <c r="DG207" i="8"/>
  <c r="DG200" i="8"/>
  <c r="DG201" i="8"/>
  <c r="E1378" i="17"/>
  <c r="DG198" i="8"/>
  <c r="DG168" i="8"/>
  <c r="DG194" i="8"/>
  <c r="DG195" i="8"/>
  <c r="DG149" i="16"/>
  <c r="DG184" i="8"/>
  <c r="DG186" i="8"/>
  <c r="DG185" i="8"/>
  <c r="DG38" i="8"/>
  <c r="DG294" i="16" l="1"/>
  <c r="DG246" i="8"/>
  <c r="DG39" i="8"/>
  <c r="DG299" i="16" s="1"/>
  <c r="DJ38" i="8"/>
  <c r="DG211" i="8"/>
  <c r="DG210" i="8"/>
  <c r="DG169" i="8"/>
  <c r="DG76" i="16"/>
  <c r="DG247" i="8" l="1"/>
  <c r="DG243" i="8" s="1"/>
  <c r="DG198" i="16" s="1"/>
  <c r="DG242" i="8"/>
  <c r="E1369" i="17"/>
  <c r="E1370" i="17" s="1"/>
  <c r="DG212" i="8"/>
  <c r="DG213" i="8" s="1"/>
  <c r="K8" i="30"/>
  <c r="DG42" i="8"/>
  <c r="DG40" i="8"/>
  <c r="DG208" i="8"/>
  <c r="DG209" i="8" s="1"/>
  <c r="DG167" i="8"/>
  <c r="DG244" i="8" l="1"/>
  <c r="DG199" i="16" s="1"/>
  <c r="DG197" i="16"/>
  <c r="DG214" i="8"/>
  <c r="K23" i="30"/>
  <c r="K22" i="30"/>
  <c r="DG239" i="8"/>
  <c r="DG237" i="8"/>
  <c r="DG238" i="8"/>
  <c r="DG231" i="8"/>
  <c r="DG95" i="7"/>
  <c r="DG232" i="8" l="1"/>
  <c r="DG98" i="7"/>
  <c r="DG229" i="8"/>
  <c r="DG100" i="7" l="1"/>
  <c r="D1252" i="18" s="1"/>
  <c r="D1251" i="18" l="1"/>
  <c r="D1257" i="18"/>
  <c r="D1260" i="18" s="1"/>
  <c r="DG102" i="7"/>
  <c r="DG101" i="7"/>
  <c r="DG104" i="7"/>
  <c r="D1278" i="18" l="1"/>
  <c r="D1280" i="18"/>
  <c r="D1279" i="18" s="1"/>
  <c r="DG106" i="7"/>
  <c r="DG105" i="7"/>
  <c r="DG112" i="7"/>
  <c r="DH42" i="16"/>
  <c r="D1245" i="18" l="1"/>
  <c r="D1246" i="18" s="1"/>
  <c r="E1244" i="18" s="1"/>
  <c r="D1282" i="18"/>
  <c r="D1284" i="18" s="1"/>
  <c r="D1298" i="18" s="1"/>
  <c r="DG117" i="7"/>
  <c r="DG114" i="7"/>
  <c r="DG165" i="7" s="1"/>
  <c r="D1289" i="18" l="1"/>
  <c r="D1290" i="18" s="1"/>
  <c r="DG116" i="7"/>
  <c r="DG167" i="7" l="1"/>
  <c r="DG170" i="7" s="1"/>
  <c r="DG172" i="7" s="1"/>
  <c r="DG126" i="7"/>
  <c r="DG120" i="7"/>
  <c r="DG264" i="16"/>
  <c r="DG178" i="7" l="1"/>
  <c r="DG190" i="7" s="1"/>
  <c r="DG173" i="7"/>
  <c r="DG171" i="7"/>
  <c r="DG121" i="7"/>
  <c r="DG256" i="16"/>
  <c r="DG133" i="7"/>
  <c r="DG223" i="7" s="1"/>
  <c r="DG192" i="7" l="1"/>
  <c r="DG193" i="7"/>
  <c r="DG225" i="7"/>
  <c r="DG228" i="7" s="1"/>
  <c r="D1294" i="18"/>
  <c r="DG21" i="16"/>
  <c r="DG29" i="16"/>
  <c r="DG258" i="16"/>
  <c r="DG285" i="16"/>
  <c r="DG194" i="7" l="1"/>
  <c r="DG196" i="7" s="1"/>
  <c r="K11" i="30"/>
  <c r="K26" i="30" s="1"/>
  <c r="DG195" i="7"/>
  <c r="DG199" i="7"/>
  <c r="DG201" i="7" s="1"/>
  <c r="D1285" i="18" s="1"/>
  <c r="DG227" i="7"/>
  <c r="DG53" i="7" s="1"/>
  <c r="DG226" i="7"/>
  <c r="D1300" i="18"/>
  <c r="D1299" i="18"/>
  <c r="DG51" i="7" l="1"/>
  <c r="K12" i="30"/>
  <c r="K27" i="30" s="1"/>
  <c r="DG202" i="7"/>
  <c r="D1286" i="18"/>
  <c r="D1287" i="18" s="1"/>
  <c r="DG203" i="7"/>
  <c r="DG156" i="16"/>
  <c r="E1375" i="17"/>
  <c r="DG259" i="16"/>
  <c r="DG30" i="16"/>
  <c r="DG204" i="7" l="1"/>
  <c r="DG52" i="7"/>
  <c r="DG205" i="7"/>
  <c r="DG206" i="7" s="1"/>
  <c r="DG31" i="16"/>
  <c r="E1379" i="17"/>
  <c r="DG923" i="16" l="1"/>
  <c r="DG33" i="16"/>
  <c r="DG971" i="16"/>
  <c r="DG262" i="8"/>
  <c r="DG263" i="8"/>
  <c r="DG299" i="7"/>
  <c r="AI177" i="22" s="1"/>
  <c r="DJ261" i="8"/>
  <c r="DO262" i="8" s="1"/>
  <c r="DG264" i="8"/>
  <c r="DG276" i="8"/>
  <c r="K10" i="30" s="1"/>
  <c r="DG291" i="8" l="1"/>
  <c r="DG293" i="8" s="1"/>
  <c r="AI178" i="22"/>
  <c r="AI186" i="22" s="1"/>
  <c r="DG302" i="7"/>
  <c r="DG305" i="7" s="1"/>
  <c r="E1376" i="17"/>
  <c r="DG20" i="16"/>
  <c r="DG140" i="7"/>
  <c r="DG155" i="7" s="1"/>
  <c r="DG157" i="7" s="1"/>
  <c r="DG158" i="7" s="1"/>
  <c r="DJ971" i="16"/>
  <c r="DJ262" i="8"/>
  <c r="DJ299" i="7"/>
  <c r="DJ264" i="8"/>
  <c r="DG277" i="8"/>
  <c r="DG278" i="8"/>
  <c r="DG975" i="16"/>
  <c r="DG297" i="16"/>
  <c r="AI183" i="22" l="1"/>
  <c r="AI185" i="22"/>
  <c r="AI184" i="22"/>
  <c r="DG934" i="16"/>
  <c r="DG935" i="16" s="1"/>
  <c r="DG312" i="7"/>
  <c r="DG310" i="7"/>
  <c r="DG313" i="7"/>
  <c r="DG309" i="7"/>
  <c r="DG308" i="7"/>
  <c r="DG311" i="7"/>
  <c r="DH156" i="7"/>
  <c r="DH157" i="7" s="1"/>
  <c r="DH158" i="7" s="1"/>
  <c r="DG257" i="16"/>
  <c r="DG332" i="7"/>
  <c r="DG333" i="7" s="1"/>
  <c r="DG267" i="16"/>
  <c r="DG288" i="16"/>
  <c r="AI187" i="22" l="1"/>
  <c r="DG294" i="8"/>
  <c r="DG314" i="7"/>
  <c r="DG321" i="7" l="1"/>
  <c r="DG291" i="16" l="1"/>
  <c r="DG292" i="16" s="1"/>
  <c r="DG24" i="16"/>
  <c r="DG25" i="16" s="1"/>
  <c r="DG324" i="7"/>
  <c r="DH295" i="8"/>
  <c r="DG295" i="8" l="1"/>
  <c r="DF295" i="8"/>
  <c r="DJ295" i="8"/>
  <c r="DJ18" i="8"/>
  <c r="DJ70" i="8" s="1"/>
  <c r="DI43" i="16" l="1"/>
  <c r="DG159" i="7"/>
  <c r="DG316" i="7"/>
  <c r="DG318" i="7" s="1"/>
  <c r="DG32" i="16"/>
  <c r="DJ43" i="16"/>
  <c r="F1256" i="18" l="1"/>
  <c r="DI12" i="16"/>
  <c r="DH43" i="16"/>
  <c r="DH261" i="16"/>
  <c r="E1256" i="18" l="1"/>
  <c r="G1256" i="18" s="1"/>
  <c r="DH12" i="16"/>
  <c r="DJ18" i="7"/>
  <c r="DJ97" i="7" l="1"/>
  <c r="N89" i="29" s="1"/>
  <c r="DJ12" i="16"/>
  <c r="M23" i="23" s="1"/>
  <c r="DJ183" i="7"/>
  <c r="N171" i="29" s="1"/>
  <c r="DJ168" i="7"/>
  <c r="M335" i="10"/>
  <c r="N336" i="10" s="1"/>
  <c r="R336" i="10" l="1"/>
  <c r="Q335" i="10"/>
  <c r="DJ175" i="7"/>
  <c r="N159" i="29"/>
  <c r="DJ127" i="7"/>
  <c r="N120" i="29" s="1"/>
  <c r="S336" i="10" l="1"/>
  <c r="T336" i="10" s="1"/>
  <c r="U336" i="10" s="1"/>
  <c r="V336" i="10" s="1"/>
  <c r="W336" i="10" s="1"/>
  <c r="DH267" i="16"/>
  <c r="E1373" i="17" l="1"/>
  <c r="DG290" i="7"/>
  <c r="DG289" i="7"/>
  <c r="DG212" i="7"/>
  <c r="DG215" i="7" s="1"/>
  <c r="DG217" i="7" s="1"/>
  <c r="DG219" i="7" s="1"/>
  <c r="DG288" i="7"/>
  <c r="R335" i="10" l="1"/>
  <c r="R346" i="10" s="1"/>
  <c r="DG218" i="7"/>
  <c r="DG28" i="16"/>
  <c r="DG220" i="7"/>
  <c r="S334" i="10" l="1"/>
  <c r="E1320" i="17"/>
  <c r="E1346" i="17"/>
  <c r="DJ286" i="7"/>
  <c r="S335" i="10" l="1"/>
  <c r="BA13" i="19"/>
  <c r="BA70" i="19" s="1"/>
  <c r="I1320" i="17"/>
  <c r="DH212" i="7"/>
  <c r="DH215" i="7" s="1"/>
  <c r="DH217" i="7" s="1"/>
  <c r="I1346" i="17"/>
  <c r="DH13" i="16"/>
  <c r="DJ284" i="7"/>
  <c r="I1400" i="17"/>
  <c r="DJ288" i="7"/>
  <c r="M1427" i="17"/>
  <c r="DI212" i="7"/>
  <c r="I1373" i="17"/>
  <c r="DI260" i="16"/>
  <c r="DI13" i="16"/>
  <c r="S324" i="10" l="1"/>
  <c r="S346" i="10" s="1"/>
  <c r="T334" i="10"/>
  <c r="DH220" i="7"/>
  <c r="DH218" i="7"/>
  <c r="DH219" i="7"/>
  <c r="DJ31" i="7"/>
  <c r="DJ289" i="7"/>
  <c r="E1258" i="18"/>
  <c r="DJ212" i="7"/>
  <c r="DH260" i="16"/>
  <c r="DH262" i="16" s="1"/>
  <c r="T335" i="10" l="1"/>
  <c r="T324" i="10" s="1"/>
  <c r="T346" i="10" s="1"/>
  <c r="DJ260" i="16"/>
  <c r="DJ329" i="7"/>
  <c r="DJ13" i="16"/>
  <c r="DJ108" i="7"/>
  <c r="N100" i="29" s="1"/>
  <c r="U334" i="10" l="1"/>
  <c r="CU40" i="7"/>
  <c r="U335" i="10" l="1"/>
  <c r="U324" i="10" s="1"/>
  <c r="U346" i="10" s="1"/>
  <c r="DH275" i="16"/>
  <c r="DJ222" i="8"/>
  <c r="DO223" i="8" s="1"/>
  <c r="V334" i="10" l="1"/>
  <c r="V335" i="10" s="1"/>
  <c r="V324" i="10" s="1"/>
  <c r="DJ224" i="8"/>
  <c r="DJ276" i="16"/>
  <c r="DJ223" i="8"/>
  <c r="E1329" i="18"/>
  <c r="DJ220" i="8"/>
  <c r="W334" i="10" l="1"/>
  <c r="W335" i="10" s="1"/>
  <c r="W324" i="10" s="1"/>
  <c r="W346" i="10" s="1"/>
  <c r="DJ275" i="16"/>
  <c r="DO221" i="8"/>
  <c r="V346" i="10"/>
  <c r="DH41" i="16"/>
  <c r="DJ15" i="8"/>
  <c r="DJ67" i="8" s="1"/>
  <c r="DJ221" i="8"/>
  <c r="E1332" i="18"/>
  <c r="E1335" i="18"/>
  <c r="G1329" i="18"/>
  <c r="G1332" i="18" s="1"/>
  <c r="BA30" i="19" l="1"/>
  <c r="BA31" i="19" s="1"/>
  <c r="DJ41" i="16"/>
  <c r="DL223" i="8"/>
  <c r="DK275" i="16"/>
  <c r="G3491" i="18"/>
  <c r="G3495" i="18" s="1"/>
  <c r="DJ15" i="7"/>
  <c r="G339" i="21"/>
  <c r="G343" i="21" s="1"/>
  <c r="G354" i="21" s="1"/>
  <c r="DH44" i="16"/>
  <c r="DH45" i="16" s="1"/>
  <c r="G1335" i="18"/>
  <c r="E1276" i="18"/>
  <c r="G1276" i="18" s="1"/>
  <c r="DJ94" i="7"/>
  <c r="N86" i="29" s="1"/>
  <c r="M69" i="23" l="1"/>
  <c r="DO276" i="16"/>
  <c r="DK41" i="16"/>
  <c r="DL221" i="8"/>
  <c r="DL275" i="16"/>
  <c r="G1108" i="22"/>
  <c r="G347" i="21"/>
  <c r="G348" i="21" s="1"/>
  <c r="G344" i="21"/>
  <c r="DH47" i="16"/>
  <c r="E1344" i="17"/>
  <c r="E1345" i="17" s="1"/>
  <c r="DH48" i="16"/>
  <c r="G370" i="21"/>
  <c r="G360" i="21"/>
  <c r="G356" i="21"/>
  <c r="G403" i="21"/>
  <c r="G355" i="21"/>
  <c r="G3506" i="18"/>
  <c r="G3496" i="18"/>
  <c r="G1113" i="22" s="1"/>
  <c r="G3499" i="18"/>
  <c r="G1112" i="22"/>
  <c r="DH11" i="16"/>
  <c r="DH967" i="16"/>
  <c r="DH933" i="16" l="1"/>
  <c r="DH934" i="16" s="1"/>
  <c r="DH935" i="16" s="1"/>
  <c r="DN275" i="16"/>
  <c r="DM275" i="16"/>
  <c r="DL41" i="16"/>
  <c r="E1252" i="18"/>
  <c r="G361" i="21"/>
  <c r="G362" i="21"/>
  <c r="G374" i="21"/>
  <c r="G3500" i="18"/>
  <c r="G1117" i="22" s="1"/>
  <c r="G1116" i="22"/>
  <c r="G405" i="21"/>
  <c r="G418" i="21" s="1"/>
  <c r="G419" i="21" s="1"/>
  <c r="G404" i="21"/>
  <c r="G3508" i="18"/>
  <c r="G1125" i="22" s="1"/>
  <c r="G3522" i="18"/>
  <c r="G1139" i="22" s="1"/>
  <c r="G3555" i="18"/>
  <c r="G3507" i="18"/>
  <c r="G1124" i="22" s="1"/>
  <c r="G3512" i="18"/>
  <c r="G1123" i="22"/>
  <c r="DH14" i="16"/>
  <c r="DM41" i="16" l="1"/>
  <c r="DN41" i="16"/>
  <c r="DO275" i="16"/>
  <c r="G3513" i="18"/>
  <c r="G1130" i="22" s="1"/>
  <c r="G3526" i="18"/>
  <c r="G1143" i="22" s="1"/>
  <c r="G3514" i="18"/>
  <c r="G1131" i="22" s="1"/>
  <c r="G1129" i="22"/>
  <c r="DH265" i="16"/>
  <c r="DH288" i="16" s="1"/>
  <c r="DH16" i="16"/>
  <c r="E1257" i="18"/>
  <c r="E1251" i="18"/>
  <c r="G3561" i="18"/>
  <c r="G3556" i="18"/>
  <c r="G1173" i="22" s="1"/>
  <c r="G1172" i="22"/>
  <c r="G409" i="21"/>
  <c r="G406" i="21"/>
  <c r="DH28" i="16"/>
  <c r="DO94" i="7" l="1"/>
  <c r="DO15" i="7"/>
  <c r="EX15" i="7" s="1"/>
  <c r="DO41" i="16"/>
  <c r="H339" i="21"/>
  <c r="H343" i="21" s="1"/>
  <c r="I344" i="21" s="1"/>
  <c r="H1329" i="18"/>
  <c r="H3491" i="18"/>
  <c r="H1309" i="18"/>
  <c r="G3562" i="18"/>
  <c r="G1179" i="22" s="1"/>
  <c r="G1178" i="22"/>
  <c r="E1260" i="18"/>
  <c r="DH17" i="16"/>
  <c r="DH255" i="16"/>
  <c r="G410" i="21"/>
  <c r="G422" i="21"/>
  <c r="S86" i="29" l="1"/>
  <c r="EX94" i="7"/>
  <c r="N69" i="23"/>
  <c r="H3495" i="18"/>
  <c r="I3491" i="18"/>
  <c r="I1108" i="22" s="1"/>
  <c r="H1108" i="22"/>
  <c r="H344" i="21"/>
  <c r="H347" i="21"/>
  <c r="G428" i="21"/>
  <c r="G420" i="21"/>
  <c r="G421" i="21" s="1"/>
  <c r="G423" i="21"/>
  <c r="G429" i="21"/>
  <c r="H348" i="21" l="1"/>
  <c r="I348" i="21"/>
  <c r="DP275" i="16"/>
  <c r="H3499" i="18"/>
  <c r="I3495" i="18"/>
  <c r="I1112" i="22" s="1"/>
  <c r="H3496" i="18"/>
  <c r="H1113" i="22" s="1"/>
  <c r="H1112" i="22"/>
  <c r="DH264" i="16"/>
  <c r="DP41" i="16" l="1"/>
  <c r="DT276" i="16"/>
  <c r="DS275" i="16"/>
  <c r="DQ275" i="16"/>
  <c r="I3499" i="18"/>
  <c r="I1116" i="22" s="1"/>
  <c r="H3500" i="18"/>
  <c r="H1117" i="22" s="1"/>
  <c r="H1116" i="22"/>
  <c r="DH256" i="16"/>
  <c r="DQ41" i="16" l="1"/>
  <c r="DR275" i="16"/>
  <c r="DT275" i="16"/>
  <c r="DS41" i="16"/>
  <c r="DH29" i="16"/>
  <c r="DH285" i="16"/>
  <c r="DH258" i="16"/>
  <c r="DH21" i="16"/>
  <c r="DR41" i="16" l="1"/>
  <c r="W86" i="29"/>
  <c r="E1294" i="18"/>
  <c r="DH257" i="16"/>
  <c r="DU276" i="16" l="1"/>
  <c r="DT94" i="7"/>
  <c r="X86" i="29" s="1"/>
  <c r="DT15" i="7"/>
  <c r="DH30" i="16"/>
  <c r="DH259" i="16"/>
  <c r="E1348" i="17"/>
  <c r="DV276" i="16" l="1"/>
  <c r="DH1410" i="16"/>
  <c r="E1286" i="18"/>
  <c r="E1287" i="18" s="1"/>
  <c r="DH156" i="16"/>
  <c r="E1352" i="17"/>
  <c r="DH31" i="16"/>
  <c r="DH923" i="16" l="1"/>
  <c r="DW276" i="16"/>
  <c r="DU275" i="16"/>
  <c r="DH291" i="16"/>
  <c r="DH292" i="16" s="1"/>
  <c r="DH159" i="7"/>
  <c r="DH24" i="16"/>
  <c r="DH25" i="16" s="1"/>
  <c r="DH33" i="16"/>
  <c r="DV275" i="16" l="1"/>
  <c r="DU41" i="16"/>
  <c r="DH1409" i="16"/>
  <c r="DJ292" i="7"/>
  <c r="DH32" i="16"/>
  <c r="DX276" i="16" l="1"/>
  <c r="DZ276" i="16"/>
  <c r="DW275" i="16"/>
  <c r="DV41" i="16"/>
  <c r="Z86" i="29"/>
  <c r="Y86" i="29"/>
  <c r="DJ294" i="7"/>
  <c r="DX275" i="16" l="1"/>
  <c r="EA276" i="16"/>
  <c r="DZ275" i="16"/>
  <c r="DW41" i="16"/>
  <c r="DJ293" i="7"/>
  <c r="DI942" i="16"/>
  <c r="DJ32" i="7"/>
  <c r="DI261" i="16"/>
  <c r="DI262" i="16" s="1"/>
  <c r="DX41" i="16" l="1"/>
  <c r="AB86" i="29"/>
  <c r="DZ41" i="16"/>
  <c r="EA275" i="16"/>
  <c r="DJ261" i="16"/>
  <c r="DJ262" i="16" s="1"/>
  <c r="M30" i="23" s="1"/>
  <c r="M39" i="23" s="1"/>
  <c r="DJ33" i="7"/>
  <c r="DJ109" i="7"/>
  <c r="N101" i="29" s="1"/>
  <c r="EC276" i="16" l="1"/>
  <c r="DY15" i="7"/>
  <c r="Y31" i="19"/>
  <c r="EB276" i="16"/>
  <c r="EB275" i="16"/>
  <c r="EA41" i="16"/>
  <c r="DY94" i="7"/>
  <c r="AC86" i="29" s="1"/>
  <c r="AA86" i="29"/>
  <c r="DJ942" i="16"/>
  <c r="F1258" i="18"/>
  <c r="DJ110" i="7"/>
  <c r="N102" i="29" s="1"/>
  <c r="EC275" i="16" l="1"/>
  <c r="EI223" i="8"/>
  <c r="ED276" i="16"/>
  <c r="EC41" i="16"/>
  <c r="EB41" i="16"/>
  <c r="G1258" i="18"/>
  <c r="ED275" i="16" l="1"/>
  <c r="EI221" i="8"/>
  <c r="DH103" i="16"/>
  <c r="DH63" i="16"/>
  <c r="DH94" i="16"/>
  <c r="E1340" i="18"/>
  <c r="G1340" i="18" s="1"/>
  <c r="DJ135" i="8"/>
  <c r="DH121" i="8"/>
  <c r="DH66" i="16" s="1"/>
  <c r="DJ129" i="8"/>
  <c r="DO136" i="8" l="1"/>
  <c r="ED41" i="16"/>
  <c r="ED15" i="7"/>
  <c r="ED94" i="7"/>
  <c r="DH203" i="8"/>
  <c r="DH204" i="8" s="1"/>
  <c r="DJ121" i="8"/>
  <c r="DJ66" i="16" s="1"/>
  <c r="L1145" i="18"/>
  <c r="DH122" i="8"/>
  <c r="DJ136" i="8"/>
  <c r="DJ63" i="16"/>
  <c r="D2126" i="18"/>
  <c r="DJ94" i="16"/>
  <c r="DJ103" i="16"/>
  <c r="DJ130" i="8"/>
  <c r="Q69" i="23" l="1"/>
  <c r="BA38" i="19"/>
  <c r="BA21" i="19" s="1"/>
  <c r="DJ122" i="8"/>
  <c r="L1137" i="18"/>
  <c r="G1156" i="18"/>
  <c r="L1142" i="18"/>
  <c r="L1183" i="18" s="1"/>
  <c r="L1141" i="18"/>
  <c r="M60" i="23"/>
  <c r="M118" i="23"/>
  <c r="D2127" i="18"/>
  <c r="D2132" i="18"/>
  <c r="D2133" i="18" s="1"/>
  <c r="D2134" i="18" s="1"/>
  <c r="BA41" i="19" l="1"/>
  <c r="D1208" i="18"/>
  <c r="L1182" i="18"/>
  <c r="D1192" i="18" s="1"/>
  <c r="D1194" i="18" s="1"/>
  <c r="G1152" i="18"/>
  <c r="H1150" i="18"/>
  <c r="G1158" i="18"/>
  <c r="G1165" i="18"/>
  <c r="D1203" i="18"/>
  <c r="H1155" i="18"/>
  <c r="L1138" i="18"/>
  <c r="D1204" i="18" l="1"/>
  <c r="L1144" i="18"/>
  <c r="D1211" i="18" s="1"/>
  <c r="H1160" i="18"/>
  <c r="H1162" i="18"/>
  <c r="H1151" i="18"/>
  <c r="H1157" i="18" s="1"/>
  <c r="H1161" i="18"/>
  <c r="G1160" i="18"/>
  <c r="G1157" i="18"/>
  <c r="H1156" i="18" l="1"/>
  <c r="H1158" i="18" l="1"/>
  <c r="I1150" i="18"/>
  <c r="H1165" i="18"/>
  <c r="I1162" i="18" l="1"/>
  <c r="I1160" i="18"/>
  <c r="I1151" i="18"/>
  <c r="I1157" i="18" s="1"/>
  <c r="DH104" i="16" l="1"/>
  <c r="DH64" i="16"/>
  <c r="DH91" i="16"/>
  <c r="DH95" i="16"/>
  <c r="DH37" i="8"/>
  <c r="E1308" i="18"/>
  <c r="E1310" i="18" s="1"/>
  <c r="L7" i="30" l="1"/>
  <c r="L21" i="30" s="1"/>
  <c r="DH41" i="8"/>
  <c r="DJ37" i="8"/>
  <c r="DJ41" i="8" s="1"/>
  <c r="DH92" i="16"/>
  <c r="DH68" i="16"/>
  <c r="E1313" i="18"/>
  <c r="F1313" i="18" s="1"/>
  <c r="E1312" i="18"/>
  <c r="E1311" i="18"/>
  <c r="DH39" i="8"/>
  <c r="DH51" i="16"/>
  <c r="DH126" i="8"/>
  <c r="L8" i="30" l="1"/>
  <c r="L22" i="30" s="1"/>
  <c r="DH42" i="8"/>
  <c r="DH40" i="8"/>
  <c r="DJ39" i="8"/>
  <c r="DH212" i="8"/>
  <c r="E1342" i="17"/>
  <c r="E1343" i="17" s="1"/>
  <c r="DH299" i="16"/>
  <c r="E1314" i="18"/>
  <c r="F1314" i="18" s="1"/>
  <c r="E1316" i="18"/>
  <c r="E1315" i="18"/>
  <c r="F1315" i="18" s="1"/>
  <c r="DH208" i="8"/>
  <c r="DH209" i="8" s="1"/>
  <c r="DH124" i="8"/>
  <c r="L23" i="30" l="1"/>
  <c r="DJ42" i="8"/>
  <c r="DJ40" i="8"/>
  <c r="E1317" i="18"/>
  <c r="E1318" i="18" s="1"/>
  <c r="DH214" i="8"/>
  <c r="DH213" i="8"/>
  <c r="E1319" i="18" l="1"/>
  <c r="E1324" i="18"/>
  <c r="E1325" i="18" l="1"/>
  <c r="F1323" i="18" s="1"/>
  <c r="E1277" i="18"/>
  <c r="E1278" i="18" l="1"/>
  <c r="E1280" i="18"/>
  <c r="E1279" i="18" l="1"/>
  <c r="E1282" i="18" s="1"/>
  <c r="E1284" i="18" l="1"/>
  <c r="E1245" i="18"/>
  <c r="E1246" i="18" s="1"/>
  <c r="F1244" i="18" s="1"/>
  <c r="E1285" i="18" l="1"/>
  <c r="E1289" i="18"/>
  <c r="E1290" i="18" s="1"/>
  <c r="E1298" i="18"/>
  <c r="E1300" i="18" l="1"/>
  <c r="E1299" i="18"/>
  <c r="DK80" i="16" l="1"/>
  <c r="DK971" i="16" l="1"/>
  <c r="DK282" i="16"/>
  <c r="DK54" i="16"/>
  <c r="DK281" i="16" l="1"/>
  <c r="DK280" i="16" s="1"/>
  <c r="DL272" i="8"/>
  <c r="DL268" i="8"/>
  <c r="DL83" i="16"/>
  <c r="DK61" i="26" l="1"/>
  <c r="DK115" i="8"/>
  <c r="DK121" i="26"/>
  <c r="DK60" i="16"/>
  <c r="DL57" i="16" s="1"/>
  <c r="DK61" i="16"/>
  <c r="DL81" i="16"/>
  <c r="DL80" i="16"/>
  <c r="DL299" i="7"/>
  <c r="AM177" i="22" s="1"/>
  <c r="DK114" i="8"/>
  <c r="DK164" i="8" l="1"/>
  <c r="DK165" i="8" s="1"/>
  <c r="N18" i="30"/>
  <c r="AM178" i="22"/>
  <c r="AM186" i="22" s="1"/>
  <c r="DL58" i="16"/>
  <c r="DK122" i="26"/>
  <c r="DK123" i="26" s="1"/>
  <c r="DL122" i="26"/>
  <c r="DK62" i="26"/>
  <c r="DL62" i="26"/>
  <c r="DK143" i="8"/>
  <c r="DK208" i="8"/>
  <c r="DK209" i="8" s="1"/>
  <c r="DL977" i="16"/>
  <c r="DL282" i="16"/>
  <c r="DL54" i="16"/>
  <c r="DL971" i="16"/>
  <c r="DK145" i="16"/>
  <c r="DK116" i="8"/>
  <c r="DK125" i="8" s="1"/>
  <c r="DM63" i="26" l="1"/>
  <c r="DL123" i="26"/>
  <c r="DM123" i="26"/>
  <c r="AM185" i="22"/>
  <c r="AM184" i="22"/>
  <c r="AM183" i="22"/>
  <c r="DL63" i="26"/>
  <c r="DK63" i="26"/>
  <c r="DK53" i="16"/>
  <c r="DK168" i="8"/>
  <c r="DK71" i="16"/>
  <c r="DK74" i="16" s="1"/>
  <c r="DM83" i="16"/>
  <c r="AM187" i="22" l="1"/>
  <c r="DK169" i="8"/>
  <c r="DL60" i="16"/>
  <c r="DM57" i="16" s="1"/>
  <c r="DL281" i="16"/>
  <c r="DL280" i="16" s="1"/>
  <c r="DL61" i="16"/>
  <c r="DM80" i="16"/>
  <c r="DM81" i="16"/>
  <c r="DM58" i="16" l="1"/>
  <c r="DL53" i="16"/>
  <c r="DM977" i="16"/>
  <c r="DM971" i="16"/>
  <c r="DL272" i="16"/>
  <c r="DM282" i="16"/>
  <c r="DM54" i="16"/>
  <c r="DN83" i="16" l="1"/>
  <c r="DM60" i="16" l="1"/>
  <c r="DM281" i="16"/>
  <c r="DM280" i="16" s="1"/>
  <c r="DN81" i="16"/>
  <c r="DO80" i="16"/>
  <c r="DN80" i="16"/>
  <c r="DN57" i="16" l="1"/>
  <c r="DO81" i="16"/>
  <c r="DM61" i="16"/>
  <c r="G2867" i="18"/>
  <c r="DP79" i="8"/>
  <c r="G2870" i="18"/>
  <c r="G2868" i="18"/>
  <c r="G2869" i="18"/>
  <c r="DM272" i="16"/>
  <c r="DN971" i="16"/>
  <c r="DN977" i="16"/>
  <c r="DO234" i="7"/>
  <c r="DN102" i="8"/>
  <c r="DO102" i="8" s="1"/>
  <c r="DN54" i="16"/>
  <c r="N114" i="23"/>
  <c r="DO103" i="8" l="1"/>
  <c r="DO106" i="8"/>
  <c r="DP87" i="8"/>
  <c r="DP86" i="8"/>
  <c r="DP83" i="8"/>
  <c r="DQ79" i="8" s="1"/>
  <c r="DP88" i="8"/>
  <c r="DN282" i="16"/>
  <c r="DN106" i="8"/>
  <c r="N115" i="23"/>
  <c r="DN58" i="16"/>
  <c r="DM53" i="16"/>
  <c r="DO54" i="16"/>
  <c r="BB32" i="19"/>
  <c r="G2872" i="18"/>
  <c r="DN103" i="8"/>
  <c r="DO971" i="16"/>
  <c r="DO299" i="7"/>
  <c r="DO233" i="7"/>
  <c r="DO282" i="16"/>
  <c r="DN121" i="26"/>
  <c r="DO121" i="26" s="1"/>
  <c r="DQ272" i="8" l="1"/>
  <c r="DQ268" i="8"/>
  <c r="DQ88" i="8"/>
  <c r="DQ83" i="8"/>
  <c r="DR79" i="8" s="1"/>
  <c r="DQ87" i="8"/>
  <c r="DQ86" i="8"/>
  <c r="DP102" i="8"/>
  <c r="DP85" i="8"/>
  <c r="DP84" i="8"/>
  <c r="DP89" i="8"/>
  <c r="DP80" i="16"/>
  <c r="DP268" i="8"/>
  <c r="DP272" i="8"/>
  <c r="DP83" i="16"/>
  <c r="DP122" i="26"/>
  <c r="DN122" i="26"/>
  <c r="DN123" i="26" s="1"/>
  <c r="DO123" i="26" s="1"/>
  <c r="DO235" i="7"/>
  <c r="DO977" i="16"/>
  <c r="N110" i="23"/>
  <c r="DO231" i="7"/>
  <c r="DN281" i="16"/>
  <c r="DN280" i="16" s="1"/>
  <c r="DN60" i="16"/>
  <c r="DN92" i="8"/>
  <c r="DO92" i="8" s="1"/>
  <c r="DP105" i="8"/>
  <c r="DN115" i="8"/>
  <c r="DO115" i="8" s="1"/>
  <c r="DN94" i="8"/>
  <c r="DO94" i="8" s="1"/>
  <c r="DN96" i="8"/>
  <c r="DO96" i="8" s="1"/>
  <c r="DN95" i="8"/>
  <c r="DO95" i="8" s="1"/>
  <c r="DN100" i="8"/>
  <c r="DO100" i="8" s="1"/>
  <c r="DN97" i="8"/>
  <c r="DO97" i="8" s="1"/>
  <c r="N34" i="23"/>
  <c r="DO108" i="8" l="1"/>
  <c r="DO104" i="8"/>
  <c r="DP123" i="26"/>
  <c r="DR123" i="26"/>
  <c r="DQ123" i="26"/>
  <c r="DR87" i="8"/>
  <c r="DR86" i="8"/>
  <c r="DR83" i="8"/>
  <c r="DS79" i="8" s="1"/>
  <c r="DR272" i="8"/>
  <c r="DR268" i="8"/>
  <c r="DR88" i="8"/>
  <c r="DT83" i="16"/>
  <c r="O116" i="23" s="1"/>
  <c r="DP97" i="8"/>
  <c r="DQ97" i="8" s="1"/>
  <c r="DR97" i="8" s="1"/>
  <c r="DS97" i="8" s="1"/>
  <c r="DT97" i="8" s="1"/>
  <c r="DP95" i="8"/>
  <c r="DQ95" i="8" s="1"/>
  <c r="DR95" i="8" s="1"/>
  <c r="DS95" i="8" s="1"/>
  <c r="DT95" i="8" s="1"/>
  <c r="DQ85" i="8"/>
  <c r="D614" i="18" s="1"/>
  <c r="D227" i="22" s="1"/>
  <c r="DQ84" i="8"/>
  <c r="DQ102" i="8"/>
  <c r="DQ89" i="8"/>
  <c r="DP231" i="8"/>
  <c r="DP232" i="8" s="1"/>
  <c r="DP239" i="8"/>
  <c r="DP106" i="8"/>
  <c r="DP103" i="8"/>
  <c r="DP92" i="8"/>
  <c r="DN166" i="8"/>
  <c r="DN143" i="8"/>
  <c r="DN123" i="8"/>
  <c r="DN208" i="8"/>
  <c r="DN108" i="8"/>
  <c r="DN104" i="8"/>
  <c r="DP94" i="8"/>
  <c r="DQ94" i="8" s="1"/>
  <c r="DR94" i="8" s="1"/>
  <c r="DS94" i="8" s="1"/>
  <c r="DT94" i="8" s="1"/>
  <c r="DN93" i="8"/>
  <c r="DO93" i="8" s="1"/>
  <c r="DP81" i="16"/>
  <c r="DO57" i="16"/>
  <c r="DO122" i="26"/>
  <c r="DN61" i="16"/>
  <c r="DN61" i="26"/>
  <c r="DO281" i="16"/>
  <c r="DO280" i="16" s="1"/>
  <c r="DO60" i="16"/>
  <c r="DN272" i="16"/>
  <c r="DO137" i="7"/>
  <c r="DP96" i="8"/>
  <c r="DQ96" i="8" s="1"/>
  <c r="DR96" i="8" s="1"/>
  <c r="DS96" i="8" s="1"/>
  <c r="DT96" i="8" s="1"/>
  <c r="DN114" i="8"/>
  <c r="S130" i="29" l="1"/>
  <c r="Q18" i="30"/>
  <c r="DO114" i="8"/>
  <c r="DO116" i="8" s="1"/>
  <c r="DO168" i="8" s="1"/>
  <c r="DN67" i="16"/>
  <c r="DS124" i="8"/>
  <c r="DS87" i="8"/>
  <c r="DS83" i="8"/>
  <c r="DS88" i="8"/>
  <c r="DS268" i="8"/>
  <c r="DS86" i="8"/>
  <c r="DN209" i="8"/>
  <c r="DS209" i="8"/>
  <c r="DR85" i="8"/>
  <c r="DR84" i="8"/>
  <c r="DR102" i="8"/>
  <c r="DR89" i="8"/>
  <c r="DQ231" i="8"/>
  <c r="DQ239" i="8"/>
  <c r="DQ103" i="8"/>
  <c r="DQ92" i="8"/>
  <c r="DQ106" i="8"/>
  <c r="DP100" i="8"/>
  <c r="DP104" i="8"/>
  <c r="DP108" i="8"/>
  <c r="DN167" i="8"/>
  <c r="DN124" i="8"/>
  <c r="DN121" i="8"/>
  <c r="DN66" i="16" s="1"/>
  <c r="DN164" i="8"/>
  <c r="DP54" i="16"/>
  <c r="DP57" i="16"/>
  <c r="DO61" i="16"/>
  <c r="DP971" i="16"/>
  <c r="DO58" i="16"/>
  <c r="DO61" i="26"/>
  <c r="DN62" i="26"/>
  <c r="DO272" i="16"/>
  <c r="DO303" i="7"/>
  <c r="DN116" i="8"/>
  <c r="DN125" i="8" s="1"/>
  <c r="N112" i="23"/>
  <c r="C674" i="18" l="1"/>
  <c r="DS89" i="8"/>
  <c r="DT89" i="8" s="1"/>
  <c r="DS102" i="8"/>
  <c r="DT102" i="8" s="1"/>
  <c r="DS85" i="8"/>
  <c r="DS84" i="8"/>
  <c r="DT84" i="8" s="1"/>
  <c r="DQ61" i="26"/>
  <c r="DR239" i="8"/>
  <c r="DR231" i="8"/>
  <c r="DR232" i="8" s="1"/>
  <c r="DR103" i="8"/>
  <c r="DR92" i="8"/>
  <c r="DR106" i="8"/>
  <c r="DQ114" i="8"/>
  <c r="DP93" i="8"/>
  <c r="DQ93" i="8" s="1"/>
  <c r="DQ100" i="8" s="1"/>
  <c r="DQ104" i="8"/>
  <c r="DQ108" i="8"/>
  <c r="DP166" i="8"/>
  <c r="DP58" i="16"/>
  <c r="DP115" i="8"/>
  <c r="DT115" i="8" s="1"/>
  <c r="DN53" i="16"/>
  <c r="DN168" i="8"/>
  <c r="DN165" i="8"/>
  <c r="DN122" i="8"/>
  <c r="DN203" i="8"/>
  <c r="DN204" i="8" s="1"/>
  <c r="DP60" i="16"/>
  <c r="DQ57" i="16" s="1"/>
  <c r="DP281" i="16"/>
  <c r="DQ83" i="16"/>
  <c r="DQ80" i="16"/>
  <c r="DP114" i="8"/>
  <c r="DP282" i="16"/>
  <c r="DP977" i="16"/>
  <c r="DN63" i="26"/>
  <c r="DO62" i="26"/>
  <c r="N44" i="23"/>
  <c r="N111" i="23"/>
  <c r="DT231" i="8" l="1"/>
  <c r="DT239" i="8"/>
  <c r="DT106" i="8"/>
  <c r="DT103" i="8"/>
  <c r="DT208" i="8"/>
  <c r="DT123" i="8"/>
  <c r="DT143" i="8"/>
  <c r="DR93" i="8"/>
  <c r="DR100" i="8" s="1"/>
  <c r="DS106" i="8"/>
  <c r="DS103" i="8"/>
  <c r="DS92" i="8"/>
  <c r="DT92" i="8" s="1"/>
  <c r="DS239" i="8"/>
  <c r="DS231" i="8"/>
  <c r="DS232" i="8" s="1"/>
  <c r="D640" i="18"/>
  <c r="D641" i="18" s="1"/>
  <c r="D612" i="18" s="1"/>
  <c r="D225" i="22" s="1"/>
  <c r="R18" i="30"/>
  <c r="R28" i="30" s="1"/>
  <c r="DQ116" i="8"/>
  <c r="DQ125" i="8" s="1"/>
  <c r="S18" i="30"/>
  <c r="S28" i="30" s="1"/>
  <c r="DR61" i="26"/>
  <c r="DR62" i="26" s="1"/>
  <c r="DR104" i="8"/>
  <c r="DR108" i="8"/>
  <c r="DP167" i="8"/>
  <c r="DR114" i="8"/>
  <c r="T18" i="30" s="1"/>
  <c r="T28" i="30" s="1"/>
  <c r="DQ164" i="8"/>
  <c r="DQ121" i="8"/>
  <c r="DQ66" i="16" s="1"/>
  <c r="DQ166" i="8"/>
  <c r="DQ81" i="16"/>
  <c r="DP143" i="8"/>
  <c r="DP123" i="8"/>
  <c r="DP67" i="16" s="1"/>
  <c r="DP208" i="8"/>
  <c r="DP209" i="8" s="1"/>
  <c r="DP116" i="8"/>
  <c r="DP125" i="8" s="1"/>
  <c r="DP121" i="8"/>
  <c r="DP66" i="16" s="1"/>
  <c r="DP164" i="8"/>
  <c r="DP280" i="16"/>
  <c r="DQ971" i="16"/>
  <c r="DN126" i="8"/>
  <c r="DN169" i="8"/>
  <c r="DP61" i="26"/>
  <c r="DP61" i="16"/>
  <c r="DQ54" i="16"/>
  <c r="DO53" i="16"/>
  <c r="N109" i="23" s="1"/>
  <c r="DT108" i="8" l="1"/>
  <c r="DT104" i="8"/>
  <c r="DS93" i="8"/>
  <c r="DR166" i="8"/>
  <c r="DQ168" i="8"/>
  <c r="DS61" i="26"/>
  <c r="DS62" i="26" s="1"/>
  <c r="DS108" i="8"/>
  <c r="DS104" i="8"/>
  <c r="DS114" i="8"/>
  <c r="DQ203" i="8"/>
  <c r="DR164" i="8"/>
  <c r="DR165" i="8" s="1"/>
  <c r="DR116" i="8"/>
  <c r="DR125" i="8" s="1"/>
  <c r="DR121" i="8"/>
  <c r="DR66" i="16" s="1"/>
  <c r="DP62" i="26"/>
  <c r="DP63" i="26" s="1"/>
  <c r="DQ62" i="26"/>
  <c r="DQ58" i="16"/>
  <c r="DP165" i="8"/>
  <c r="DP203" i="8"/>
  <c r="DP53" i="16"/>
  <c r="DP168" i="8"/>
  <c r="DP145" i="16"/>
  <c r="DP71" i="16"/>
  <c r="DP74" i="16" s="1"/>
  <c r="DQ282" i="16"/>
  <c r="DP272" i="16"/>
  <c r="DQ977" i="16"/>
  <c r="DR83" i="16"/>
  <c r="DO63" i="26"/>
  <c r="DS100" i="8" l="1"/>
  <c r="DT93" i="8"/>
  <c r="U18" i="30"/>
  <c r="U28" i="30" s="1"/>
  <c r="DT114" i="8"/>
  <c r="DQ63" i="26"/>
  <c r="DQ64" i="26" s="1"/>
  <c r="DS63" i="26"/>
  <c r="DS64" i="26" s="1"/>
  <c r="DR63" i="26"/>
  <c r="DR64" i="26" s="1"/>
  <c r="DS166" i="8"/>
  <c r="DS167" i="8" s="1"/>
  <c r="DS116" i="8"/>
  <c r="DS121" i="8"/>
  <c r="DS164" i="8"/>
  <c r="DS165" i="8" s="1"/>
  <c r="DR203" i="8"/>
  <c r="DR168" i="8"/>
  <c r="DR169" i="8" s="1"/>
  <c r="DR167" i="8"/>
  <c r="DP169" i="8"/>
  <c r="DR81" i="16"/>
  <c r="DQ281" i="16"/>
  <c r="DQ280" i="16" s="1"/>
  <c r="DQ60" i="16"/>
  <c r="DR80" i="16"/>
  <c r="DT121" i="8" l="1"/>
  <c r="DT164" i="8"/>
  <c r="DT116" i="8"/>
  <c r="DT100" i="8"/>
  <c r="DT166" i="8"/>
  <c r="DS66" i="16"/>
  <c r="DS122" i="8"/>
  <c r="DS203" i="8"/>
  <c r="DS204" i="8" s="1"/>
  <c r="DS168" i="8"/>
  <c r="DS169" i="8" s="1"/>
  <c r="DS125" i="8"/>
  <c r="DS126" i="8" s="1"/>
  <c r="DR54" i="16"/>
  <c r="DQ272" i="16"/>
  <c r="DR57" i="16"/>
  <c r="DQ61" i="16"/>
  <c r="DR971" i="16"/>
  <c r="DT125" i="8" l="1"/>
  <c r="DT168" i="8"/>
  <c r="DT169" i="8" s="1"/>
  <c r="DT203" i="8"/>
  <c r="DR282" i="16"/>
  <c r="DS272" i="8"/>
  <c r="DS83" i="16"/>
  <c r="DS80" i="16"/>
  <c r="DT81" i="16"/>
  <c r="DR977" i="16"/>
  <c r="DR58" i="16"/>
  <c r="DR281" i="16"/>
  <c r="DR60" i="16"/>
  <c r="DQ53" i="16"/>
  <c r="DS57" i="16" l="1"/>
  <c r="DR280" i="16"/>
  <c r="DS971" i="16"/>
  <c r="DR61" i="16"/>
  <c r="DS977" i="16"/>
  <c r="DT234" i="7"/>
  <c r="DS54" i="16" l="1"/>
  <c r="DS58" i="16"/>
  <c r="DT80" i="16"/>
  <c r="DU79" i="8"/>
  <c r="DS262" i="8"/>
  <c r="DR53" i="16"/>
  <c r="DT233" i="7"/>
  <c r="DT977" i="16" s="1"/>
  <c r="DR272" i="16"/>
  <c r="DU268" i="8" l="1"/>
  <c r="DU83" i="8"/>
  <c r="DV79" i="8" s="1"/>
  <c r="DU86" i="8"/>
  <c r="DU272" i="8"/>
  <c r="DU87" i="8"/>
  <c r="DU88" i="8"/>
  <c r="DS121" i="26"/>
  <c r="DT282" i="16"/>
  <c r="DS282" i="16"/>
  <c r="DT971" i="16"/>
  <c r="DT54" i="16"/>
  <c r="DT299" i="7"/>
  <c r="DT231" i="7"/>
  <c r="DT235" i="7"/>
  <c r="DV87" i="8" l="1"/>
  <c r="DV83" i="8"/>
  <c r="DW79" i="8" s="1"/>
  <c r="DV86" i="8"/>
  <c r="DV88" i="8"/>
  <c r="DV268" i="8"/>
  <c r="DV272" i="8"/>
  <c r="DU85" i="8"/>
  <c r="DU89" i="8"/>
  <c r="DU84" i="8"/>
  <c r="DU102" i="8"/>
  <c r="DS272" i="16"/>
  <c r="W130" i="29"/>
  <c r="DS281" i="16"/>
  <c r="DS280" i="16" s="1"/>
  <c r="DU94" i="8"/>
  <c r="DV94" i="8" s="1"/>
  <c r="DW94" i="8" s="1"/>
  <c r="D648" i="18"/>
  <c r="DS60" i="16"/>
  <c r="DT57" i="16" s="1"/>
  <c r="DS61" i="16"/>
  <c r="DY83" i="16"/>
  <c r="P116" i="23" s="1"/>
  <c r="DU83" i="16"/>
  <c r="E1140" i="17"/>
  <c r="F1140" i="17" s="1"/>
  <c r="DT121" i="26"/>
  <c r="DU122" i="26" s="1"/>
  <c r="DS122" i="26"/>
  <c r="DS123" i="26" s="1"/>
  <c r="DT123" i="26" s="1"/>
  <c r="DT137" i="7"/>
  <c r="E1186" i="17"/>
  <c r="F1186" i="17" s="1"/>
  <c r="E1229" i="17"/>
  <c r="F1229" i="17" s="1"/>
  <c r="E1273" i="17"/>
  <c r="F1273" i="17" s="1"/>
  <c r="B973" i="18"/>
  <c r="BB30" i="19"/>
  <c r="BB31" i="19" s="1"/>
  <c r="DO37" i="16"/>
  <c r="H3457" i="18"/>
  <c r="H3506" i="18" s="1"/>
  <c r="H3508" i="18" s="1"/>
  <c r="H1125" i="22" s="1"/>
  <c r="H306" i="21"/>
  <c r="I307" i="21" s="1"/>
  <c r="H1328" i="18"/>
  <c r="X130" i="29" l="1"/>
  <c r="DU123" i="26"/>
  <c r="DU124" i="26" s="1"/>
  <c r="DV123" i="26"/>
  <c r="DW83" i="8"/>
  <c r="DX79" i="8" s="1"/>
  <c r="DW87" i="8"/>
  <c r="DW88" i="8"/>
  <c r="DW86" i="8"/>
  <c r="DW268" i="8"/>
  <c r="DW272" i="8"/>
  <c r="DU95" i="8"/>
  <c r="DV95" i="8" s="1"/>
  <c r="DW95" i="8" s="1"/>
  <c r="DV102" i="8"/>
  <c r="DV84" i="8"/>
  <c r="DV89" i="8"/>
  <c r="DV85" i="8"/>
  <c r="DU97" i="8"/>
  <c r="DV97" i="8" s="1"/>
  <c r="DW97" i="8" s="1"/>
  <c r="DU96" i="8"/>
  <c r="DV96" i="8" s="1"/>
  <c r="DW96" i="8" s="1"/>
  <c r="DT60" i="16"/>
  <c r="DU57" i="16" s="1"/>
  <c r="DU115" i="8"/>
  <c r="DY115" i="8" s="1"/>
  <c r="DU105" i="8"/>
  <c r="DU92" i="8"/>
  <c r="DU106" i="8"/>
  <c r="DU103" i="8"/>
  <c r="DU239" i="8"/>
  <c r="DU231" i="8"/>
  <c r="DU232" i="8" s="1"/>
  <c r="DT58" i="16"/>
  <c r="DT281" i="16"/>
  <c r="DT280" i="16" s="1"/>
  <c r="DS53" i="16"/>
  <c r="DT63" i="26"/>
  <c r="DU80" i="16"/>
  <c r="DU54" i="16"/>
  <c r="DT272" i="16"/>
  <c r="H1140" i="17"/>
  <c r="DT122" i="26"/>
  <c r="DT303" i="7"/>
  <c r="F973" i="18"/>
  <c r="C973" i="18"/>
  <c r="B1001" i="18" s="1"/>
  <c r="I3457" i="18"/>
  <c r="I1071" i="22" s="1"/>
  <c r="H3522" i="18"/>
  <c r="H1139" i="22" s="1"/>
  <c r="H1123" i="22"/>
  <c r="H3543" i="18"/>
  <c r="H1160" i="22" s="1"/>
  <c r="H3555" i="18"/>
  <c r="H3561" i="18" s="1"/>
  <c r="H3458" i="18"/>
  <c r="H1072" i="22" s="1"/>
  <c r="H1071" i="22"/>
  <c r="I3506" i="18"/>
  <c r="I1123" i="22" s="1"/>
  <c r="H3459" i="18"/>
  <c r="I3459" i="18" s="1"/>
  <c r="I1073" i="22" s="1"/>
  <c r="H3507" i="18"/>
  <c r="H1124" i="22" s="1"/>
  <c r="H3512" i="18"/>
  <c r="H1129" i="22" s="1"/>
  <c r="N63" i="23"/>
  <c r="H1332" i="18"/>
  <c r="H1330" i="18"/>
  <c r="H1331" i="18"/>
  <c r="H391" i="21"/>
  <c r="H354" i="21"/>
  <c r="I356" i="21" s="1"/>
  <c r="H307" i="21"/>
  <c r="H308" i="21"/>
  <c r="I309" i="21" s="1"/>
  <c r="DY274" i="16"/>
  <c r="DY208" i="8" l="1"/>
  <c r="DY209" i="8" s="1"/>
  <c r="DY123" i="8"/>
  <c r="DY124" i="8" s="1"/>
  <c r="DY143" i="8"/>
  <c r="O112" i="23"/>
  <c r="DX272" i="8"/>
  <c r="DX86" i="8"/>
  <c r="DX83" i="8"/>
  <c r="DX88" i="8"/>
  <c r="DX87" i="8"/>
  <c r="DX268" i="8"/>
  <c r="DV124" i="26"/>
  <c r="DW102" i="8"/>
  <c r="DW89" i="8"/>
  <c r="DW85" i="8"/>
  <c r="DW84" i="8"/>
  <c r="DU61" i="26"/>
  <c r="DV239" i="8"/>
  <c r="DV231" i="8"/>
  <c r="DV232" i="8" s="1"/>
  <c r="DV117" i="8"/>
  <c r="DV158" i="8" s="1"/>
  <c r="DV106" i="8"/>
  <c r="DV103" i="8"/>
  <c r="DV92" i="8"/>
  <c r="DU114" i="8"/>
  <c r="DU104" i="8"/>
  <c r="DU108" i="8"/>
  <c r="DU143" i="8"/>
  <c r="DU123" i="8"/>
  <c r="DU124" i="8" s="1"/>
  <c r="DU208" i="8"/>
  <c r="DU209" i="8" s="1"/>
  <c r="DT53" i="16"/>
  <c r="DT61" i="26"/>
  <c r="DT62" i="26"/>
  <c r="DT61" i="16"/>
  <c r="DV83" i="16"/>
  <c r="DU971" i="16"/>
  <c r="DU282" i="16"/>
  <c r="E780" i="17"/>
  <c r="F780" i="17" s="1"/>
  <c r="G973" i="18"/>
  <c r="B1020" i="18" s="1"/>
  <c r="B1031" i="18" s="1"/>
  <c r="H1172" i="22"/>
  <c r="H3556" i="18"/>
  <c r="H1173" i="22" s="1"/>
  <c r="H3549" i="18"/>
  <c r="H1166" i="22" s="1"/>
  <c r="I3555" i="18"/>
  <c r="I1172" i="22" s="1"/>
  <c r="I3512" i="18"/>
  <c r="I1129" i="22" s="1"/>
  <c r="H3514" i="18"/>
  <c r="H1131" i="22" s="1"/>
  <c r="H3526" i="18"/>
  <c r="H1143" i="22" s="1"/>
  <c r="H1073" i="22"/>
  <c r="H3460" i="18"/>
  <c r="H1074" i="22" s="1"/>
  <c r="H3513" i="18"/>
  <c r="H1130" i="22" s="1"/>
  <c r="H1335" i="18"/>
  <c r="H1276" i="18" s="1"/>
  <c r="H360" i="21"/>
  <c r="I362" i="21" s="1"/>
  <c r="H370" i="21"/>
  <c r="H403" i="21"/>
  <c r="I404" i="21" s="1"/>
  <c r="H355" i="21"/>
  <c r="H356" i="21"/>
  <c r="I3561" i="18"/>
  <c r="I1178" i="22" s="1"/>
  <c r="H3562" i="18"/>
  <c r="H1179" i="22" s="1"/>
  <c r="H1178" i="22"/>
  <c r="BC29" i="19"/>
  <c r="I1328" i="18"/>
  <c r="H397" i="21"/>
  <c r="H309" i="21"/>
  <c r="V18" i="30" l="1"/>
  <c r="DX85" i="8"/>
  <c r="DX102" i="8"/>
  <c r="DY102" i="8" s="1"/>
  <c r="DX84" i="8"/>
  <c r="DY84" i="8" s="1"/>
  <c r="DX89" i="8"/>
  <c r="DY89" i="8" s="1"/>
  <c r="DW103" i="8"/>
  <c r="DW117" i="8"/>
  <c r="DW158" i="8" s="1"/>
  <c r="DW92" i="8"/>
  <c r="DW106" i="8"/>
  <c r="DW239" i="8"/>
  <c r="DW231" i="8"/>
  <c r="DW232" i="8" s="1"/>
  <c r="DU62" i="26"/>
  <c r="DU63" i="26" s="1"/>
  <c r="DV61" i="26"/>
  <c r="DV62" i="26" s="1"/>
  <c r="DV104" i="8"/>
  <c r="DV108" i="8"/>
  <c r="DV114" i="8"/>
  <c r="W18" i="30" s="1"/>
  <c r="E869" i="17"/>
  <c r="F869" i="17" s="1"/>
  <c r="E824" i="17"/>
  <c r="F824" i="17" s="1"/>
  <c r="DU164" i="8"/>
  <c r="DU116" i="8"/>
  <c r="DU121" i="8"/>
  <c r="DU58" i="16"/>
  <c r="DY276" i="16"/>
  <c r="E914" i="17"/>
  <c r="F914" i="17" s="1"/>
  <c r="D674" i="18"/>
  <c r="DY37" i="16"/>
  <c r="DV54" i="16"/>
  <c r="DU61" i="16"/>
  <c r="DV80" i="16"/>
  <c r="DU281" i="16"/>
  <c r="DU280" i="16" s="1"/>
  <c r="DU60" i="16"/>
  <c r="H404" i="21"/>
  <c r="H405" i="21"/>
  <c r="I405" i="21" s="1"/>
  <c r="J1328" i="18"/>
  <c r="H361" i="21"/>
  <c r="H362" i="21"/>
  <c r="H374" i="21"/>
  <c r="EI274" i="16"/>
  <c r="I1331" i="18"/>
  <c r="I1330" i="18"/>
  <c r="O63" i="23"/>
  <c r="DY239" i="8" l="1"/>
  <c r="DY231" i="8"/>
  <c r="DY232" i="8" s="1"/>
  <c r="DY106" i="8"/>
  <c r="DY103" i="8"/>
  <c r="P63" i="23"/>
  <c r="J405" i="21"/>
  <c r="I406" i="21"/>
  <c r="I418" i="21"/>
  <c r="I409" i="21"/>
  <c r="I422" i="21" s="1"/>
  <c r="DW114" i="8"/>
  <c r="X18" i="30" s="1"/>
  <c r="DX239" i="8"/>
  <c r="DX231" i="8"/>
  <c r="DX232" i="8" s="1"/>
  <c r="DX103" i="8"/>
  <c r="DX106" i="8"/>
  <c r="DX117" i="8"/>
  <c r="DX158" i="8" s="1"/>
  <c r="DW108" i="8"/>
  <c r="DW104" i="8"/>
  <c r="DY275" i="16"/>
  <c r="DU165" i="8"/>
  <c r="DV63" i="26"/>
  <c r="DV164" i="8"/>
  <c r="DV121" i="8"/>
  <c r="DV116" i="8"/>
  <c r="DU122" i="8"/>
  <c r="DU203" i="8"/>
  <c r="DU204" i="8" s="1"/>
  <c r="DU168" i="8"/>
  <c r="DU169" i="8" s="1"/>
  <c r="DU125" i="8"/>
  <c r="DU126" i="8" s="1"/>
  <c r="DT41" i="16"/>
  <c r="B525" i="18"/>
  <c r="DW83" i="16"/>
  <c r="DU53" i="16"/>
  <c r="DV971" i="16"/>
  <c r="DV57" i="16"/>
  <c r="DV282" i="16"/>
  <c r="DV58" i="16"/>
  <c r="BD29" i="19"/>
  <c r="BC30" i="19"/>
  <c r="I1329" i="18"/>
  <c r="I1332" i="18" s="1"/>
  <c r="I1309" i="18"/>
  <c r="K1328" i="18"/>
  <c r="H406" i="21"/>
  <c r="H409" i="21"/>
  <c r="H418" i="21"/>
  <c r="J1330" i="18"/>
  <c r="J1331" i="18"/>
  <c r="EN274" i="16"/>
  <c r="I410" i="21" l="1"/>
  <c r="I420" i="21"/>
  <c r="I428" i="21"/>
  <c r="I429" i="21"/>
  <c r="I419" i="21"/>
  <c r="K405" i="21"/>
  <c r="J406" i="21"/>
  <c r="J418" i="21"/>
  <c r="J419" i="21" s="1"/>
  <c r="J409" i="21"/>
  <c r="DW121" i="8"/>
  <c r="DW122" i="8" s="1"/>
  <c r="DW164" i="8"/>
  <c r="DW165" i="8" s="1"/>
  <c r="DW116" i="8"/>
  <c r="DW125" i="8" s="1"/>
  <c r="DW126" i="8" s="1"/>
  <c r="DV165" i="8"/>
  <c r="DV125" i="8"/>
  <c r="DV126" i="8" s="1"/>
  <c r="DV168" i="8"/>
  <c r="DV169" i="8" s="1"/>
  <c r="DV203" i="8"/>
  <c r="DV204" i="8" s="1"/>
  <c r="DV122" i="8"/>
  <c r="EI276" i="16"/>
  <c r="J1329" i="18"/>
  <c r="J1332" i="18" s="1"/>
  <c r="F525" i="18"/>
  <c r="BC31" i="19"/>
  <c r="EI37" i="16"/>
  <c r="J1309" i="18"/>
  <c r="DW80" i="16"/>
  <c r="DY41" i="16"/>
  <c r="P69" i="23" s="1"/>
  <c r="DV281" i="16"/>
  <c r="DV280" i="16" s="1"/>
  <c r="DV60" i="16"/>
  <c r="BD30" i="19"/>
  <c r="BE29" i="19"/>
  <c r="I1335" i="18"/>
  <c r="I1276" i="18" s="1"/>
  <c r="O69" i="23"/>
  <c r="L1328" i="18"/>
  <c r="K1330" i="18"/>
  <c r="K1331" i="18"/>
  <c r="H419" i="21"/>
  <c r="AH80" i="29"/>
  <c r="EI275" i="16"/>
  <c r="H422" i="21"/>
  <c r="I423" i="21" s="1"/>
  <c r="H410" i="21"/>
  <c r="R63" i="23" l="1"/>
  <c r="J410" i="21"/>
  <c r="J422" i="21"/>
  <c r="K406" i="21"/>
  <c r="L405" i="21"/>
  <c r="K418" i="21"/>
  <c r="K419" i="21" s="1"/>
  <c r="K409" i="21"/>
  <c r="DW203" i="8"/>
  <c r="DW204" i="8" s="1"/>
  <c r="DW168" i="8"/>
  <c r="DW169" i="8" s="1"/>
  <c r="EN276" i="16"/>
  <c r="J1335" i="18"/>
  <c r="J1276" i="18" s="1"/>
  <c r="BD31" i="19"/>
  <c r="EI964" i="16"/>
  <c r="BF29" i="19"/>
  <c r="EN37" i="16"/>
  <c r="S63" i="23" s="1"/>
  <c r="DW57" i="16"/>
  <c r="DW971" i="16"/>
  <c r="DW54" i="16"/>
  <c r="BE30" i="19"/>
  <c r="DV61" i="16"/>
  <c r="EN275" i="16"/>
  <c r="L1330" i="18"/>
  <c r="L1331" i="18"/>
  <c r="AM80" i="29"/>
  <c r="H420" i="21"/>
  <c r="H423" i="21"/>
  <c r="H428" i="21"/>
  <c r="H429" i="21"/>
  <c r="K1329" i="18"/>
  <c r="K1309" i="18"/>
  <c r="M1328" i="18"/>
  <c r="L406" i="21" l="1"/>
  <c r="L418" i="21"/>
  <c r="L419" i="21" s="1"/>
  <c r="L409" i="21"/>
  <c r="K422" i="21"/>
  <c r="K410" i="21"/>
  <c r="J420" i="21"/>
  <c r="J421" i="21" s="1"/>
  <c r="J428" i="21"/>
  <c r="J423" i="21"/>
  <c r="J429" i="21"/>
  <c r="H421" i="21"/>
  <c r="I421" i="21"/>
  <c r="C123" i="19"/>
  <c r="E123" i="19" s="1"/>
  <c r="EN964" i="16"/>
  <c r="BG29" i="19"/>
  <c r="BE31" i="19"/>
  <c r="EI41" i="16"/>
  <c r="BF30" i="19"/>
  <c r="DW58" i="16"/>
  <c r="DV53" i="16"/>
  <c r="DX83" i="16"/>
  <c r="DW121" i="26"/>
  <c r="DW282" i="16"/>
  <c r="AH86" i="29"/>
  <c r="L1329" i="18"/>
  <c r="L1309" i="18"/>
  <c r="K1332" i="18"/>
  <c r="K1335" i="18"/>
  <c r="K1276" i="18" s="1"/>
  <c r="AR80" i="29"/>
  <c r="M1330" i="18"/>
  <c r="M1331" i="18"/>
  <c r="K420" i="21" l="1"/>
  <c r="K421" i="21" s="1"/>
  <c r="K428" i="21"/>
  <c r="K423" i="21"/>
  <c r="K429" i="21"/>
  <c r="R69" i="23"/>
  <c r="L422" i="21"/>
  <c r="L410" i="21"/>
  <c r="D123" i="19"/>
  <c r="DW122" i="26"/>
  <c r="DX122" i="26"/>
  <c r="BF31" i="19"/>
  <c r="EN41" i="16"/>
  <c r="BG30" i="19"/>
  <c r="DW60" i="16"/>
  <c r="DW281" i="16"/>
  <c r="DW280" i="16" s="1"/>
  <c r="DX80" i="16"/>
  <c r="DW61" i="26"/>
  <c r="DW62" i="26" s="1"/>
  <c r="DW63" i="26" s="1"/>
  <c r="M1309" i="18"/>
  <c r="M1329" i="18"/>
  <c r="M1332" i="18" s="1"/>
  <c r="AM86" i="29"/>
  <c r="L1332" i="18"/>
  <c r="L1335" i="18"/>
  <c r="L1276" i="18" s="1"/>
  <c r="S69" i="23" l="1"/>
  <c r="L423" i="21"/>
  <c r="L428" i="21"/>
  <c r="L429" i="21"/>
  <c r="L420" i="21"/>
  <c r="L421" i="21" s="1"/>
  <c r="DW123" i="26"/>
  <c r="DX123" i="26"/>
  <c r="DX124" i="26" s="1"/>
  <c r="BG31" i="19"/>
  <c r="DX54" i="16"/>
  <c r="DY80" i="16"/>
  <c r="P114" i="23" s="1"/>
  <c r="DZ79" i="8"/>
  <c r="DW61" i="16"/>
  <c r="DX971" i="16"/>
  <c r="DX57" i="16"/>
  <c r="AR86" i="29"/>
  <c r="M1335" i="18"/>
  <c r="N1335" i="18" s="1"/>
  <c r="DZ87" i="8" l="1"/>
  <c r="DZ88" i="8"/>
  <c r="DZ268" i="8"/>
  <c r="DZ86" i="8"/>
  <c r="DZ272" i="8"/>
  <c r="DZ83" i="8"/>
  <c r="EA79" i="8" s="1"/>
  <c r="DW53" i="16"/>
  <c r="DX92" i="8"/>
  <c r="DY971" i="16"/>
  <c r="DY299" i="7"/>
  <c r="DY54" i="16"/>
  <c r="P110" i="23" s="1"/>
  <c r="DX58" i="16"/>
  <c r="DX282" i="16"/>
  <c r="M1276" i="18"/>
  <c r="N1276" i="18"/>
  <c r="O1335" i="18"/>
  <c r="DX114" i="8" l="1"/>
  <c r="DX164" i="8" s="1"/>
  <c r="DX165" i="8" s="1"/>
  <c r="DY92" i="8"/>
  <c r="EA88" i="8"/>
  <c r="EA86" i="8"/>
  <c r="EA268" i="8"/>
  <c r="EA83" i="8"/>
  <c r="EB79" i="8" s="1"/>
  <c r="EA87" i="8"/>
  <c r="EA272" i="8"/>
  <c r="DZ89" i="8"/>
  <c r="DZ102" i="8"/>
  <c r="DZ85" i="8"/>
  <c r="DZ84" i="8"/>
  <c r="DX104" i="8"/>
  <c r="DX108" i="8"/>
  <c r="ED83" i="16"/>
  <c r="Q116" i="23" s="1"/>
  <c r="DZ81" i="16"/>
  <c r="DZ83" i="16"/>
  <c r="DZ80" i="16"/>
  <c r="DY282" i="16"/>
  <c r="DX60" i="16"/>
  <c r="DX281" i="16"/>
  <c r="DX280" i="16" s="1"/>
  <c r="DX94" i="8"/>
  <c r="DY94" i="8" s="1"/>
  <c r="DX97" i="8"/>
  <c r="DY97" i="8" s="1"/>
  <c r="DX95" i="8"/>
  <c r="DY95" i="8" s="1"/>
  <c r="DX96" i="8"/>
  <c r="DY96" i="8" s="1"/>
  <c r="P1335" i="18"/>
  <c r="O1276" i="18"/>
  <c r="DX121" i="8" l="1"/>
  <c r="DX116" i="8"/>
  <c r="DX125" i="8" s="1"/>
  <c r="DX126" i="8" s="1"/>
  <c r="DY104" i="8"/>
  <c r="DY108" i="8"/>
  <c r="Y18" i="30"/>
  <c r="DY114" i="8"/>
  <c r="P34" i="23"/>
  <c r="DZ95" i="8"/>
  <c r="DZ94" i="8"/>
  <c r="DZ96" i="8"/>
  <c r="DZ97" i="8"/>
  <c r="EB272" i="8"/>
  <c r="EB88" i="8"/>
  <c r="EB268" i="8"/>
  <c r="EB83" i="8"/>
  <c r="EC79" i="8" s="1"/>
  <c r="EB86" i="8"/>
  <c r="EB87" i="8"/>
  <c r="EA102" i="8"/>
  <c r="EA84" i="8"/>
  <c r="EA89" i="8"/>
  <c r="EA85" i="8"/>
  <c r="DZ105" i="8"/>
  <c r="DZ115" i="8"/>
  <c r="ED115" i="8" s="1"/>
  <c r="DZ117" i="8"/>
  <c r="DZ92" i="8"/>
  <c r="DZ103" i="8"/>
  <c r="DZ106" i="8"/>
  <c r="DZ239" i="8"/>
  <c r="DZ231" i="8"/>
  <c r="DZ232" i="8" s="1"/>
  <c r="DX122" i="8"/>
  <c r="DX203" i="8"/>
  <c r="DX204" i="8" s="1"/>
  <c r="DX168" i="8"/>
  <c r="DX169" i="8" s="1"/>
  <c r="DZ971" i="16"/>
  <c r="DY57" i="16"/>
  <c r="DX61" i="16"/>
  <c r="DX61" i="26"/>
  <c r="DX62" i="26" s="1"/>
  <c r="DX63" i="26" s="1"/>
  <c r="DY60" i="16"/>
  <c r="DY281" i="16"/>
  <c r="DY280" i="16" s="1"/>
  <c r="DY121" i="26"/>
  <c r="DZ122" i="26" s="1"/>
  <c r="P1276" i="18"/>
  <c r="Q1335" i="18"/>
  <c r="DY164" i="8" l="1"/>
  <c r="DY165" i="8" s="1"/>
  <c r="DY121" i="8"/>
  <c r="DY116" i="8"/>
  <c r="DZ158" i="8"/>
  <c r="ED123" i="8"/>
  <c r="ED124" i="8" s="1"/>
  <c r="ED208" i="8"/>
  <c r="ED209" i="8" s="1"/>
  <c r="ED143" i="8"/>
  <c r="P112" i="23"/>
  <c r="EC268" i="8"/>
  <c r="EC86" i="8"/>
  <c r="EC272" i="8"/>
  <c r="EC87" i="8"/>
  <c r="EC83" i="8"/>
  <c r="EC88" i="8"/>
  <c r="EB84" i="8"/>
  <c r="EB102" i="8"/>
  <c r="EB89" i="8"/>
  <c r="EB85" i="8"/>
  <c r="DZ123" i="26"/>
  <c r="EA123" i="26"/>
  <c r="EA124" i="26" s="1"/>
  <c r="EB123" i="26"/>
  <c r="DZ114" i="8"/>
  <c r="EA239" i="8"/>
  <c r="EA231" i="8"/>
  <c r="EA232" i="8" s="1"/>
  <c r="EA106" i="8"/>
  <c r="EA103" i="8"/>
  <c r="EA117" i="8"/>
  <c r="EA158" i="8" s="1"/>
  <c r="EA159" i="8" s="1"/>
  <c r="DZ143" i="8"/>
  <c r="DZ123" i="8"/>
  <c r="DZ124" i="8" s="1"/>
  <c r="DZ208" i="8"/>
  <c r="DZ209" i="8" s="1"/>
  <c r="DZ61" i="26"/>
  <c r="DZ108" i="8"/>
  <c r="DZ104" i="8"/>
  <c r="DZ60" i="16"/>
  <c r="DZ281" i="16"/>
  <c r="DZ54" i="16"/>
  <c r="DZ57" i="16"/>
  <c r="DZ282" i="16"/>
  <c r="EA83" i="16"/>
  <c r="DZ977" i="16"/>
  <c r="DY61" i="16"/>
  <c r="DY61" i="26"/>
  <c r="DY122" i="26"/>
  <c r="EC123" i="26" s="1"/>
  <c r="EC124" i="26" s="1"/>
  <c r="DY58" i="16"/>
  <c r="DX53" i="16"/>
  <c r="DY53" i="16"/>
  <c r="P109" i="23" s="1"/>
  <c r="Q1276" i="18"/>
  <c r="R1335" i="18"/>
  <c r="DY125" i="8" l="1"/>
  <c r="DY126" i="8" s="1"/>
  <c r="DY168" i="8"/>
  <c r="DY169" i="8" s="1"/>
  <c r="DY203" i="8"/>
  <c r="DY204" i="8" s="1"/>
  <c r="DY122" i="8"/>
  <c r="Z18" i="30"/>
  <c r="DZ58" i="16"/>
  <c r="P111" i="23"/>
  <c r="EC102" i="8"/>
  <c r="ED102" i="8" s="1"/>
  <c r="EC84" i="8"/>
  <c r="ED84" i="8" s="1"/>
  <c r="EC89" i="8"/>
  <c r="ED89" i="8" s="1"/>
  <c r="EC85" i="8"/>
  <c r="DZ164" i="8"/>
  <c r="DZ165" i="8" s="1"/>
  <c r="DZ121" i="8"/>
  <c r="DZ122" i="8" s="1"/>
  <c r="DZ116" i="8"/>
  <c r="DZ125" i="8" s="1"/>
  <c r="DZ126" i="8" s="1"/>
  <c r="EB239" i="8"/>
  <c r="EB231" i="8"/>
  <c r="EB232" i="8" s="1"/>
  <c r="EB106" i="8"/>
  <c r="EB103" i="8"/>
  <c r="EB92" i="8"/>
  <c r="EB117" i="8"/>
  <c r="EB158" i="8" s="1"/>
  <c r="EB159" i="8" s="1"/>
  <c r="DZ124" i="26"/>
  <c r="DZ62" i="26"/>
  <c r="DZ63" i="26" s="1"/>
  <c r="DZ280" i="16"/>
  <c r="DZ61" i="16"/>
  <c r="EA57" i="16"/>
  <c r="EA81" i="16"/>
  <c r="DY123" i="26"/>
  <c r="DY62" i="26"/>
  <c r="R1276" i="18"/>
  <c r="S1335" i="18"/>
  <c r="ED231" i="8" l="1"/>
  <c r="ED232" i="8" s="1"/>
  <c r="ED239" i="8"/>
  <c r="ED103" i="8"/>
  <c r="ED106" i="8"/>
  <c r="DZ168" i="8"/>
  <c r="DZ169" i="8" s="1"/>
  <c r="EC239" i="8"/>
  <c r="EC231" i="8"/>
  <c r="EC232" i="8" s="1"/>
  <c r="DZ203" i="8"/>
  <c r="DZ204" i="8" s="1"/>
  <c r="EC117" i="8"/>
  <c r="EC158" i="8" s="1"/>
  <c r="EC159" i="8" s="1"/>
  <c r="EC106" i="8"/>
  <c r="EC103" i="8"/>
  <c r="EB61" i="26"/>
  <c r="EB108" i="8"/>
  <c r="EA58" i="16"/>
  <c r="DZ53" i="16"/>
  <c r="EA977" i="16"/>
  <c r="EA54" i="16"/>
  <c r="EA80" i="16"/>
  <c r="EA971" i="16"/>
  <c r="DZ272" i="16"/>
  <c r="DY63" i="26"/>
  <c r="T1335" i="18"/>
  <c r="S1276" i="18"/>
  <c r="ED117" i="8" l="1"/>
  <c r="ED158" i="8" s="1"/>
  <c r="EA96" i="8"/>
  <c r="EB96" i="8" s="1"/>
  <c r="EA92" i="8"/>
  <c r="EA281" i="16"/>
  <c r="EA60" i="16"/>
  <c r="EB971" i="16"/>
  <c r="EA95" i="8"/>
  <c r="EB95" i="8" s="1"/>
  <c r="T1276" i="18"/>
  <c r="U1335" i="18"/>
  <c r="U1276" i="18" s="1"/>
  <c r="EA61" i="26" l="1"/>
  <c r="EB114" i="8"/>
  <c r="AB18" i="30" s="1"/>
  <c r="EB104" i="8"/>
  <c r="EA108" i="8"/>
  <c r="EA104" i="8"/>
  <c r="EA114" i="8"/>
  <c r="EA97" i="8"/>
  <c r="EB97" i="8" s="1"/>
  <c r="EA94" i="8"/>
  <c r="EB94" i="8" s="1"/>
  <c r="EB81" i="16"/>
  <c r="EB83" i="16"/>
  <c r="EA282" i="16"/>
  <c r="EA61" i="16"/>
  <c r="EB57" i="16"/>
  <c r="EB80" i="16"/>
  <c r="EA272" i="16"/>
  <c r="I498" i="22"/>
  <c r="I500" i="22" s="1"/>
  <c r="AA18" i="30" l="1"/>
  <c r="EB121" i="8"/>
  <c r="EB164" i="8"/>
  <c r="EB165" i="8" s="1"/>
  <c r="EB116" i="8"/>
  <c r="EA62" i="26"/>
  <c r="EA63" i="26" s="1"/>
  <c r="EB62" i="26"/>
  <c r="EB63" i="26" s="1"/>
  <c r="EB58" i="16"/>
  <c r="EB977" i="16"/>
  <c r="EA116" i="8"/>
  <c r="EA121" i="8"/>
  <c r="EA164" i="8"/>
  <c r="EA165" i="8" s="1"/>
  <c r="EA280" i="16"/>
  <c r="G498" i="22"/>
  <c r="G500" i="22" s="1"/>
  <c r="H498" i="22"/>
  <c r="H500" i="22" s="1"/>
  <c r="F498" i="22"/>
  <c r="F500" i="22" s="1"/>
  <c r="EB168" i="8" l="1"/>
  <c r="EB169" i="8" s="1"/>
  <c r="EB125" i="8"/>
  <c r="EB126" i="8" s="1"/>
  <c r="EB203" i="8"/>
  <c r="EB204" i="8" s="1"/>
  <c r="EB122" i="8"/>
  <c r="EB54" i="16"/>
  <c r="EC83" i="16"/>
  <c r="EB272" i="16"/>
  <c r="EA122" i="8"/>
  <c r="EA203" i="8"/>
  <c r="EA204" i="8" s="1"/>
  <c r="EA168" i="8"/>
  <c r="EA169" i="8" s="1"/>
  <c r="EA125" i="8"/>
  <c r="EA126" i="8" s="1"/>
  <c r="EA53" i="16"/>
  <c r="EB282" i="16"/>
  <c r="DJ32" i="26"/>
  <c r="N28" i="29" s="1"/>
  <c r="DJ34" i="26"/>
  <c r="N30" i="29" s="1"/>
  <c r="EB60" i="16" l="1"/>
  <c r="EB61" i="16"/>
  <c r="EC80" i="16"/>
  <c r="DN51" i="26"/>
  <c r="DO9" i="26"/>
  <c r="S7" i="29" s="1"/>
  <c r="EC81" i="16" l="1"/>
  <c r="EE79" i="8"/>
  <c r="EC57" i="16"/>
  <c r="EB53" i="16"/>
  <c r="EB281" i="16"/>
  <c r="EB280" i="16" s="1"/>
  <c r="ED80" i="16"/>
  <c r="Q114" i="23" s="1"/>
  <c r="EC971" i="16"/>
  <c r="EC58" i="16"/>
  <c r="EC54" i="16"/>
  <c r="ED234" i="7"/>
  <c r="ED81" i="16"/>
  <c r="Q115" i="23" s="1"/>
  <c r="F1167" i="17"/>
  <c r="B1167" i="17"/>
  <c r="F1210" i="17"/>
  <c r="B1210" i="17"/>
  <c r="F1253" i="17"/>
  <c r="B1253" i="17"/>
  <c r="DO51" i="26"/>
  <c r="F1296" i="17"/>
  <c r="B1296" i="17"/>
  <c r="DO13" i="26"/>
  <c r="S11" i="29" s="1"/>
  <c r="EE268" i="8" l="1"/>
  <c r="EE272" i="8"/>
  <c r="EE83" i="8"/>
  <c r="EE87" i="8"/>
  <c r="EE86" i="8"/>
  <c r="EE88" i="8"/>
  <c r="EE83" i="16" s="1"/>
  <c r="EI79" i="8"/>
  <c r="EC977" i="16"/>
  <c r="ED233" i="7"/>
  <c r="ED971" i="16"/>
  <c r="ED299" i="7"/>
  <c r="EC282" i="16"/>
  <c r="ED54" i="16"/>
  <c r="Q110" i="23" s="1"/>
  <c r="EC92" i="8"/>
  <c r="ED92" i="8" s="1"/>
  <c r="N1167" i="17"/>
  <c r="DO15" i="26"/>
  <c r="EY15" i="26" s="1"/>
  <c r="DN14" i="26"/>
  <c r="R12" i="29" s="1"/>
  <c r="B1175" i="17"/>
  <c r="B768" i="18" s="1"/>
  <c r="B760" i="18"/>
  <c r="D1167" i="17"/>
  <c r="J1167" i="17"/>
  <c r="H1167" i="17"/>
  <c r="N1210" i="17"/>
  <c r="B1218" i="17"/>
  <c r="D1210" i="17"/>
  <c r="H1210" i="17"/>
  <c r="J1210" i="17"/>
  <c r="B1261" i="17"/>
  <c r="D1261" i="17" s="1"/>
  <c r="D1253" i="17"/>
  <c r="J1253" i="17"/>
  <c r="H1253" i="17"/>
  <c r="J1296" i="17"/>
  <c r="H1296" i="17"/>
  <c r="B1304" i="17"/>
  <c r="D1304" i="17" s="1"/>
  <c r="D1296" i="17"/>
  <c r="DL14" i="26"/>
  <c r="DM14" i="26"/>
  <c r="DK14" i="26"/>
  <c r="ED104" i="8" l="1"/>
  <c r="ED108" i="8"/>
  <c r="EE102" i="8"/>
  <c r="EF79" i="8"/>
  <c r="EE85" i="8"/>
  <c r="EE84" i="8"/>
  <c r="EE89" i="8"/>
  <c r="EC61" i="26"/>
  <c r="EC62" i="26" s="1"/>
  <c r="EC63" i="26" s="1"/>
  <c r="EC114" i="8"/>
  <c r="ED114" i="8" s="1"/>
  <c r="EC104" i="8"/>
  <c r="EC108" i="8"/>
  <c r="EI272" i="8"/>
  <c r="EI268" i="8"/>
  <c r="EC60" i="16"/>
  <c r="EC281" i="16"/>
  <c r="EC280" i="16" s="1"/>
  <c r="EC97" i="8"/>
  <c r="ED97" i="8" s="1"/>
  <c r="EC94" i="8"/>
  <c r="ED94" i="8" s="1"/>
  <c r="EC95" i="8"/>
  <c r="ED95" i="8" s="1"/>
  <c r="EC96" i="8"/>
  <c r="ED96" i="8" s="1"/>
  <c r="ED231" i="7"/>
  <c r="ED235" i="7"/>
  <c r="ED977" i="16"/>
  <c r="ED282" i="16"/>
  <c r="DI27" i="26"/>
  <c r="DI70" i="26" s="1"/>
  <c r="S13" i="29"/>
  <c r="DH27" i="26"/>
  <c r="DH70" i="26" s="1"/>
  <c r="Q12" i="29"/>
  <c r="DG27" i="26"/>
  <c r="DG70" i="26" s="1"/>
  <c r="P12" i="29"/>
  <c r="DF27" i="26"/>
  <c r="DF70" i="26" s="1"/>
  <c r="O12" i="29"/>
  <c r="DN15" i="26"/>
  <c r="N1175" i="17"/>
  <c r="D1175" i="17"/>
  <c r="B775" i="18"/>
  <c r="D760" i="18"/>
  <c r="P1167" i="17"/>
  <c r="B783" i="18"/>
  <c r="C775" i="18"/>
  <c r="D775" i="18" s="1"/>
  <c r="E775" i="18" s="1"/>
  <c r="D768" i="18"/>
  <c r="L1167" i="17"/>
  <c r="P1210" i="17"/>
  <c r="D1218" i="17"/>
  <c r="N1218" i="17"/>
  <c r="L1210" i="17"/>
  <c r="L1253" i="17"/>
  <c r="L1296" i="17"/>
  <c r="DB15" i="26"/>
  <c r="DD28" i="26"/>
  <c r="DC15" i="26"/>
  <c r="DA15" i="26"/>
  <c r="DA28" i="26"/>
  <c r="DB28" i="26"/>
  <c r="DE15" i="26"/>
  <c r="M13" i="29" s="1"/>
  <c r="DC28" i="26"/>
  <c r="DD15" i="26"/>
  <c r="DK15" i="26"/>
  <c r="DL15" i="26"/>
  <c r="P13" i="29" s="1"/>
  <c r="DM15" i="26"/>
  <c r="Q13" i="29" s="1"/>
  <c r="DC27" i="26"/>
  <c r="DB27" i="26"/>
  <c r="DE14" i="26"/>
  <c r="M12" i="29" s="1"/>
  <c r="DA27" i="26"/>
  <c r="ED116" i="8" l="1"/>
  <c r="ED164" i="8"/>
  <c r="ED165" i="8" s="1"/>
  <c r="ED121" i="8"/>
  <c r="Q34" i="23"/>
  <c r="EE115" i="8"/>
  <c r="EE105" i="8"/>
  <c r="EC164" i="8"/>
  <c r="EC165" i="8" s="1"/>
  <c r="AC18" i="30"/>
  <c r="EE239" i="8"/>
  <c r="EE231" i="8"/>
  <c r="EE232" i="8" s="1"/>
  <c r="EF83" i="8"/>
  <c r="EG79" i="8" s="1"/>
  <c r="EF88" i="8"/>
  <c r="EF83" i="16" s="1"/>
  <c r="EF268" i="8"/>
  <c r="EF86" i="8"/>
  <c r="EF87" i="8"/>
  <c r="EF272" i="8"/>
  <c r="EE106" i="8"/>
  <c r="EE103" i="8"/>
  <c r="EE117" i="8"/>
  <c r="EE158" i="8" s="1"/>
  <c r="EE159" i="8" s="1"/>
  <c r="EC116" i="8"/>
  <c r="EC121" i="8"/>
  <c r="EE80" i="16"/>
  <c r="ED57" i="16"/>
  <c r="EE81" i="16"/>
  <c r="EE82" i="16"/>
  <c r="EC61" i="16"/>
  <c r="EC272" i="16"/>
  <c r="ED137" i="7"/>
  <c r="ED121" i="26"/>
  <c r="EE122" i="26" s="1"/>
  <c r="ED60" i="16"/>
  <c r="ED281" i="16"/>
  <c r="ED280" i="16" s="1"/>
  <c r="DB185" i="16"/>
  <c r="DJ27" i="26"/>
  <c r="N23" i="29" s="1"/>
  <c r="DF28" i="26"/>
  <c r="DF26" i="26" s="1"/>
  <c r="DF193" i="16" s="1"/>
  <c r="O13" i="29"/>
  <c r="DN16" i="26"/>
  <c r="DN45" i="26" s="1"/>
  <c r="R13" i="29"/>
  <c r="DC185" i="16"/>
  <c r="DA185" i="16"/>
  <c r="P1218" i="17"/>
  <c r="P1175" i="17"/>
  <c r="DA70" i="26"/>
  <c r="DA26" i="26"/>
  <c r="DA193" i="16" s="1"/>
  <c r="DB70" i="26"/>
  <c r="DB26" i="26"/>
  <c r="DB193" i="16" s="1"/>
  <c r="DC70" i="26"/>
  <c r="DC26" i="26"/>
  <c r="DC193" i="16" s="1"/>
  <c r="DJ70" i="26"/>
  <c r="DA71" i="26"/>
  <c r="DC71" i="26"/>
  <c r="DB71" i="26"/>
  <c r="DD71" i="26"/>
  <c r="DK70" i="26"/>
  <c r="DC35" i="26"/>
  <c r="DA35" i="26"/>
  <c r="DI28" i="26"/>
  <c r="DH28" i="26"/>
  <c r="CY28" i="26"/>
  <c r="CY71" i="26" s="1"/>
  <c r="DE28" i="26"/>
  <c r="M24" i="29" s="1"/>
  <c r="CW28" i="26"/>
  <c r="CW71" i="26" s="1"/>
  <c r="DI16" i="26"/>
  <c r="DI45" i="26" s="1"/>
  <c r="DD27" i="26"/>
  <c r="CX28" i="26"/>
  <c r="CX71" i="26" s="1"/>
  <c r="DB35" i="26"/>
  <c r="DL16" i="26"/>
  <c r="DL45" i="26" s="1"/>
  <c r="DG28" i="26"/>
  <c r="CV28" i="26"/>
  <c r="CV71" i="26" s="1"/>
  <c r="DC14" i="26"/>
  <c r="DC16" i="26" s="1"/>
  <c r="DC45" i="26" s="1"/>
  <c r="DB14" i="26"/>
  <c r="DB16" i="26" s="1"/>
  <c r="DB45" i="26" s="1"/>
  <c r="DD14" i="26"/>
  <c r="DD16" i="26" s="1"/>
  <c r="DD45" i="26" s="1"/>
  <c r="DA14" i="26"/>
  <c r="DA16" i="26" s="1"/>
  <c r="DA45" i="26" s="1"/>
  <c r="DF16" i="26"/>
  <c r="DF45" i="26" s="1"/>
  <c r="DG16" i="26"/>
  <c r="DG45" i="26" s="1"/>
  <c r="DK16" i="26"/>
  <c r="DK45" i="26" s="1"/>
  <c r="DM16" i="26"/>
  <c r="DM45" i="26" s="1"/>
  <c r="ED203" i="8" l="1"/>
  <c r="ED204" i="8" s="1"/>
  <c r="ED122" i="8"/>
  <c r="ED125" i="8"/>
  <c r="ED126" i="8" s="1"/>
  <c r="ED168" i="8"/>
  <c r="ED169" i="8" s="1"/>
  <c r="EE57" i="16"/>
  <c r="Q112" i="23"/>
  <c r="EG87" i="8"/>
  <c r="EG88" i="8"/>
  <c r="EG83" i="16" s="1"/>
  <c r="EG268" i="8"/>
  <c r="EG86" i="8"/>
  <c r="EG83" i="8"/>
  <c r="EH79" i="8" s="1"/>
  <c r="EG272" i="8"/>
  <c r="EE123" i="26"/>
  <c r="EF123" i="26"/>
  <c r="EF124" i="26" s="1"/>
  <c r="EF102" i="8"/>
  <c r="EF89" i="8"/>
  <c r="EF85" i="8"/>
  <c r="EF84" i="8"/>
  <c r="EE143" i="8"/>
  <c r="EE123" i="8"/>
  <c r="EE124" i="8" s="1"/>
  <c r="EE208" i="8"/>
  <c r="EE209" i="8" s="1"/>
  <c r="EC122" i="8"/>
  <c r="EC203" i="8"/>
  <c r="EC204" i="8" s="1"/>
  <c r="EC168" i="8"/>
  <c r="EC169" i="8" s="1"/>
  <c r="EC125" i="8"/>
  <c r="EC126" i="8" s="1"/>
  <c r="EE54" i="16"/>
  <c r="DN19" i="26"/>
  <c r="R16" i="29" s="1"/>
  <c r="O14" i="29"/>
  <c r="P14" i="29"/>
  <c r="DI21" i="26"/>
  <c r="EE971" i="16"/>
  <c r="ED58" i="16"/>
  <c r="ED123" i="26"/>
  <c r="ED61" i="26"/>
  <c r="ED303" i="7"/>
  <c r="ED272" i="16"/>
  <c r="Q44" i="23" s="1"/>
  <c r="EC53" i="16"/>
  <c r="ED53" i="16"/>
  <c r="Q109" i="23" s="1"/>
  <c r="ED122" i="26"/>
  <c r="EG123" i="26" s="1"/>
  <c r="ED61" i="16"/>
  <c r="Q111" i="23" s="1"/>
  <c r="DB72" i="26"/>
  <c r="DF35" i="26"/>
  <c r="DF71" i="26"/>
  <c r="DF72" i="26" s="1"/>
  <c r="DF185" i="16"/>
  <c r="DN20" i="26"/>
  <c r="DN17" i="26"/>
  <c r="R15" i="29" s="1"/>
  <c r="DN22" i="26"/>
  <c r="R19" i="29" s="1"/>
  <c r="R14" i="29"/>
  <c r="DN21" i="26"/>
  <c r="R18" i="29" s="1"/>
  <c r="DM17" i="26"/>
  <c r="DM52" i="26" s="1"/>
  <c r="Q14" i="29"/>
  <c r="DD26" i="26"/>
  <c r="DD193" i="16" s="1"/>
  <c r="DD185" i="16"/>
  <c r="DH26" i="26"/>
  <c r="DH193" i="16" s="1"/>
  <c r="DH185" i="16"/>
  <c r="DG26" i="26"/>
  <c r="DG193" i="16" s="1"/>
  <c r="DG185" i="16"/>
  <c r="DI26" i="26"/>
  <c r="DI193" i="16" s="1"/>
  <c r="DI185" i="16"/>
  <c r="DM19" i="26"/>
  <c r="Q16" i="29" s="1"/>
  <c r="DM20" i="26"/>
  <c r="DM21" i="26"/>
  <c r="Q18" i="29" s="1"/>
  <c r="DL19" i="26"/>
  <c r="P16" i="29" s="1"/>
  <c r="DL20" i="26"/>
  <c r="DL21" i="26"/>
  <c r="P18" i="29" s="1"/>
  <c r="DK21" i="26"/>
  <c r="O18" i="29" s="1"/>
  <c r="DK19" i="26"/>
  <c r="O16" i="29" s="1"/>
  <c r="DK20" i="26"/>
  <c r="DK17" i="26"/>
  <c r="DA72" i="26"/>
  <c r="DC19" i="26"/>
  <c r="DC20" i="26"/>
  <c r="DC21" i="26"/>
  <c r="H344" i="22" s="1"/>
  <c r="DC22" i="26"/>
  <c r="H345" i="22" s="1"/>
  <c r="DC17" i="26"/>
  <c r="H17" i="30" s="1"/>
  <c r="H28" i="30" s="1"/>
  <c r="DA21" i="26"/>
  <c r="F344" i="22" s="1"/>
  <c r="DE16" i="26"/>
  <c r="DA20" i="26"/>
  <c r="DA19" i="26"/>
  <c r="DA22" i="26"/>
  <c r="F345" i="22" s="1"/>
  <c r="DA17" i="26"/>
  <c r="F17" i="30" s="1"/>
  <c r="F28" i="30" s="1"/>
  <c r="DD21" i="26"/>
  <c r="I344" i="22" s="1"/>
  <c r="DD19" i="26"/>
  <c r="DD20" i="26"/>
  <c r="DD22" i="26"/>
  <c r="I345" i="22" s="1"/>
  <c r="DD17" i="26"/>
  <c r="I17" i="30" s="1"/>
  <c r="I28" i="30" s="1"/>
  <c r="DB19" i="26"/>
  <c r="DB20" i="26"/>
  <c r="DB21" i="26"/>
  <c r="G344" i="22" s="1"/>
  <c r="DB22" i="26"/>
  <c r="G345" i="22" s="1"/>
  <c r="DB17" i="26"/>
  <c r="G17" i="30" s="1"/>
  <c r="G28" i="30" s="1"/>
  <c r="DC72" i="26"/>
  <c r="CZ71" i="26"/>
  <c r="DG71" i="26"/>
  <c r="DG72" i="26" s="1"/>
  <c r="DE71" i="26"/>
  <c r="DK35" i="26"/>
  <c r="DI71" i="26"/>
  <c r="DI72" i="26" s="1"/>
  <c r="DD35" i="26"/>
  <c r="DD70" i="26"/>
  <c r="DH20" i="26"/>
  <c r="DH71" i="26"/>
  <c r="DH72" i="26" s="1"/>
  <c r="DM57" i="26" s="1"/>
  <c r="DG21" i="26"/>
  <c r="K344" i="22" s="1"/>
  <c r="DH21" i="26"/>
  <c r="L344" i="22" s="1"/>
  <c r="DI19" i="26"/>
  <c r="DI20" i="26"/>
  <c r="CY27" i="26"/>
  <c r="CY185" i="16" s="1"/>
  <c r="DH35" i="26"/>
  <c r="CX27" i="26"/>
  <c r="CX185" i="16" s="1"/>
  <c r="DE27" i="26"/>
  <c r="M23" i="29" s="1"/>
  <c r="CZ28" i="26"/>
  <c r="L24" i="29" s="1"/>
  <c r="CW27" i="26"/>
  <c r="CW185" i="16" s="1"/>
  <c r="CV27" i="26"/>
  <c r="CV185" i="16" s="1"/>
  <c r="DG35" i="26"/>
  <c r="DJ28" i="26"/>
  <c r="DI35" i="26"/>
  <c r="DH133" i="16"/>
  <c r="DH19" i="26"/>
  <c r="L959" i="18"/>
  <c r="DH48" i="26"/>
  <c r="DG17" i="26"/>
  <c r="K17" i="30" s="1"/>
  <c r="K28" i="30" s="1"/>
  <c r="DG19" i="26"/>
  <c r="DG20" i="26"/>
  <c r="DF17" i="26"/>
  <c r="J17" i="30" s="1"/>
  <c r="J28" i="30" s="1"/>
  <c r="DF19" i="26"/>
  <c r="DF20" i="26"/>
  <c r="DJ16" i="26"/>
  <c r="DJ45" i="26" s="1"/>
  <c r="EH87" i="8" l="1"/>
  <c r="EH88" i="8"/>
  <c r="EH83" i="8"/>
  <c r="EH86" i="8"/>
  <c r="EH268" i="8"/>
  <c r="EH272" i="8"/>
  <c r="EH123" i="26"/>
  <c r="EE124" i="26"/>
  <c r="EG102" i="8"/>
  <c r="EG89" i="8"/>
  <c r="EG85" i="8"/>
  <c r="EG84" i="8"/>
  <c r="EF239" i="8"/>
  <c r="EF231" i="8"/>
  <c r="EF232" i="8" s="1"/>
  <c r="EF106" i="8"/>
  <c r="EF92" i="8"/>
  <c r="EF103" i="8"/>
  <c r="EF117" i="8"/>
  <c r="EF158" i="8" s="1"/>
  <c r="EF159" i="8" s="1"/>
  <c r="DN132" i="16"/>
  <c r="EE282" i="16"/>
  <c r="EE92" i="8"/>
  <c r="EE281" i="16"/>
  <c r="EF80" i="16"/>
  <c r="EF82" i="16"/>
  <c r="EE60" i="16"/>
  <c r="EE97" i="8"/>
  <c r="EE95" i="8"/>
  <c r="EE96" i="8"/>
  <c r="EE94" i="8"/>
  <c r="DC184" i="16"/>
  <c r="DB184" i="16"/>
  <c r="DA184" i="16"/>
  <c r="M14" i="29"/>
  <c r="DE45" i="26"/>
  <c r="Q17" i="29"/>
  <c r="DD184" i="16"/>
  <c r="O17" i="29"/>
  <c r="R17" i="29"/>
  <c r="DN184" i="16"/>
  <c r="P17" i="29"/>
  <c r="DD24" i="26"/>
  <c r="DA24" i="26"/>
  <c r="DA25" i="26" s="1"/>
  <c r="DA186" i="16" s="1"/>
  <c r="DB24" i="26"/>
  <c r="DB25" i="26" s="1"/>
  <c r="DN24" i="26"/>
  <c r="DC24" i="26"/>
  <c r="DC25" i="26" s="1"/>
  <c r="EF81" i="16"/>
  <c r="EE977" i="16"/>
  <c r="EE58" i="16"/>
  <c r="DE26" i="26"/>
  <c r="M22" i="29" s="1"/>
  <c r="ED62" i="26"/>
  <c r="E12" i="22"/>
  <c r="E10" i="22" s="1"/>
  <c r="Q17" i="30"/>
  <c r="Q28" i="30" s="1"/>
  <c r="U29" i="30" s="1"/>
  <c r="P17" i="30"/>
  <c r="P28" i="30" s="1"/>
  <c r="T29" i="30" s="1"/>
  <c r="N14" i="29"/>
  <c r="Q15" i="29"/>
  <c r="D12" i="22"/>
  <c r="D10" i="22" s="1"/>
  <c r="J29" i="30"/>
  <c r="O15" i="29"/>
  <c r="B12" i="22"/>
  <c r="B10" i="22" s="1"/>
  <c r="DJ185" i="16"/>
  <c r="N24" i="29"/>
  <c r="K29" i="30"/>
  <c r="L29" i="30"/>
  <c r="DK183" i="16"/>
  <c r="N17" i="30"/>
  <c r="N28" i="30" s="1"/>
  <c r="DJ26" i="26"/>
  <c r="DF182" i="16"/>
  <c r="DF132" i="16"/>
  <c r="DH182" i="16"/>
  <c r="DH132" i="16"/>
  <c r="DE35" i="26"/>
  <c r="DE185" i="16"/>
  <c r="DB182" i="16"/>
  <c r="DB132" i="16"/>
  <c r="DL53" i="26"/>
  <c r="DL132" i="16"/>
  <c r="DC182" i="16"/>
  <c r="DC132" i="16"/>
  <c r="DG182" i="16"/>
  <c r="DG132" i="16"/>
  <c r="DM53" i="26"/>
  <c r="DM132" i="16"/>
  <c r="DA182" i="16"/>
  <c r="DA132" i="16"/>
  <c r="DI182" i="16"/>
  <c r="DI132" i="16"/>
  <c r="DD182" i="16"/>
  <c r="DD132" i="16"/>
  <c r="DK182" i="16"/>
  <c r="DK132" i="16"/>
  <c r="DM182" i="16"/>
  <c r="DL182" i="16"/>
  <c r="DO21" i="26"/>
  <c r="DG57" i="26"/>
  <c r="DL57" i="26"/>
  <c r="K343" i="22"/>
  <c r="G343" i="22"/>
  <c r="DA133" i="16"/>
  <c r="DA183" i="16"/>
  <c r="J343" i="22"/>
  <c r="M343" i="22"/>
  <c r="DB133" i="16"/>
  <c r="DB183" i="16"/>
  <c r="I343" i="22"/>
  <c r="H343" i="22"/>
  <c r="N343" i="22"/>
  <c r="P343" i="22"/>
  <c r="DG133" i="16"/>
  <c r="DG183" i="16"/>
  <c r="O343" i="22"/>
  <c r="L343" i="22"/>
  <c r="DC133" i="16"/>
  <c r="DC183" i="16"/>
  <c r="DF133" i="16"/>
  <c r="DF183" i="16"/>
  <c r="DD133" i="16"/>
  <c r="DD183" i="16"/>
  <c r="F343" i="22"/>
  <c r="DH57" i="26"/>
  <c r="DD25" i="26"/>
  <c r="CW70" i="26"/>
  <c r="CW72" i="26" s="1"/>
  <c r="CW26" i="26"/>
  <c r="CW193" i="16" s="1"/>
  <c r="CV70" i="26"/>
  <c r="CV26" i="26"/>
  <c r="CV193" i="16" s="1"/>
  <c r="CY70" i="26"/>
  <c r="CY72" i="26" s="1"/>
  <c r="CY26" i="26"/>
  <c r="CY193" i="16" s="1"/>
  <c r="CX70" i="26"/>
  <c r="CX72" i="26" s="1"/>
  <c r="CX26" i="26"/>
  <c r="CX193" i="16" s="1"/>
  <c r="DF53" i="26"/>
  <c r="DJ71" i="26"/>
  <c r="J313" i="22"/>
  <c r="J329" i="22" s="1"/>
  <c r="DF52" i="26"/>
  <c r="M312" i="22"/>
  <c r="DI53" i="26"/>
  <c r="DD72" i="26"/>
  <c r="DI57" i="26" s="1"/>
  <c r="DE70" i="26"/>
  <c r="K312" i="22"/>
  <c r="DG53" i="26"/>
  <c r="L312" i="22"/>
  <c r="DH53" i="26"/>
  <c r="DJ72" i="26"/>
  <c r="DF57" i="26"/>
  <c r="N312" i="22"/>
  <c r="DK53" i="26"/>
  <c r="P312" i="22"/>
  <c r="K313" i="22"/>
  <c r="K329" i="22" s="1"/>
  <c r="DG52" i="26"/>
  <c r="L313" i="22"/>
  <c r="L329" i="22" s="1"/>
  <c r="DH52" i="26"/>
  <c r="O312" i="22"/>
  <c r="DJ35" i="26"/>
  <c r="CZ27" i="26"/>
  <c r="F959" i="18"/>
  <c r="DA48" i="26"/>
  <c r="J312" i="22"/>
  <c r="DJ19" i="26"/>
  <c r="K959" i="18"/>
  <c r="DG48" i="26"/>
  <c r="G959" i="18"/>
  <c r="DB48" i="26"/>
  <c r="DJ20" i="26"/>
  <c r="DH22" i="26"/>
  <c r="DH24" i="26" s="1"/>
  <c r="L350" i="22"/>
  <c r="H959" i="18"/>
  <c r="DC48" i="26"/>
  <c r="I959" i="18"/>
  <c r="DD48" i="26"/>
  <c r="EF57" i="16" l="1"/>
  <c r="EH85" i="8"/>
  <c r="EH102" i="8"/>
  <c r="EH84" i="8"/>
  <c r="EH89" i="8"/>
  <c r="EH83" i="16"/>
  <c r="EF61" i="26"/>
  <c r="EG239" i="8"/>
  <c r="EG231" i="8"/>
  <c r="EG232" i="8" s="1"/>
  <c r="EG106" i="8"/>
  <c r="EG103" i="8"/>
  <c r="EG92" i="8"/>
  <c r="EG117" i="8"/>
  <c r="EG158" i="8" s="1"/>
  <c r="EG159" i="8" s="1"/>
  <c r="EE61" i="16"/>
  <c r="EF114" i="8"/>
  <c r="AE18" i="30" s="1"/>
  <c r="EF971" i="16"/>
  <c r="EE280" i="16"/>
  <c r="EE114" i="8"/>
  <c r="AD18" i="30" s="1"/>
  <c r="EE61" i="26"/>
  <c r="EE62" i="26" s="1"/>
  <c r="EE63" i="26" s="1"/>
  <c r="EE108" i="8"/>
  <c r="EE104" i="8"/>
  <c r="DH184" i="16"/>
  <c r="DE193" i="16"/>
  <c r="ED63" i="26"/>
  <c r="P29" i="30"/>
  <c r="C50" i="22"/>
  <c r="C59" i="22" s="1"/>
  <c r="S18" i="29"/>
  <c r="CZ185" i="16"/>
  <c r="L23" i="29"/>
  <c r="DN25" i="26"/>
  <c r="R20" i="29"/>
  <c r="B670" i="18"/>
  <c r="B37" i="22"/>
  <c r="N16" i="29"/>
  <c r="DJ193" i="16"/>
  <c r="N22" i="29"/>
  <c r="B672" i="18"/>
  <c r="B49" i="22"/>
  <c r="N17" i="29"/>
  <c r="N29" i="30"/>
  <c r="R29" i="30"/>
  <c r="DD65" i="26"/>
  <c r="DD64" i="26" s="1"/>
  <c r="DD186" i="16"/>
  <c r="DB65" i="26"/>
  <c r="DB64" i="26" s="1"/>
  <c r="DB186" i="16"/>
  <c r="DC65" i="26"/>
  <c r="DC64" i="26" s="1"/>
  <c r="DC186" i="16"/>
  <c r="DJ182" i="16"/>
  <c r="DJ132" i="16"/>
  <c r="DN70" i="26"/>
  <c r="DN72" i="26" s="1"/>
  <c r="DS57" i="26" s="1"/>
  <c r="DT14" i="26"/>
  <c r="DH25" i="26"/>
  <c r="L345" i="22"/>
  <c r="L346" i="22" s="1"/>
  <c r="DE24" i="26"/>
  <c r="DE25" i="26"/>
  <c r="DA65" i="26"/>
  <c r="DA64" i="26" s="1"/>
  <c r="DB55" i="26"/>
  <c r="DD55" i="26"/>
  <c r="DC55" i="26"/>
  <c r="DA55" i="26"/>
  <c r="CZ70" i="26"/>
  <c r="DC57" i="26"/>
  <c r="DB57" i="26"/>
  <c r="CV72" i="26"/>
  <c r="CZ26" i="26"/>
  <c r="DL35" i="26"/>
  <c r="K314" i="22"/>
  <c r="J314" i="22"/>
  <c r="DO27" i="26"/>
  <c r="L314" i="22"/>
  <c r="I313" i="22"/>
  <c r="DD52" i="26"/>
  <c r="DJ42" i="26"/>
  <c r="DJ39" i="26"/>
  <c r="DJ53" i="26"/>
  <c r="G312" i="22"/>
  <c r="DB53" i="26"/>
  <c r="H313" i="22"/>
  <c r="DC52" i="26"/>
  <c r="DE21" i="26"/>
  <c r="H312" i="22"/>
  <c r="DC53" i="26"/>
  <c r="DH54" i="26"/>
  <c r="DD57" i="26"/>
  <c r="DE72" i="26"/>
  <c r="G313" i="22"/>
  <c r="DB52" i="26"/>
  <c r="F312" i="22"/>
  <c r="DA53" i="26"/>
  <c r="F313" i="22"/>
  <c r="DA52" i="26"/>
  <c r="I312" i="22"/>
  <c r="DD53" i="26"/>
  <c r="DO97" i="26"/>
  <c r="EY97" i="26" s="1"/>
  <c r="DE20" i="26"/>
  <c r="DE17" i="26"/>
  <c r="DE19" i="26"/>
  <c r="M16" i="29" s="1"/>
  <c r="G350" i="22"/>
  <c r="F350" i="22"/>
  <c r="DA54" i="26"/>
  <c r="DG22" i="26"/>
  <c r="K350" i="22"/>
  <c r="H350" i="22"/>
  <c r="DD54" i="26"/>
  <c r="I350" i="22"/>
  <c r="DS58" i="26" l="1"/>
  <c r="DS36" i="26" s="1"/>
  <c r="S23" i="29"/>
  <c r="EY27" i="26"/>
  <c r="EF58" i="16"/>
  <c r="EH239" i="8"/>
  <c r="EH231" i="8"/>
  <c r="EH232" i="8" s="1"/>
  <c r="EH117" i="8"/>
  <c r="EH158" i="8" s="1"/>
  <c r="EH159" i="8" s="1"/>
  <c r="EH103" i="8"/>
  <c r="EH106" i="8"/>
  <c r="EH92" i="8"/>
  <c r="EG61" i="26"/>
  <c r="EG62" i="26" s="1"/>
  <c r="EG104" i="8"/>
  <c r="EG108" i="8"/>
  <c r="EG114" i="8"/>
  <c r="AF18" i="30" s="1"/>
  <c r="EF116" i="8"/>
  <c r="EF121" i="8"/>
  <c r="EF62" i="26"/>
  <c r="EF60" i="16"/>
  <c r="EE116" i="8"/>
  <c r="EE121" i="8"/>
  <c r="EE164" i="8"/>
  <c r="EF54" i="16"/>
  <c r="DG24" i="26"/>
  <c r="DG25" i="26" s="1"/>
  <c r="DG184" i="16"/>
  <c r="M17" i="29"/>
  <c r="EF977" i="16"/>
  <c r="EF281" i="16"/>
  <c r="EF97" i="8"/>
  <c r="EG97" i="8" s="1"/>
  <c r="EH97" i="8" s="1"/>
  <c r="EF94" i="8"/>
  <c r="EG94" i="8" s="1"/>
  <c r="EH94" i="8" s="1"/>
  <c r="EF96" i="8"/>
  <c r="EG96" i="8" s="1"/>
  <c r="EH96" i="8" s="1"/>
  <c r="EF282" i="16"/>
  <c r="EE272" i="16"/>
  <c r="DJ189" i="16"/>
  <c r="B42" i="22"/>
  <c r="N33" i="29"/>
  <c r="X12" i="29"/>
  <c r="DN186" i="16"/>
  <c r="R21" i="29"/>
  <c r="CZ193" i="16"/>
  <c r="L22" i="29"/>
  <c r="DE43" i="26"/>
  <c r="M37" i="29" s="1"/>
  <c r="M18" i="29"/>
  <c r="N36" i="29"/>
  <c r="DE186" i="16"/>
  <c r="M21" i="29"/>
  <c r="G1172" i="17"/>
  <c r="K1172" i="17" s="1"/>
  <c r="S66" i="29"/>
  <c r="DE46" i="26"/>
  <c r="M39" i="29" s="1"/>
  <c r="M20" i="29"/>
  <c r="G746" i="18"/>
  <c r="M15" i="29"/>
  <c r="DO70" i="26"/>
  <c r="EY70" i="26" s="1"/>
  <c r="DE182" i="16"/>
  <c r="DE132" i="16"/>
  <c r="DH55" i="26"/>
  <c r="DH186" i="16"/>
  <c r="DP70" i="26"/>
  <c r="DP185" i="16"/>
  <c r="DE65" i="26"/>
  <c r="DE64" i="26" s="1"/>
  <c r="DJ192" i="16"/>
  <c r="DQ185" i="16"/>
  <c r="G1258" i="17"/>
  <c r="K1258" i="17" s="1"/>
  <c r="G1215" i="17"/>
  <c r="DH65" i="26"/>
  <c r="DH64" i="26" s="1"/>
  <c r="K345" i="22"/>
  <c r="K346" i="22" s="1"/>
  <c r="DE133" i="16"/>
  <c r="DE183" i="16"/>
  <c r="DE55" i="26"/>
  <c r="DA57" i="26"/>
  <c r="CZ72" i="26"/>
  <c r="H314" i="22"/>
  <c r="I314" i="22"/>
  <c r="F314" i="22"/>
  <c r="G314" i="22"/>
  <c r="DC54" i="26"/>
  <c r="DE39" i="26"/>
  <c r="DE53" i="26"/>
  <c r="DE42" i="26"/>
  <c r="M36" i="29" s="1"/>
  <c r="DJ57" i="26"/>
  <c r="DB54" i="26"/>
  <c r="DE40" i="26"/>
  <c r="DE52" i="26"/>
  <c r="DG54" i="26"/>
  <c r="H346" i="22"/>
  <c r="I346" i="22"/>
  <c r="F346" i="22"/>
  <c r="DE22" i="26"/>
  <c r="DE184" i="16" s="1"/>
  <c r="G346" i="22"/>
  <c r="EG63" i="26" l="1"/>
  <c r="EH108" i="8"/>
  <c r="EH104" i="8"/>
  <c r="EH61" i="26"/>
  <c r="EH62" i="26" s="1"/>
  <c r="EH63" i="26" s="1"/>
  <c r="EH114" i="8"/>
  <c r="AG18" i="30" s="1"/>
  <c r="EE165" i="8"/>
  <c r="EF63" i="26"/>
  <c r="EG116" i="8"/>
  <c r="EG121" i="8"/>
  <c r="EF122" i="8"/>
  <c r="EF108" i="8"/>
  <c r="EF104" i="8"/>
  <c r="EF95" i="8"/>
  <c r="EG95" i="8" s="1"/>
  <c r="EH95" i="8" s="1"/>
  <c r="EE122" i="8"/>
  <c r="EE203" i="8"/>
  <c r="EE204" i="8" s="1"/>
  <c r="EE168" i="8"/>
  <c r="EE169" i="8" s="1"/>
  <c r="EE125" i="8"/>
  <c r="EE126" i="8" s="1"/>
  <c r="EE53" i="16"/>
  <c r="EG81" i="16"/>
  <c r="EF280" i="16"/>
  <c r="EG80" i="16"/>
  <c r="EF61" i="16"/>
  <c r="EF53" i="16"/>
  <c r="EG57" i="16"/>
  <c r="EG82" i="16"/>
  <c r="H1172" i="17"/>
  <c r="L1172" i="17" s="1"/>
  <c r="DE44" i="26"/>
  <c r="M38" i="29" s="1"/>
  <c r="M77" i="29" s="1"/>
  <c r="M19" i="29"/>
  <c r="G725" i="18"/>
  <c r="DE188" i="16"/>
  <c r="DE189" i="16"/>
  <c r="M33" i="29"/>
  <c r="DE190" i="16"/>
  <c r="M34" i="29"/>
  <c r="DG65" i="26"/>
  <c r="DG64" i="26" s="1"/>
  <c r="DG186" i="16"/>
  <c r="DE192" i="16"/>
  <c r="DT15" i="26"/>
  <c r="H1215" i="17"/>
  <c r="L1215" i="17" s="1"/>
  <c r="K1215" i="17"/>
  <c r="DG55" i="26"/>
  <c r="H1258" i="17"/>
  <c r="L1258" i="17" s="1"/>
  <c r="DE57" i="26"/>
  <c r="DE41" i="26"/>
  <c r="M35" i="29" s="1"/>
  <c r="DO28" i="26"/>
  <c r="EY28" i="26" s="1"/>
  <c r="DE54" i="26"/>
  <c r="EI63" i="26" l="1"/>
  <c r="EH164" i="8"/>
  <c r="EH165" i="8" s="1"/>
  <c r="EH116" i="8"/>
  <c r="EH121" i="8"/>
  <c r="EG122" i="8"/>
  <c r="DE191" i="16"/>
  <c r="DE48" i="26"/>
  <c r="M41" i="29" s="1"/>
  <c r="EG54" i="16"/>
  <c r="EG971" i="16"/>
  <c r="EF272" i="16"/>
  <c r="EG58" i="16"/>
  <c r="DO185" i="16"/>
  <c r="S24" i="29"/>
  <c r="AA12" i="29"/>
  <c r="X13" i="29"/>
  <c r="DE187" i="16"/>
  <c r="G724" i="18"/>
  <c r="G742" i="18" s="1"/>
  <c r="F1174" i="17"/>
  <c r="J1174" i="17" s="1"/>
  <c r="G1217" i="17"/>
  <c r="DP71" i="26"/>
  <c r="F1260" i="17"/>
  <c r="J1260" i="17" s="1"/>
  <c r="F1217" i="17"/>
  <c r="J1217" i="17" s="1"/>
  <c r="CC136" i="8"/>
  <c r="CB136" i="8"/>
  <c r="CE136" i="8"/>
  <c r="CD136" i="8"/>
  <c r="EH203" i="8" l="1"/>
  <c r="EH204" i="8" s="1"/>
  <c r="EH122" i="8"/>
  <c r="EH168" i="8"/>
  <c r="EH169" i="8" s="1"/>
  <c r="EH125" i="8"/>
  <c r="EH126" i="8" s="1"/>
  <c r="EG282" i="16"/>
  <c r="EG60" i="16"/>
  <c r="EG281" i="16"/>
  <c r="EG977" i="16"/>
  <c r="Y23" i="29"/>
  <c r="DT70" i="26"/>
  <c r="DR185" i="16"/>
  <c r="DT27" i="26"/>
  <c r="X23" i="29" s="1"/>
  <c r="EH57" i="16" l="1"/>
  <c r="EG61" i="16"/>
  <c r="EG53" i="16"/>
  <c r="EH80" i="16"/>
  <c r="EI81" i="8"/>
  <c r="EI87" i="8" s="1"/>
  <c r="EH81" i="16"/>
  <c r="EI80" i="8"/>
  <c r="EG280" i="16"/>
  <c r="EH82" i="16"/>
  <c r="EI82" i="8"/>
  <c r="DY14" i="26"/>
  <c r="AB12" i="29"/>
  <c r="Z23" i="29"/>
  <c r="DS185" i="16"/>
  <c r="G938" i="18"/>
  <c r="EH58" i="16" l="1"/>
  <c r="EI88" i="8"/>
  <c r="EI82" i="16"/>
  <c r="EI234" i="7"/>
  <c r="EH54" i="16"/>
  <c r="EI89" i="8"/>
  <c r="EG272" i="16"/>
  <c r="EH971" i="16"/>
  <c r="EI261" i="8"/>
  <c r="EN262" i="8" s="1"/>
  <c r="EI86" i="8"/>
  <c r="EI83" i="8"/>
  <c r="EN79" i="8" s="1"/>
  <c r="EX79" i="8" s="1"/>
  <c r="AC12" i="29"/>
  <c r="DU185" i="16"/>
  <c r="AA23" i="29"/>
  <c r="DT71" i="26"/>
  <c r="DT28" i="26"/>
  <c r="X24" i="29" s="1"/>
  <c r="H930" i="18"/>
  <c r="H932" i="18"/>
  <c r="H935" i="18"/>
  <c r="H929" i="18"/>
  <c r="H931" i="18"/>
  <c r="EN87" i="8" l="1"/>
  <c r="EN272" i="8"/>
  <c r="EX272" i="8" s="1"/>
  <c r="EN86" i="8"/>
  <c r="EN88" i="8"/>
  <c r="EN268" i="8"/>
  <c r="EX268" i="8" s="1"/>
  <c r="EN83" i="8"/>
  <c r="EO79" i="8" s="1"/>
  <c r="EJ79" i="8"/>
  <c r="EI85" i="8"/>
  <c r="EH977" i="16"/>
  <c r="EI233" i="7"/>
  <c r="EI235" i="7" s="1"/>
  <c r="EI102" i="8"/>
  <c r="EH282" i="16"/>
  <c r="EI84" i="8"/>
  <c r="EI262" i="8"/>
  <c r="EI264" i="8"/>
  <c r="EI299" i="7"/>
  <c r="EI83" i="16"/>
  <c r="R116" i="23" s="1"/>
  <c r="DY15" i="26"/>
  <c r="AB13" i="29"/>
  <c r="DT185" i="16"/>
  <c r="AB23" i="29"/>
  <c r="DY27" i="26"/>
  <c r="H938" i="18"/>
  <c r="EO83" i="8" l="1"/>
  <c r="EO86" i="8"/>
  <c r="EO87" i="8"/>
  <c r="EO268" i="8"/>
  <c r="EO272" i="8"/>
  <c r="EO88" i="8"/>
  <c r="ES79" i="8"/>
  <c r="AN32" i="19"/>
  <c r="EN85" i="8"/>
  <c r="EX83" i="8"/>
  <c r="EJ83" i="8"/>
  <c r="EK79" i="8" s="1"/>
  <c r="EJ86" i="8"/>
  <c r="EJ272" i="8"/>
  <c r="EJ268" i="8"/>
  <c r="EJ87" i="8"/>
  <c r="EJ88" i="8"/>
  <c r="EH60" i="16"/>
  <c r="EH281" i="16"/>
  <c r="EH280" i="16" s="1"/>
  <c r="EI101" i="8"/>
  <c r="EI121" i="26"/>
  <c r="EJ122" i="26" s="1"/>
  <c r="EI115" i="8"/>
  <c r="EI231" i="7"/>
  <c r="EI103" i="8"/>
  <c r="EI106" i="8"/>
  <c r="AC23" i="29"/>
  <c r="DV185" i="16"/>
  <c r="Z24" i="29"/>
  <c r="AC13" i="29"/>
  <c r="AH12" i="29"/>
  <c r="DX70" i="26"/>
  <c r="DY70" i="26" s="1"/>
  <c r="I938" i="18"/>
  <c r="EP88" i="8" l="1"/>
  <c r="EQ88" i="8" s="1"/>
  <c r="ER88" i="8" s="1"/>
  <c r="EO102" i="8"/>
  <c r="EO85" i="8"/>
  <c r="EO84" i="8"/>
  <c r="EO89" i="8"/>
  <c r="EJ123" i="26"/>
  <c r="EK123" i="26"/>
  <c r="EK124" i="26" s="1"/>
  <c r="EN109" i="8"/>
  <c r="EN105" i="8"/>
  <c r="EX105" i="8" s="1"/>
  <c r="EK83" i="8"/>
  <c r="EL79" i="8" s="1"/>
  <c r="EK86" i="8"/>
  <c r="EK87" i="8"/>
  <c r="EK268" i="8"/>
  <c r="EK272" i="8"/>
  <c r="EK88" i="8"/>
  <c r="EJ83" i="16"/>
  <c r="EJ115" i="8"/>
  <c r="EJ105" i="8"/>
  <c r="EJ84" i="8"/>
  <c r="EJ102" i="8"/>
  <c r="EJ85" i="8"/>
  <c r="EJ89" i="8"/>
  <c r="EJ54" i="16"/>
  <c r="EK82" i="16"/>
  <c r="EI97" i="8"/>
  <c r="EJ97" i="8" s="1"/>
  <c r="EJ971" i="16"/>
  <c r="EI96" i="8"/>
  <c r="EJ96" i="8" s="1"/>
  <c r="EI94" i="8"/>
  <c r="EJ94" i="8" s="1"/>
  <c r="EK94" i="8" s="1"/>
  <c r="EI95" i="8"/>
  <c r="EJ95" i="8" s="1"/>
  <c r="EI109" i="8"/>
  <c r="EI105" i="8"/>
  <c r="EI92" i="8"/>
  <c r="EH61" i="16"/>
  <c r="EH272" i="16"/>
  <c r="EI137" i="7"/>
  <c r="DW185" i="16"/>
  <c r="AA24" i="29"/>
  <c r="EO239" i="8" l="1"/>
  <c r="EO231" i="8"/>
  <c r="EO117" i="8"/>
  <c r="EO158" i="8" s="1"/>
  <c r="EO106" i="8"/>
  <c r="EO92" i="8"/>
  <c r="EI303" i="7"/>
  <c r="EK99" i="8"/>
  <c r="EK83" i="16"/>
  <c r="EP83" i="16"/>
  <c r="EK95" i="8"/>
  <c r="EL87" i="8"/>
  <c r="EL83" i="8"/>
  <c r="EM79" i="8" s="1"/>
  <c r="EL86" i="8"/>
  <c r="EL272" i="8"/>
  <c r="EL268" i="8"/>
  <c r="EL88" i="8"/>
  <c r="EK97" i="8"/>
  <c r="EK98" i="8"/>
  <c r="EK89" i="8"/>
  <c r="EK84" i="8"/>
  <c r="EK85" i="8"/>
  <c r="EJ143" i="8"/>
  <c r="EJ123" i="8"/>
  <c r="EJ208" i="8"/>
  <c r="EJ239" i="8"/>
  <c r="EJ231" i="8"/>
  <c r="EJ232" i="8" s="1"/>
  <c r="EJ92" i="8"/>
  <c r="EJ114" i="8" s="1"/>
  <c r="EJ117" i="8"/>
  <c r="EJ106" i="8"/>
  <c r="EJ103" i="8"/>
  <c r="EJ282" i="16"/>
  <c r="EJ280" i="16" s="1"/>
  <c r="EK96" i="8"/>
  <c r="EJ977" i="16"/>
  <c r="EI122" i="26"/>
  <c r="EI61" i="26"/>
  <c r="EI114" i="8"/>
  <c r="EI116" i="8" s="1"/>
  <c r="EH53" i="16"/>
  <c r="EI108" i="8"/>
  <c r="EI104" i="8"/>
  <c r="EI123" i="26"/>
  <c r="DX185" i="16"/>
  <c r="AB24" i="29"/>
  <c r="DY28" i="26"/>
  <c r="DZ185" i="16" s="1"/>
  <c r="DX71" i="26"/>
  <c r="DY71" i="26" s="1"/>
  <c r="EO61" i="26" l="1"/>
  <c r="EO108" i="8"/>
  <c r="EJ209" i="8"/>
  <c r="EO209" i="8"/>
  <c r="EO232" i="8"/>
  <c r="EJ124" i="8"/>
  <c r="EO124" i="8"/>
  <c r="EL83" i="16"/>
  <c r="EQ83" i="16"/>
  <c r="EL95" i="8"/>
  <c r="EM83" i="8"/>
  <c r="AI32" i="19" s="1"/>
  <c r="EM87" i="8"/>
  <c r="EM272" i="8"/>
  <c r="EM86" i="8"/>
  <c r="EM268" i="8"/>
  <c r="EM88" i="8"/>
  <c r="EO83" i="16" s="1"/>
  <c r="EL85" i="8"/>
  <c r="EL84" i="8"/>
  <c r="EL89" i="8"/>
  <c r="EL102" i="8"/>
  <c r="EL98" i="8"/>
  <c r="EL99" i="8"/>
  <c r="EL97" i="8"/>
  <c r="EL94" i="8"/>
  <c r="EL96" i="8"/>
  <c r="EK239" i="8"/>
  <c r="EK231" i="8"/>
  <c r="EK232" i="8" s="1"/>
  <c r="EK81" i="16"/>
  <c r="EK80" i="16"/>
  <c r="AH18" i="30"/>
  <c r="EJ121" i="8"/>
  <c r="EJ164" i="8"/>
  <c r="EJ104" i="8"/>
  <c r="EJ108" i="8"/>
  <c r="EJ61" i="26"/>
  <c r="EJ62" i="26" s="1"/>
  <c r="EJ63" i="26" s="1"/>
  <c r="EJ61" i="16"/>
  <c r="EJ158" i="8"/>
  <c r="EJ159" i="8" s="1"/>
  <c r="EJ55" i="16"/>
  <c r="EJ116" i="8"/>
  <c r="EI62" i="26"/>
  <c r="EA185" i="16"/>
  <c r="DY185" i="16"/>
  <c r="AC24" i="29"/>
  <c r="EO159" i="8" l="1"/>
  <c r="EM95" i="8"/>
  <c r="EN95" i="8" s="1"/>
  <c r="EO95" i="8" s="1"/>
  <c r="EM83" i="16"/>
  <c r="ER83" i="16"/>
  <c r="EM96" i="8"/>
  <c r="EN96" i="8" s="1"/>
  <c r="EO96" i="8" s="1"/>
  <c r="EM97" i="8"/>
  <c r="EN97" i="8" s="1"/>
  <c r="EO97" i="8" s="1"/>
  <c r="EM94" i="8"/>
  <c r="EN94" i="8" s="1"/>
  <c r="EO94" i="8" s="1"/>
  <c r="EM98" i="8"/>
  <c r="EN98" i="8" s="1"/>
  <c r="EO98" i="8" s="1"/>
  <c r="EM99" i="8"/>
  <c r="EN99" i="8" s="1"/>
  <c r="EO99" i="8" s="1"/>
  <c r="EM89" i="8"/>
  <c r="EN89" i="8" s="1"/>
  <c r="EM84" i="8"/>
  <c r="EN84" i="8" s="1"/>
  <c r="EX84" i="8" s="1"/>
  <c r="EM85" i="8"/>
  <c r="EM102" i="8"/>
  <c r="EN102" i="8" s="1"/>
  <c r="EO103" i="8" s="1"/>
  <c r="EJ165" i="8"/>
  <c r="EL92" i="8"/>
  <c r="EL106" i="8"/>
  <c r="EL117" i="8"/>
  <c r="EL158" i="8" s="1"/>
  <c r="EL159" i="8" s="1"/>
  <c r="EL239" i="8"/>
  <c r="EL231" i="8"/>
  <c r="EL232" i="8" s="1"/>
  <c r="EK971" i="16"/>
  <c r="EL82" i="16"/>
  <c r="EK54" i="16"/>
  <c r="EK102" i="8"/>
  <c r="EL103" i="8" s="1"/>
  <c r="EK977" i="16"/>
  <c r="EJ122" i="8"/>
  <c r="EJ203" i="8"/>
  <c r="EJ204" i="8" s="1"/>
  <c r="EJ168" i="8"/>
  <c r="EJ169" i="8" s="1"/>
  <c r="EJ125" i="8"/>
  <c r="EJ126" i="8" s="1"/>
  <c r="EJ53" i="16"/>
  <c r="EJ272" i="16"/>
  <c r="EI14" i="26"/>
  <c r="EA35" i="26"/>
  <c r="ED27" i="26"/>
  <c r="ED70" i="26"/>
  <c r="CY117" i="8"/>
  <c r="CY158" i="8" s="1"/>
  <c r="CZ107" i="8"/>
  <c r="CZ69" i="16" s="1"/>
  <c r="CV107" i="8"/>
  <c r="CV69" i="16" s="1"/>
  <c r="CY107" i="8"/>
  <c r="CY69" i="16" s="1"/>
  <c r="CV117" i="8"/>
  <c r="EX102" i="8" l="1"/>
  <c r="EN239" i="8"/>
  <c r="EX239" i="8" s="1"/>
  <c r="EN231" i="8"/>
  <c r="EN106" i="8"/>
  <c r="EN103" i="8"/>
  <c r="EX103" i="8" s="1"/>
  <c r="EM106" i="8"/>
  <c r="EM103" i="8"/>
  <c r="EM92" i="8"/>
  <c r="EN92" i="8" s="1"/>
  <c r="EM117" i="8"/>
  <c r="EM158" i="8" s="1"/>
  <c r="EM159" i="8" s="1"/>
  <c r="EM239" i="8"/>
  <c r="EM231" i="8"/>
  <c r="EM232" i="8" s="1"/>
  <c r="EL108" i="8"/>
  <c r="EK117" i="8"/>
  <c r="EK103" i="8"/>
  <c r="EK106" i="8"/>
  <c r="EK282" i="16"/>
  <c r="EK272" i="16"/>
  <c r="EB185" i="16"/>
  <c r="AH23" i="29"/>
  <c r="AM12" i="29"/>
  <c r="CZ117" i="8"/>
  <c r="CZ55" i="16" s="1"/>
  <c r="CX117" i="8"/>
  <c r="CY55" i="16"/>
  <c r="DD159" i="8"/>
  <c r="CY159" i="8"/>
  <c r="CV158" i="8"/>
  <c r="CV55" i="16"/>
  <c r="CW107" i="8"/>
  <c r="CW69" i="16" s="1"/>
  <c r="CW117" i="8"/>
  <c r="EO114" i="8" l="1"/>
  <c r="EO104" i="8"/>
  <c r="EX92" i="8"/>
  <c r="EN117" i="8"/>
  <c r="EN108" i="8"/>
  <c r="EN104" i="8"/>
  <c r="EM114" i="8"/>
  <c r="EM116" i="8" s="1"/>
  <c r="EM104" i="8"/>
  <c r="EM61" i="26"/>
  <c r="EM108" i="8"/>
  <c r="EK55" i="16"/>
  <c r="EK158" i="8"/>
  <c r="EK159" i="8" s="1"/>
  <c r="EL81" i="16"/>
  <c r="EL80" i="16"/>
  <c r="EI15" i="26"/>
  <c r="ED71" i="26"/>
  <c r="EC185" i="16"/>
  <c r="ED28" i="26"/>
  <c r="ED185" i="16" s="1"/>
  <c r="DA107" i="8"/>
  <c r="DA69" i="16" s="1"/>
  <c r="DA117" i="8"/>
  <c r="DA158" i="8" s="1"/>
  <c r="DB107" i="8"/>
  <c r="DB69" i="16" s="1"/>
  <c r="CZ158" i="8"/>
  <c r="CZ159" i="8" s="1"/>
  <c r="DB117" i="8"/>
  <c r="DB158" i="8" s="1"/>
  <c r="CX107" i="8"/>
  <c r="CX69" i="16" s="1"/>
  <c r="CX158" i="8"/>
  <c r="CX55" i="16"/>
  <c r="CW158" i="8"/>
  <c r="CW55" i="16"/>
  <c r="CV159" i="8"/>
  <c r="DC117" i="8"/>
  <c r="DC107" i="8"/>
  <c r="DC69" i="16" s="1"/>
  <c r="EO121" i="8" l="1"/>
  <c r="EO116" i="8"/>
  <c r="EO164" i="8"/>
  <c r="EO165" i="8" s="1"/>
  <c r="EM121" i="8"/>
  <c r="EM122" i="8" s="1"/>
  <c r="EN158" i="8"/>
  <c r="EX104" i="8"/>
  <c r="EM164" i="8"/>
  <c r="EM165" i="8" s="1"/>
  <c r="EM125" i="8"/>
  <c r="EM126" i="8" s="1"/>
  <c r="EM168" i="8"/>
  <c r="EM169" i="8" s="1"/>
  <c r="EL971" i="16"/>
  <c r="EL54" i="16"/>
  <c r="EE35" i="26"/>
  <c r="EE185" i="16"/>
  <c r="AH24" i="29"/>
  <c r="DA55" i="16"/>
  <c r="DB55" i="16"/>
  <c r="CX159" i="8"/>
  <c r="DB159" i="8"/>
  <c r="DG79" i="26"/>
  <c r="DC158" i="8"/>
  <c r="DC55" i="16"/>
  <c r="DA159" i="8"/>
  <c r="DE117" i="8"/>
  <c r="CW159" i="8"/>
  <c r="EO125" i="8" l="1"/>
  <c r="EO126" i="8" s="1"/>
  <c r="EO168" i="8"/>
  <c r="EO169" i="8" s="1"/>
  <c r="EO122" i="8"/>
  <c r="EO203" i="8"/>
  <c r="EO204" i="8" s="1"/>
  <c r="EM203" i="8"/>
  <c r="EM204" i="8" s="1"/>
  <c r="EL282" i="16"/>
  <c r="EL55" i="16"/>
  <c r="EL977" i="16"/>
  <c r="EL272" i="16"/>
  <c r="EF185" i="16"/>
  <c r="EF35" i="26"/>
  <c r="EI27" i="26"/>
  <c r="EI70" i="26"/>
  <c r="DF79" i="26"/>
  <c r="DE158" i="8"/>
  <c r="DE159" i="8" s="1"/>
  <c r="DE55" i="16"/>
  <c r="DH79" i="26"/>
  <c r="DC159" i="8"/>
  <c r="DI79" i="26"/>
  <c r="EM81" i="16" l="1"/>
  <c r="EM82" i="16"/>
  <c r="EM80" i="16"/>
  <c r="AM23" i="29"/>
  <c r="AR12" i="29"/>
  <c r="EG185" i="16"/>
  <c r="DJ79" i="26"/>
  <c r="N49" i="29" s="1"/>
  <c r="DJ78" i="26"/>
  <c r="N48" i="29" s="1"/>
  <c r="DE107" i="8"/>
  <c r="DE69" i="16" s="1"/>
  <c r="EP96" i="8" l="1"/>
  <c r="EP95" i="8"/>
  <c r="EP98" i="8"/>
  <c r="EP97" i="8"/>
  <c r="EP94" i="8"/>
  <c r="EP99" i="8"/>
  <c r="EN83" i="16"/>
  <c r="S116" i="23" s="1"/>
  <c r="EN234" i="7"/>
  <c r="EX234" i="7" s="1"/>
  <c r="EM54" i="16"/>
  <c r="EM971" i="16"/>
  <c r="EI71" i="26"/>
  <c r="EH185" i="16"/>
  <c r="AR23" i="29"/>
  <c r="AW12" i="29"/>
  <c r="EI28" i="26"/>
  <c r="DF107" i="8"/>
  <c r="DF69" i="16" s="1"/>
  <c r="DF117" i="8"/>
  <c r="EO80" i="16" l="1"/>
  <c r="EO82" i="16"/>
  <c r="EQ94" i="8"/>
  <c r="EM282" i="16"/>
  <c r="B240" i="10"/>
  <c r="EM977" i="16"/>
  <c r="EN233" i="7"/>
  <c r="EN235" i="7" s="1"/>
  <c r="EQ264" i="8"/>
  <c r="ER264" i="8" s="1"/>
  <c r="EN299" i="7"/>
  <c r="EX299" i="7" s="1"/>
  <c r="AM24" i="29"/>
  <c r="EI185" i="16"/>
  <c r="ET27" i="26"/>
  <c r="ET14" i="26"/>
  <c r="AW23" i="29"/>
  <c r="DF158" i="8"/>
  <c r="DF55" i="16"/>
  <c r="DG107" i="8"/>
  <c r="DG69" i="16" s="1"/>
  <c r="DG117" i="8"/>
  <c r="DG158" i="8" s="1"/>
  <c r="EQ96" i="8" l="1"/>
  <c r="EQ95" i="8"/>
  <c r="EQ99" i="8"/>
  <c r="EQ98" i="8"/>
  <c r="EQ97" i="8"/>
  <c r="EO81" i="16"/>
  <c r="EM55" i="16"/>
  <c r="EN231" i="7"/>
  <c r="EX231" i="7" s="1"/>
  <c r="ET70" i="26"/>
  <c r="EU14" i="26"/>
  <c r="EU27" i="26"/>
  <c r="AR24" i="29"/>
  <c r="EN185" i="16"/>
  <c r="DI107" i="8"/>
  <c r="DI117" i="8"/>
  <c r="DI158" i="8" s="1"/>
  <c r="DH107" i="8"/>
  <c r="DH69" i="16" s="1"/>
  <c r="DH117" i="8"/>
  <c r="DG55" i="16"/>
  <c r="DF159" i="8"/>
  <c r="EP79" i="8" l="1"/>
  <c r="EP80" i="8" s="1"/>
  <c r="EO282" i="16"/>
  <c r="S32" i="19" s="1"/>
  <c r="U32" i="19" s="1"/>
  <c r="EO54" i="16"/>
  <c r="ER95" i="8"/>
  <c r="ES95" i="8" s="1"/>
  <c r="ER97" i="8"/>
  <c r="ES97" i="8" s="1"/>
  <c r="EO971" i="16"/>
  <c r="ER96" i="8"/>
  <c r="ES96" i="8" s="1"/>
  <c r="ER98" i="8"/>
  <c r="ES98" i="8" s="1"/>
  <c r="ET98" i="8" s="1"/>
  <c r="EU98" i="8" s="1"/>
  <c r="EV98" i="8" s="1"/>
  <c r="EW98" i="8" s="1"/>
  <c r="ER99" i="8"/>
  <c r="ES99" i="8" s="1"/>
  <c r="ET99" i="8" s="1"/>
  <c r="EU99" i="8" s="1"/>
  <c r="EV99" i="8" s="1"/>
  <c r="EW99" i="8" s="1"/>
  <c r="ER94" i="8"/>
  <c r="ES94" i="8" s="1"/>
  <c r="EV27" i="26"/>
  <c r="EV14" i="26"/>
  <c r="EM272" i="16"/>
  <c r="EN137" i="7"/>
  <c r="ES185" i="16"/>
  <c r="ET15" i="26"/>
  <c r="ET28" i="26"/>
  <c r="AW24" i="29"/>
  <c r="EU70" i="26"/>
  <c r="DI159" i="8"/>
  <c r="DH158" i="8"/>
  <c r="DH55" i="16"/>
  <c r="DI69" i="16"/>
  <c r="DG159" i="8"/>
  <c r="EP81" i="8" l="1"/>
  <c r="EP82" i="8"/>
  <c r="V32" i="19"/>
  <c r="EN303" i="7"/>
  <c r="EX303" i="7" s="1"/>
  <c r="EO55" i="16"/>
  <c r="EP82" i="16"/>
  <c r="EP80" i="16"/>
  <c r="EP261" i="8"/>
  <c r="EP81" i="16"/>
  <c r="EP234" i="7"/>
  <c r="EP83" i="8"/>
  <c r="EW14" i="26"/>
  <c r="EZ14" i="26" s="1"/>
  <c r="EV70" i="26"/>
  <c r="EW27" i="26"/>
  <c r="EZ27" i="26" s="1"/>
  <c r="ET71" i="26"/>
  <c r="EU28" i="26"/>
  <c r="EU15" i="26"/>
  <c r="ET185" i="16"/>
  <c r="DJ107" i="8"/>
  <c r="DJ69" i="16" s="1"/>
  <c r="DI55" i="16"/>
  <c r="DJ117" i="8"/>
  <c r="DH159" i="8"/>
  <c r="EP233" i="7" l="1"/>
  <c r="EP977" i="16" s="1"/>
  <c r="EP84" i="8"/>
  <c r="EP102" i="8"/>
  <c r="EQ79" i="8"/>
  <c r="EP54" i="16"/>
  <c r="EP89" i="8"/>
  <c r="EP85" i="8"/>
  <c r="EP299" i="7"/>
  <c r="EP971" i="16"/>
  <c r="EP262" i="8"/>
  <c r="EV28" i="26"/>
  <c r="EV15" i="26"/>
  <c r="EW70" i="26"/>
  <c r="EZ70" i="26" s="1"/>
  <c r="EU71" i="26"/>
  <c r="EU185" i="16"/>
  <c r="DK107" i="8"/>
  <c r="DK69" i="16" s="1"/>
  <c r="DJ55" i="16"/>
  <c r="DK117" i="8"/>
  <c r="EP231" i="7" l="1"/>
  <c r="EP137" i="7" s="1"/>
  <c r="DK158" i="8"/>
  <c r="DK159" i="8" s="1"/>
  <c r="EQ80" i="8"/>
  <c r="EQ82" i="8"/>
  <c r="EQ81" i="8"/>
  <c r="EP282" i="16"/>
  <c r="EP117" i="8"/>
  <c r="EP106" i="8"/>
  <c r="EP103" i="8"/>
  <c r="EW15" i="26"/>
  <c r="EZ15" i="26" s="1"/>
  <c r="EW28" i="26"/>
  <c r="EZ28" i="26" s="1"/>
  <c r="EV71" i="26"/>
  <c r="EV185" i="16"/>
  <c r="DL107" i="8"/>
  <c r="DL69" i="16" s="1"/>
  <c r="DL117" i="8"/>
  <c r="DL158" i="8" s="1"/>
  <c r="DK55" i="16"/>
  <c r="EP303" i="7" l="1"/>
  <c r="AT130" i="29"/>
  <c r="EP272" i="16"/>
  <c r="EP55" i="16"/>
  <c r="EQ82" i="16"/>
  <c r="EQ261" i="8"/>
  <c r="EQ80" i="16"/>
  <c r="EQ81" i="16"/>
  <c r="EQ234" i="7"/>
  <c r="EQ83" i="8"/>
  <c r="EW71" i="26"/>
  <c r="EZ71" i="26" s="1"/>
  <c r="EW185" i="16"/>
  <c r="DM107" i="8"/>
  <c r="DM69" i="16" s="1"/>
  <c r="DM117" i="8"/>
  <c r="DM158" i="8" s="1"/>
  <c r="DL55" i="16"/>
  <c r="DN107" i="8"/>
  <c r="EQ233" i="7" l="1"/>
  <c r="EQ977" i="16" s="1"/>
  <c r="EQ89" i="8"/>
  <c r="EQ85" i="8"/>
  <c r="EQ84" i="8"/>
  <c r="EQ54" i="16"/>
  <c r="EQ102" i="8"/>
  <c r="ER79" i="8"/>
  <c r="EQ299" i="7"/>
  <c r="EQ971" i="16"/>
  <c r="EQ262" i="8"/>
  <c r="DM159" i="8"/>
  <c r="DN117" i="8"/>
  <c r="DO117" i="8" s="1"/>
  <c r="DN69" i="16"/>
  <c r="DM55" i="16"/>
  <c r="EQ231" i="7" l="1"/>
  <c r="EQ137" i="7" s="1"/>
  <c r="AU130" i="29" s="1"/>
  <c r="DO158" i="8"/>
  <c r="EX117" i="8"/>
  <c r="EQ117" i="8"/>
  <c r="EQ282" i="16"/>
  <c r="EQ106" i="8"/>
  <c r="EQ103" i="8"/>
  <c r="ER80" i="8"/>
  <c r="ES80" i="8" s="1"/>
  <c r="ER82" i="8"/>
  <c r="ER81" i="8"/>
  <c r="ES81" i="8" s="1"/>
  <c r="DP107" i="8"/>
  <c r="DP69" i="16" s="1"/>
  <c r="DO55" i="16"/>
  <c r="DN158" i="8"/>
  <c r="DP117" i="8"/>
  <c r="DO69" i="16"/>
  <c r="DN55" i="16"/>
  <c r="EQ272" i="16" l="1"/>
  <c r="EQ303" i="7"/>
  <c r="ES86" i="8"/>
  <c r="ER82" i="16"/>
  <c r="ES82" i="8"/>
  <c r="ES88" i="8" s="1"/>
  <c r="ES87" i="8"/>
  <c r="EQ55" i="16"/>
  <c r="EX158" i="8"/>
  <c r="DP158" i="8"/>
  <c r="DP159" i="8" s="1"/>
  <c r="ER80" i="16"/>
  <c r="ER261" i="8"/>
  <c r="ES261" i="8" s="1"/>
  <c r="ER83" i="8"/>
  <c r="ER81" i="16"/>
  <c r="ER234" i="7"/>
  <c r="DS107" i="8"/>
  <c r="DS117" i="8"/>
  <c r="DS158" i="8" s="1"/>
  <c r="DR107" i="8"/>
  <c r="DR117" i="8"/>
  <c r="DR158" i="8" s="1"/>
  <c r="DQ107" i="8"/>
  <c r="DQ69" i="16" s="1"/>
  <c r="DQ117" i="8"/>
  <c r="DN159" i="8"/>
  <c r="DP55" i="16"/>
  <c r="DT117" i="8" l="1"/>
  <c r="DT158" i="8" s="1"/>
  <c r="DT159" i="8" s="1"/>
  <c r="ES264" i="8"/>
  <c r="EU264" i="8" s="1"/>
  <c r="EV264" i="8" s="1"/>
  <c r="EW264" i="8" s="1"/>
  <c r="EY264" i="8" s="1"/>
  <c r="ET88" i="8"/>
  <c r="ES83" i="16"/>
  <c r="ES83" i="8"/>
  <c r="X32" i="19" s="1"/>
  <c r="ES262" i="8"/>
  <c r="ES299" i="7"/>
  <c r="ER233" i="7"/>
  <c r="ES234" i="7"/>
  <c r="ER84" i="8"/>
  <c r="ES84" i="8" s="1"/>
  <c r="ER102" i="8"/>
  <c r="ES102" i="8" s="1"/>
  <c r="ER85" i="8"/>
  <c r="ER89" i="8"/>
  <c r="ES89" i="8" s="1"/>
  <c r="ER54" i="16"/>
  <c r="ER299" i="7"/>
  <c r="ER262" i="8"/>
  <c r="ER971" i="16"/>
  <c r="DS159" i="8"/>
  <c r="DX159" i="8"/>
  <c r="DR159" i="8"/>
  <c r="DW159" i="8"/>
  <c r="DQ55" i="16"/>
  <c r="DQ158" i="8"/>
  <c r="DR69" i="16"/>
  <c r="DR55" i="16"/>
  <c r="ES85" i="8" l="1"/>
  <c r="AS32" i="19"/>
  <c r="ER977" i="16"/>
  <c r="ES103" i="8"/>
  <c r="ES106" i="8"/>
  <c r="ER231" i="7"/>
  <c r="ET83" i="16"/>
  <c r="EU88" i="8"/>
  <c r="ER106" i="8"/>
  <c r="ER117" i="8"/>
  <c r="ER282" i="16"/>
  <c r="ER103" i="8"/>
  <c r="DQ159" i="8"/>
  <c r="DV159" i="8"/>
  <c r="DS69" i="16"/>
  <c r="DS55" i="16"/>
  <c r="ER137" i="7" l="1"/>
  <c r="EU83" i="16"/>
  <c r="EV88" i="8"/>
  <c r="ER55" i="16"/>
  <c r="ES117" i="8"/>
  <c r="ER303" i="7"/>
  <c r="DT55" i="16"/>
  <c r="DT69" i="16"/>
  <c r="ER272" i="16" l="1"/>
  <c r="AV130" i="29"/>
  <c r="EW88" i="8"/>
  <c r="EW83" i="16" s="1"/>
  <c r="EV83" i="16"/>
  <c r="DU107" i="8"/>
  <c r="DU69" i="16" s="1"/>
  <c r="DU117" i="8"/>
  <c r="DU158" i="8" l="1"/>
  <c r="DU159" i="8" s="1"/>
  <c r="DY117" i="8"/>
  <c r="DY158" i="8" s="1"/>
  <c r="DV55" i="16"/>
  <c r="DU55" i="16"/>
  <c r="DV69" i="16"/>
  <c r="DW69" i="16"/>
  <c r="DZ159" i="8" l="1"/>
  <c r="DY159" i="8"/>
  <c r="ED159" i="8"/>
  <c r="DW55" i="16"/>
  <c r="DX55" i="16"/>
  <c r="DX69" i="16"/>
  <c r="M316" i="22"/>
  <c r="M364" i="22"/>
  <c r="DI112" i="16"/>
  <c r="M317" i="22"/>
  <c r="M330" i="22" s="1"/>
  <c r="M362" i="22"/>
  <c r="DI17" i="26"/>
  <c r="M17" i="30" l="1"/>
  <c r="M28" i="30" s="1"/>
  <c r="M29" i="30" s="1"/>
  <c r="DY69" i="16"/>
  <c r="DY55" i="16"/>
  <c r="DI133" i="16"/>
  <c r="DI183" i="16"/>
  <c r="DI52" i="26"/>
  <c r="M363" i="22"/>
  <c r="M313" i="22"/>
  <c r="DJ17" i="26"/>
  <c r="Q29" i="30" l="1"/>
  <c r="DZ69" i="16"/>
  <c r="DZ55" i="16"/>
  <c r="B27" i="22"/>
  <c r="N15" i="29"/>
  <c r="M314" i="22"/>
  <c r="M329" i="22"/>
  <c r="B240" i="22"/>
  <c r="B671" i="18"/>
  <c r="B673" i="18" s="1"/>
  <c r="B675" i="18" s="1"/>
  <c r="DJ183" i="16"/>
  <c r="H746" i="18"/>
  <c r="DJ52" i="26"/>
  <c r="DJ133" i="16"/>
  <c r="DJ40" i="26"/>
  <c r="EA69" i="16" l="1"/>
  <c r="EA55" i="16"/>
  <c r="B32" i="22"/>
  <c r="N34" i="29"/>
  <c r="B16" i="22"/>
  <c r="DJ41" i="26"/>
  <c r="DJ190" i="16"/>
  <c r="EB69" i="16" l="1"/>
  <c r="EB55" i="16"/>
  <c r="B245" i="22"/>
  <c r="B69" i="22"/>
  <c r="N35" i="29"/>
  <c r="DJ187" i="16"/>
  <c r="H724" i="18"/>
  <c r="H742" i="18" s="1"/>
  <c r="DN182" i="16"/>
  <c r="EC69" i="16" l="1"/>
  <c r="Q343" i="22"/>
  <c r="DN53" i="26"/>
  <c r="DO53" i="26" s="1"/>
  <c r="F1298" i="17" s="1"/>
  <c r="DO43" i="26"/>
  <c r="S37" i="29" s="1"/>
  <c r="Q312" i="22"/>
  <c r="DO19" i="26"/>
  <c r="DO20" i="26"/>
  <c r="EE69" i="16" l="1"/>
  <c r="EE55" i="16"/>
  <c r="ED55" i="16"/>
  <c r="EC55" i="16"/>
  <c r="ED69" i="16"/>
  <c r="C49" i="22"/>
  <c r="S17" i="29"/>
  <c r="C37" i="22"/>
  <c r="S16" i="29"/>
  <c r="B656" i="18"/>
  <c r="C672" i="18"/>
  <c r="C670" i="18"/>
  <c r="B654" i="18"/>
  <c r="F1169" i="17"/>
  <c r="J1169" i="17" s="1"/>
  <c r="DO132" i="16"/>
  <c r="DO182" i="16"/>
  <c r="F1212" i="17"/>
  <c r="F1255" i="17"/>
  <c r="J1255" i="17" s="1"/>
  <c r="J1298" i="17"/>
  <c r="DO39" i="26"/>
  <c r="DO42" i="26"/>
  <c r="EF69" i="16" l="1"/>
  <c r="EF55" i="16"/>
  <c r="DO189" i="16"/>
  <c r="C42" i="22"/>
  <c r="S33" i="29"/>
  <c r="S36" i="29"/>
  <c r="C58" i="22"/>
  <c r="DO192" i="16"/>
  <c r="J1212" i="17"/>
  <c r="EG69" i="16" l="1"/>
  <c r="EG55" i="16"/>
  <c r="DI104" i="16"/>
  <c r="DI64" i="16"/>
  <c r="DI95" i="16"/>
  <c r="DJ138" i="8"/>
  <c r="DJ123" i="8" s="1"/>
  <c r="DJ67" i="16" s="1"/>
  <c r="DJ142" i="8"/>
  <c r="F1308" i="18"/>
  <c r="F1312" i="18" s="1"/>
  <c r="G1312" i="18" s="1"/>
  <c r="EH69" i="16" l="1"/>
  <c r="EI118" i="8"/>
  <c r="DJ95" i="16"/>
  <c r="N396" i="22"/>
  <c r="DJ150" i="8"/>
  <c r="DK98" i="16"/>
  <c r="G1308" i="18"/>
  <c r="G1315" i="18" s="1"/>
  <c r="H1315" i="18" s="1"/>
  <c r="I1315" i="18" s="1"/>
  <c r="J1315" i="18" s="1"/>
  <c r="K1315" i="18" s="1"/>
  <c r="L1315" i="18" s="1"/>
  <c r="M1315" i="18" s="1"/>
  <c r="DI91" i="16"/>
  <c r="DJ146" i="8"/>
  <c r="DJ125" i="8" s="1"/>
  <c r="F1310" i="18"/>
  <c r="F1311" i="18"/>
  <c r="G1311" i="18" s="1"/>
  <c r="DJ64" i="16"/>
  <c r="DJ144" i="8"/>
  <c r="DJ143" i="8"/>
  <c r="DJ104" i="16"/>
  <c r="DJ139" i="8"/>
  <c r="DI51" i="16"/>
  <c r="DI68" i="16"/>
  <c r="EI117" i="8" l="1"/>
  <c r="EH55" i="16"/>
  <c r="EI107" i="8"/>
  <c r="EI69" i="16" s="1"/>
  <c r="DI92" i="16"/>
  <c r="M119" i="23"/>
  <c r="M61" i="23"/>
  <c r="BA43" i="19"/>
  <c r="BA22" i="19" s="1"/>
  <c r="BA23" i="19" s="1"/>
  <c r="O396" i="22"/>
  <c r="G1314" i="18"/>
  <c r="H1314" i="18" s="1"/>
  <c r="I1314" i="18" s="1"/>
  <c r="J1314" i="18" s="1"/>
  <c r="K1314" i="18" s="1"/>
  <c r="L1314" i="18" s="1"/>
  <c r="M1314" i="18" s="1"/>
  <c r="G1310" i="18"/>
  <c r="G1313" i="18" s="1"/>
  <c r="H1313" i="18" s="1"/>
  <c r="I1313" i="18" s="1"/>
  <c r="J1313" i="18" s="1"/>
  <c r="K1313" i="18" s="1"/>
  <c r="L1313" i="18" s="1"/>
  <c r="M1313" i="18" s="1"/>
  <c r="DJ91" i="16"/>
  <c r="DJ147" i="8"/>
  <c r="DL98" i="16"/>
  <c r="DL141" i="8"/>
  <c r="DL148" i="8"/>
  <c r="DJ228" i="8"/>
  <c r="DJ124" i="8"/>
  <c r="DJ155" i="8"/>
  <c r="DO156" i="8" s="1"/>
  <c r="DJ151" i="8"/>
  <c r="I1377" i="17"/>
  <c r="J1377" i="17" s="1"/>
  <c r="I1404" i="17"/>
  <c r="J1404" i="17" s="1"/>
  <c r="I1324" i="17"/>
  <c r="J1324" i="17" s="1"/>
  <c r="I1350" i="17"/>
  <c r="J1350" i="17" s="1"/>
  <c r="M1431" i="17"/>
  <c r="N1431" i="17" s="1"/>
  <c r="DQ149" i="8" l="1"/>
  <c r="DO148" i="8"/>
  <c r="EN69" i="16"/>
  <c r="BA52" i="19"/>
  <c r="BA60" i="19" s="1"/>
  <c r="BA66" i="19"/>
  <c r="DJ92" i="16"/>
  <c r="BA46" i="19"/>
  <c r="E1288" i="17"/>
  <c r="P396" i="22"/>
  <c r="DM98" i="16"/>
  <c r="DN94" i="26"/>
  <c r="DL256" i="8"/>
  <c r="DI36" i="16"/>
  <c r="E1313" i="17"/>
  <c r="DL188" i="8"/>
  <c r="DJ271" i="8"/>
  <c r="DJ267" i="8"/>
  <c r="DJ156" i="8"/>
  <c r="DJ263" i="8"/>
  <c r="DJ158" i="8"/>
  <c r="DJ8" i="8"/>
  <c r="J2022" i="18" s="1"/>
  <c r="B145" i="22" s="1"/>
  <c r="DJ230" i="8"/>
  <c r="DJ229" i="8"/>
  <c r="DJ231" i="8"/>
  <c r="DJ232" i="8" s="1"/>
  <c r="DL149" i="8"/>
  <c r="DJ159" i="8" l="1"/>
  <c r="DO159" i="8"/>
  <c r="DO149" i="8"/>
  <c r="EX148" i="8"/>
  <c r="DT149" i="8"/>
  <c r="ET118" i="8"/>
  <c r="ES69" i="16"/>
  <c r="DS78" i="26"/>
  <c r="W48" i="29" s="1"/>
  <c r="R63" i="29"/>
  <c r="J2023" i="18"/>
  <c r="J602" i="22"/>
  <c r="J603" i="22" s="1"/>
  <c r="DN128" i="26"/>
  <c r="DO94" i="26"/>
  <c r="S63" i="29" s="1"/>
  <c r="Q396" i="22"/>
  <c r="E1324" i="17"/>
  <c r="E1315" i="17"/>
  <c r="DI38" i="16"/>
  <c r="DJ257" i="8"/>
  <c r="DJ154" i="8"/>
  <c r="I1339" i="17"/>
  <c r="J1339" i="17" s="1"/>
  <c r="DJ60" i="8"/>
  <c r="DJ62" i="8" s="1"/>
  <c r="DO63" i="8" s="1"/>
  <c r="I1366" i="17"/>
  <c r="J1366" i="17" s="1"/>
  <c r="DJ10" i="8"/>
  <c r="DO11" i="8" s="1"/>
  <c r="I1393" i="17"/>
  <c r="J1393" i="17" s="1"/>
  <c r="M1420" i="17"/>
  <c r="N1420" i="17" s="1"/>
  <c r="I1313" i="17"/>
  <c r="DJ36" i="16"/>
  <c r="DI963" i="16"/>
  <c r="DJ8" i="7"/>
  <c r="DN98" i="16"/>
  <c r="DJ126" i="8"/>
  <c r="DJ51" i="16"/>
  <c r="DJ68" i="16"/>
  <c r="M120" i="23" s="1"/>
  <c r="ET107" i="8" l="1"/>
  <c r="ET69" i="16" s="1"/>
  <c r="EU118" i="8"/>
  <c r="B146" i="22"/>
  <c r="DT78" i="26"/>
  <c r="X48" i="29" s="1"/>
  <c r="DO98" i="16"/>
  <c r="BB44" i="19" s="1"/>
  <c r="BB56" i="19" s="1"/>
  <c r="G1260" i="17"/>
  <c r="DJ963" i="16"/>
  <c r="DJ63" i="8"/>
  <c r="DJ233" i="8"/>
  <c r="DO234" i="8" s="1"/>
  <c r="M62" i="23"/>
  <c r="M64" i="23" s="1"/>
  <c r="BA48" i="19"/>
  <c r="BA25" i="19" s="1"/>
  <c r="DI278" i="16"/>
  <c r="DJ10" i="7"/>
  <c r="DI965" i="16"/>
  <c r="DI10" i="16"/>
  <c r="J1313" i="17"/>
  <c r="DJ11" i="8"/>
  <c r="DJ38" i="16"/>
  <c r="I1395" i="17"/>
  <c r="J1395" i="17" s="1"/>
  <c r="M1422" i="17"/>
  <c r="N1422" i="17" s="1"/>
  <c r="I1315" i="17"/>
  <c r="J1315" i="17" s="1"/>
  <c r="I1341" i="17"/>
  <c r="J1341" i="17" s="1"/>
  <c r="I1368" i="17"/>
  <c r="J1368" i="17" s="1"/>
  <c r="DK36" i="16"/>
  <c r="DJ87" i="7"/>
  <c r="N79" i="29" s="1"/>
  <c r="DI974" i="16"/>
  <c r="DI213" i="7"/>
  <c r="DJ213" i="7" s="1"/>
  <c r="DJ273" i="8"/>
  <c r="DO274" i="8" s="1"/>
  <c r="EU107" i="8" l="1"/>
  <c r="EU69" i="16" s="1"/>
  <c r="EV118" i="8"/>
  <c r="DI932" i="16"/>
  <c r="K1217" i="17"/>
  <c r="H1217" i="17"/>
  <c r="L1217" i="17" s="1"/>
  <c r="K1260" i="17"/>
  <c r="H1260" i="17"/>
  <c r="L1260" i="17" s="1"/>
  <c r="DI297" i="16"/>
  <c r="DI975" i="16"/>
  <c r="DJ974" i="16"/>
  <c r="DJ274" i="8"/>
  <c r="DJ301" i="7"/>
  <c r="DJ276" i="8"/>
  <c r="DO277" i="8" s="1"/>
  <c r="DJ275" i="8"/>
  <c r="DK963" i="16"/>
  <c r="DJ278" i="16"/>
  <c r="DJ965" i="16"/>
  <c r="DJ11" i="7"/>
  <c r="DJ10" i="16"/>
  <c r="BA10" i="19"/>
  <c r="DJ50" i="8"/>
  <c r="DJ234" i="8"/>
  <c r="DJ235" i="8"/>
  <c r="I1347" i="17"/>
  <c r="I1374" i="17"/>
  <c r="M1428" i="17"/>
  <c r="I1321" i="17"/>
  <c r="I1401" i="17"/>
  <c r="E1321" i="17"/>
  <c r="DI296" i="16"/>
  <c r="DJ189" i="7"/>
  <c r="DJ89" i="7"/>
  <c r="F1249" i="18"/>
  <c r="DK38" i="16"/>
  <c r="DJ132" i="7"/>
  <c r="N125" i="29" s="1"/>
  <c r="DJ245" i="7"/>
  <c r="N200" i="29" s="1"/>
  <c r="DJ56" i="8"/>
  <c r="DK40" i="16"/>
  <c r="DI16" i="8"/>
  <c r="DI19" i="8" s="1"/>
  <c r="DI23" i="8" s="1"/>
  <c r="DJ236" i="8"/>
  <c r="DJ68" i="8" l="1"/>
  <c r="DO237" i="8"/>
  <c r="EV107" i="8"/>
  <c r="EV69" i="16" s="1"/>
  <c r="EW118" i="8"/>
  <c r="EW107" i="8" s="1"/>
  <c r="EW69" i="16" s="1"/>
  <c r="M9" i="30"/>
  <c r="M24" i="30" s="1"/>
  <c r="DI245" i="8"/>
  <c r="DI244" i="8" s="1"/>
  <c r="DI199" i="16" s="1"/>
  <c r="N177" i="29"/>
  <c r="L342" i="10"/>
  <c r="L343" i="10" s="1"/>
  <c r="L349" i="10" s="1"/>
  <c r="DJ90" i="7"/>
  <c r="N82" i="29" s="1"/>
  <c r="N81" i="29"/>
  <c r="DI24" i="8"/>
  <c r="DI25" i="8"/>
  <c r="G1249" i="18"/>
  <c r="DJ297" i="16"/>
  <c r="DJ278" i="8"/>
  <c r="DJ277" i="8"/>
  <c r="DJ975" i="16"/>
  <c r="DJ95" i="7"/>
  <c r="N87" i="29" s="1"/>
  <c r="DJ73" i="7"/>
  <c r="DJ302" i="7"/>
  <c r="DI20" i="16"/>
  <c r="E1323" i="17"/>
  <c r="F1295" i="18"/>
  <c r="G1295" i="18" s="1"/>
  <c r="DJ224" i="7"/>
  <c r="DJ136" i="7"/>
  <c r="D545" i="22"/>
  <c r="D686" i="22"/>
  <c r="DK50" i="8"/>
  <c r="DK56" i="8" s="1"/>
  <c r="DJ932" i="16"/>
  <c r="M21" i="23"/>
  <c r="C1661" i="18"/>
  <c r="DK278" i="16"/>
  <c r="DK965" i="16"/>
  <c r="DK10" i="16"/>
  <c r="DK300" i="16"/>
  <c r="DJ291" i="8"/>
  <c r="DJ292" i="8" s="1"/>
  <c r="DK292" i="8" s="1"/>
  <c r="DK291" i="8" s="1"/>
  <c r="DJ237" i="8"/>
  <c r="DJ239" i="8"/>
  <c r="DJ238" i="8"/>
  <c r="DJ296" i="16"/>
  <c r="BA14" i="19"/>
  <c r="BA71" i="19" s="1"/>
  <c r="DK293" i="8" l="1"/>
  <c r="M25" i="30"/>
  <c r="DK932" i="16"/>
  <c r="N129" i="29"/>
  <c r="M85" i="23"/>
  <c r="DJ82" i="7"/>
  <c r="DJ293" i="8"/>
  <c r="M1430" i="17"/>
  <c r="I1376" i="17"/>
  <c r="DJ140" i="7"/>
  <c r="N133" i="29" s="1"/>
  <c r="I1403" i="17"/>
  <c r="I1323" i="17"/>
  <c r="I1349" i="17"/>
  <c r="DJ20" i="16"/>
  <c r="DK974" i="16"/>
  <c r="DI937" i="16"/>
  <c r="DI267" i="16"/>
  <c r="DJ249" i="7"/>
  <c r="N204" i="29" s="1"/>
  <c r="DI42" i="16"/>
  <c r="DJ16" i="8"/>
  <c r="DJ305" i="7"/>
  <c r="DJ129" i="7"/>
  <c r="N122" i="29" s="1"/>
  <c r="DJ181" i="7"/>
  <c r="N169" i="29" s="1"/>
  <c r="F1353" i="18"/>
  <c r="DK294" i="8" l="1"/>
  <c r="DJ311" i="7"/>
  <c r="DJ83" i="7"/>
  <c r="DL292" i="8"/>
  <c r="DJ257" i="7"/>
  <c r="N212" i="29" s="1"/>
  <c r="DJ312" i="7"/>
  <c r="DJ308" i="7"/>
  <c r="DJ309" i="7"/>
  <c r="DJ313" i="7"/>
  <c r="DJ310" i="7"/>
  <c r="DK297" i="16"/>
  <c r="DK975" i="16"/>
  <c r="G1353" i="18"/>
  <c r="F1354" i="18"/>
  <c r="G1354" i="18" s="1"/>
  <c r="DJ42" i="16"/>
  <c r="DJ16" i="7"/>
  <c r="DK296" i="16"/>
  <c r="DK16" i="8"/>
  <c r="DJ937" i="16"/>
  <c r="DJ267" i="16"/>
  <c r="M35" i="23" s="1"/>
  <c r="DJ918" i="16"/>
  <c r="M24" i="23"/>
  <c r="DK19" i="8" l="1"/>
  <c r="DK23" i="8" s="1"/>
  <c r="N9" i="30" s="1"/>
  <c r="N25" i="30" s="1"/>
  <c r="DM292" i="8"/>
  <c r="DJ314" i="7"/>
  <c r="DI1411" i="16"/>
  <c r="DJ261" i="7"/>
  <c r="N216" i="29" s="1"/>
  <c r="DK20" i="16"/>
  <c r="DK24" i="8" l="1"/>
  <c r="DK25" i="8"/>
  <c r="DK245" i="8"/>
  <c r="DK244" i="8" s="1"/>
  <c r="DK199" i="16" s="1"/>
  <c r="N24" i="30"/>
  <c r="DM291" i="8"/>
  <c r="DM293" i="8" s="1"/>
  <c r="DM294" i="8" s="1"/>
  <c r="DN292" i="8"/>
  <c r="DN291" i="8" s="1"/>
  <c r="DN293" i="8" s="1"/>
  <c r="DN294" i="8" s="1"/>
  <c r="N308" i="10"/>
  <c r="DJ1411" i="16"/>
  <c r="DK42" i="16"/>
  <c r="DK1411" i="16" l="1"/>
  <c r="DK43" i="16" l="1"/>
  <c r="DK44" i="16" l="1"/>
  <c r="DK45" i="16" s="1"/>
  <c r="DK12" i="16"/>
  <c r="DK48" i="16" l="1"/>
  <c r="DK47" i="16"/>
  <c r="DK967" i="16" l="1"/>
  <c r="DK11" i="16"/>
  <c r="DK933" i="16" l="1"/>
  <c r="DK934" i="16" s="1"/>
  <c r="DK935" i="16" s="1"/>
  <c r="DK267" i="16"/>
  <c r="DK937" i="16"/>
  <c r="DI145" i="16" l="1"/>
  <c r="E1325" i="17"/>
  <c r="DI149" i="16"/>
  <c r="DI76" i="16"/>
  <c r="DJ205" i="8"/>
  <c r="DJ193" i="8"/>
  <c r="DJ189" i="8"/>
  <c r="DI72" i="16"/>
  <c r="DI75" i="16" s="1"/>
  <c r="DJ178" i="8"/>
  <c r="F1342" i="18"/>
  <c r="G1342" i="18" s="1"/>
  <c r="E1316" i="17"/>
  <c r="E1317" i="17" s="1"/>
  <c r="DJ172" i="8"/>
  <c r="DJ164" i="8" s="1"/>
  <c r="DJ165" i="8" s="1"/>
  <c r="DI71" i="16"/>
  <c r="DI74" i="16" s="1"/>
  <c r="DJ207" i="8"/>
  <c r="DJ183" i="8"/>
  <c r="DJ199" i="8"/>
  <c r="DO200" i="8" s="1"/>
  <c r="F1309" i="18"/>
  <c r="DJ72" i="16" l="1"/>
  <c r="DO190" i="8"/>
  <c r="I1316" i="17"/>
  <c r="I1317" i="17" s="1"/>
  <c r="DO194" i="8"/>
  <c r="DJ71" i="16"/>
  <c r="DJ74" i="16" s="1"/>
  <c r="M122" i="23" s="1"/>
  <c r="DO179" i="8"/>
  <c r="DO181" i="8"/>
  <c r="DJ294" i="16"/>
  <c r="DJ246" i="8"/>
  <c r="DJ208" i="8"/>
  <c r="DJ209" i="8" s="1"/>
  <c r="DJ211" i="8"/>
  <c r="DJ210" i="8"/>
  <c r="F1108" i="18"/>
  <c r="DJ166" i="8"/>
  <c r="DJ167" i="8" s="1"/>
  <c r="DI300" i="16"/>
  <c r="DJ14" i="7"/>
  <c r="DI40" i="16"/>
  <c r="G1309" i="18"/>
  <c r="F1316" i="18"/>
  <c r="DJ200" i="8"/>
  <c r="DJ198" i="8"/>
  <c r="DJ201" i="8"/>
  <c r="I1378" i="17"/>
  <c r="J1378" i="17" s="1"/>
  <c r="M1432" i="17"/>
  <c r="N1432" i="17" s="1"/>
  <c r="I1351" i="17"/>
  <c r="J1351" i="17" s="1"/>
  <c r="DJ168" i="8"/>
  <c r="DO169" i="8" s="1"/>
  <c r="I1325" i="17"/>
  <c r="J1325" i="17" s="1"/>
  <c r="I1405" i="17"/>
  <c r="J1405" i="17" s="1"/>
  <c r="DJ14" i="8"/>
  <c r="DJ66" i="8" s="1"/>
  <c r="DJ186" i="8"/>
  <c r="DJ184" i="8"/>
  <c r="DJ149" i="16"/>
  <c r="DJ185" i="8"/>
  <c r="DI299" i="16"/>
  <c r="DJ203" i="8"/>
  <c r="DJ204" i="8" s="1"/>
  <c r="DJ175" i="8"/>
  <c r="DJ174" i="8"/>
  <c r="DJ145" i="16"/>
  <c r="DJ173" i="8"/>
  <c r="M67" i="23"/>
  <c r="DJ75" i="16"/>
  <c r="M123" i="23" s="1"/>
  <c r="DJ191" i="8"/>
  <c r="DJ190" i="8"/>
  <c r="DJ181" i="8"/>
  <c r="DJ180" i="8"/>
  <c r="DJ179" i="8"/>
  <c r="DJ195" i="8"/>
  <c r="DJ194" i="8"/>
  <c r="DJ206" i="8"/>
  <c r="J1316" i="17" l="1"/>
  <c r="M66" i="23"/>
  <c r="DJ247" i="8"/>
  <c r="DJ243" i="8" s="1"/>
  <c r="DJ198" i="16" s="1"/>
  <c r="DJ242" i="8"/>
  <c r="DJ197" i="16" s="1"/>
  <c r="DJ300" i="16"/>
  <c r="M82" i="23" s="1"/>
  <c r="DJ71" i="8"/>
  <c r="DJ73" i="8" s="1"/>
  <c r="DO75" i="8" s="1"/>
  <c r="DJ19" i="8"/>
  <c r="DJ40" i="16"/>
  <c r="DJ93" i="7"/>
  <c r="N85" i="29" s="1"/>
  <c r="DJ19" i="7"/>
  <c r="DJ169" i="8"/>
  <c r="DJ76" i="16"/>
  <c r="M124" i="23" s="1"/>
  <c r="G1316" i="18"/>
  <c r="F1317" i="18"/>
  <c r="DI44" i="16"/>
  <c r="DI45" i="16" s="1"/>
  <c r="G1317" i="18" l="1"/>
  <c r="F1324" i="18"/>
  <c r="M68" i="23"/>
  <c r="M70" i="23" s="1"/>
  <c r="BA54" i="19"/>
  <c r="F1318" i="18"/>
  <c r="DJ27" i="7"/>
  <c r="DJ1434" i="16" s="1"/>
  <c r="DJ23" i="8"/>
  <c r="DJ44" i="16"/>
  <c r="DJ45" i="16" s="1"/>
  <c r="DI47" i="16"/>
  <c r="DI48" i="16"/>
  <c r="E1318" i="17"/>
  <c r="E1319" i="17" s="1"/>
  <c r="DI967" i="16"/>
  <c r="DI211" i="7"/>
  <c r="DI11" i="16"/>
  <c r="DJ23" i="7"/>
  <c r="DJ98" i="7"/>
  <c r="N90" i="29" s="1"/>
  <c r="I1369" i="17"/>
  <c r="I1396" i="17"/>
  <c r="M1423" i="17"/>
  <c r="I1342" i="17"/>
  <c r="DJ212" i="8"/>
  <c r="DJ299" i="16"/>
  <c r="M83" i="23" s="1"/>
  <c r="DJ75" i="8"/>
  <c r="DJ74" i="8"/>
  <c r="J2034" i="18" l="1"/>
  <c r="B150" i="22" s="1"/>
  <c r="DJ245" i="8"/>
  <c r="DJ244" i="8" s="1"/>
  <c r="DJ199" i="16" s="1"/>
  <c r="DI933" i="16"/>
  <c r="DI934" i="16" s="1"/>
  <c r="DI935" i="16" s="1"/>
  <c r="BA57" i="19"/>
  <c r="BA61" i="19" s="1"/>
  <c r="BA62" i="19" s="1"/>
  <c r="BA67" i="19"/>
  <c r="BA68" i="19" s="1"/>
  <c r="BA26" i="19" s="1"/>
  <c r="BA27" i="19" s="1"/>
  <c r="M1424" i="17"/>
  <c r="N1423" i="17"/>
  <c r="DJ29" i="7"/>
  <c r="DJ28" i="7"/>
  <c r="N302" i="10"/>
  <c r="J1396" i="17"/>
  <c r="I1397" i="17"/>
  <c r="DJ100" i="7"/>
  <c r="N92" i="29" s="1"/>
  <c r="F1252" i="18"/>
  <c r="DI215" i="7"/>
  <c r="DI217" i="7" s="1"/>
  <c r="DJ211" i="7"/>
  <c r="DJ214" i="8"/>
  <c r="DJ213" i="8"/>
  <c r="I1370" i="17"/>
  <c r="J1369" i="17"/>
  <c r="DJ280" i="7"/>
  <c r="DJ48" i="16"/>
  <c r="DJ47" i="16"/>
  <c r="I1344" i="17"/>
  <c r="I1318" i="17"/>
  <c r="DJ24" i="8"/>
  <c r="I1371" i="17"/>
  <c r="I1398" i="17"/>
  <c r="M1425" i="17"/>
  <c r="G1318" i="18"/>
  <c r="F1319" i="18"/>
  <c r="G1324" i="18"/>
  <c r="F1325" i="18"/>
  <c r="G1325" i="18" s="1"/>
  <c r="H1323" i="18" s="1"/>
  <c r="I1343" i="17"/>
  <c r="J1342" i="17"/>
  <c r="G3516" i="18"/>
  <c r="DJ290" i="7"/>
  <c r="N150" i="29"/>
  <c r="DJ24" i="7"/>
  <c r="DJ967" i="16"/>
  <c r="DJ25" i="7"/>
  <c r="DJ326" i="7"/>
  <c r="C1936" i="18"/>
  <c r="C1938" i="18" s="1"/>
  <c r="C1946" i="18" s="1"/>
  <c r="BA11" i="19"/>
  <c r="BA12" i="19" s="1"/>
  <c r="DJ11" i="16"/>
  <c r="DJ35" i="7"/>
  <c r="DI14" i="16"/>
  <c r="J2035" i="18" l="1"/>
  <c r="B151" i="22" s="1"/>
  <c r="DJ319" i="7"/>
  <c r="DJ328" i="7"/>
  <c r="DJ215" i="7"/>
  <c r="M1426" i="17"/>
  <c r="N1425" i="17"/>
  <c r="K1318" i="17"/>
  <c r="J1318" i="17"/>
  <c r="I1319" i="17"/>
  <c r="G1252" i="18"/>
  <c r="F1251" i="18"/>
  <c r="G1251" i="18" s="1"/>
  <c r="F1257" i="18"/>
  <c r="DI16" i="16"/>
  <c r="I1399" i="17"/>
  <c r="J1398" i="17"/>
  <c r="DJ104" i="7"/>
  <c r="N96" i="29" s="1"/>
  <c r="DJ38" i="7"/>
  <c r="N305" i="10" s="1"/>
  <c r="N303" i="10" s="1"/>
  <c r="N304" i="10" s="1"/>
  <c r="DJ14" i="16"/>
  <c r="G1319" i="18"/>
  <c r="F1277" i="18"/>
  <c r="G1277" i="18" s="1"/>
  <c r="J1371" i="17"/>
  <c r="I1372" i="17"/>
  <c r="J1344" i="17"/>
  <c r="I1345" i="17"/>
  <c r="K1344" i="17"/>
  <c r="DJ101" i="7"/>
  <c r="N93" i="29" s="1"/>
  <c r="DJ102" i="7"/>
  <c r="N94" i="29" s="1"/>
  <c r="DI938" i="16"/>
  <c r="DI939" i="16"/>
  <c r="DI265" i="16"/>
  <c r="DI288" i="16" s="1"/>
  <c r="DJ40" i="7"/>
  <c r="DJ37" i="7"/>
  <c r="B1513" i="18"/>
  <c r="C1666" i="18"/>
  <c r="M77" i="23"/>
  <c r="M98" i="23" s="1"/>
  <c r="DJ933" i="16"/>
  <c r="DJ934" i="16" s="1"/>
  <c r="DJ935" i="16" s="1"/>
  <c r="M22" i="23"/>
  <c r="M25" i="23" s="1"/>
  <c r="M38" i="23" s="1"/>
  <c r="DI220" i="7"/>
  <c r="DI218" i="7"/>
  <c r="DI28" i="16"/>
  <c r="DI219" i="7"/>
  <c r="DJ217" i="7" l="1"/>
  <c r="D687" i="22"/>
  <c r="D546" i="22"/>
  <c r="DI17" i="16"/>
  <c r="DI255" i="16"/>
  <c r="DJ41" i="7"/>
  <c r="DJ50" i="7" s="1"/>
  <c r="DJ939" i="16"/>
  <c r="DJ63" i="7"/>
  <c r="DJ265" i="16"/>
  <c r="DJ938" i="16"/>
  <c r="DJ112" i="7"/>
  <c r="G1257" i="18"/>
  <c r="F1260" i="18"/>
  <c r="DJ16" i="16"/>
  <c r="DJ105" i="7"/>
  <c r="N97" i="29" s="1"/>
  <c r="DJ106" i="7"/>
  <c r="N98" i="29" s="1"/>
  <c r="DJ65" i="7" l="1"/>
  <c r="DJ119" i="7" s="1"/>
  <c r="N111" i="29" s="1"/>
  <c r="DJ117" i="7"/>
  <c r="N109" i="29" s="1"/>
  <c r="N104" i="29"/>
  <c r="DJ218" i="7"/>
  <c r="DJ220" i="7"/>
  <c r="DJ28" i="16"/>
  <c r="M26" i="23" s="1"/>
  <c r="G1260" i="18"/>
  <c r="G1278" i="18" s="1"/>
  <c r="F1278" i="18"/>
  <c r="F1280" i="18"/>
  <c r="DJ114" i="7"/>
  <c r="N106" i="29" s="1"/>
  <c r="M32" i="23"/>
  <c r="D1745" i="18"/>
  <c r="DJ288" i="16"/>
  <c r="DJ17" i="16"/>
  <c r="DJ42" i="7"/>
  <c r="DJ255" i="16"/>
  <c r="M15" i="23" s="1"/>
  <c r="DJ18" i="16" l="1"/>
  <c r="K2054" i="18"/>
  <c r="G1352" i="17"/>
  <c r="DJ219" i="7"/>
  <c r="G1326" i="17"/>
  <c r="DJ64" i="7"/>
  <c r="F1326" i="17"/>
  <c r="G3567" i="18"/>
  <c r="G3565" i="18" s="1"/>
  <c r="DJ44" i="7"/>
  <c r="DJ45" i="7" s="1"/>
  <c r="F1352" i="17"/>
  <c r="D1285" i="17"/>
  <c r="K2045" i="18" s="1"/>
  <c r="C154" i="22" s="1"/>
  <c r="G1280" i="18"/>
  <c r="F1279" i="18"/>
  <c r="F1282" i="18" s="1"/>
  <c r="DI264" i="16"/>
  <c r="DJ116" i="7"/>
  <c r="H1326" i="17" l="1"/>
  <c r="M3" i="23"/>
  <c r="M4" i="23" s="1"/>
  <c r="H1352" i="17"/>
  <c r="G3574" i="18"/>
  <c r="F953" i="22" s="1"/>
  <c r="G1184" i="22"/>
  <c r="DJ264" i="16"/>
  <c r="M31" i="23" s="1"/>
  <c r="N108" i="29"/>
  <c r="DJ46" i="7"/>
  <c r="DJ126" i="7"/>
  <c r="DK18" i="16"/>
  <c r="DI256" i="16"/>
  <c r="DJ120" i="7"/>
  <c r="N112" i="29" s="1"/>
  <c r="G1282" i="18"/>
  <c r="F1284" i="18"/>
  <c r="DJ165" i="7"/>
  <c r="G1279" i="18"/>
  <c r="G1245" i="18" s="1"/>
  <c r="F1245" i="18"/>
  <c r="F1246" i="18" s="1"/>
  <c r="G1246" i="18" s="1"/>
  <c r="H1244" i="18" s="1"/>
  <c r="G1182" i="22"/>
  <c r="G3570" i="18"/>
  <c r="G1191" i="22" l="1"/>
  <c r="G3572" i="18"/>
  <c r="G1189" i="22" s="1"/>
  <c r="G3579" i="18"/>
  <c r="G1197" i="22" s="1"/>
  <c r="G3580" i="18"/>
  <c r="G1198" i="22" s="1"/>
  <c r="G3575" i="18"/>
  <c r="G1192" i="22" s="1"/>
  <c r="DJ133" i="7"/>
  <c r="N119" i="29"/>
  <c r="DJ167" i="7"/>
  <c r="N156" i="29"/>
  <c r="F1298" i="18"/>
  <c r="G1284" i="18"/>
  <c r="F1289" i="18"/>
  <c r="F1290" i="18" s="1"/>
  <c r="DI21" i="16"/>
  <c r="DJ121" i="7"/>
  <c r="N113" i="29" s="1"/>
  <c r="DJ256" i="16"/>
  <c r="M14" i="23" s="1"/>
  <c r="F954" i="22"/>
  <c r="F955" i="22"/>
  <c r="DI258" i="16"/>
  <c r="DI936" i="16"/>
  <c r="DI285" i="16"/>
  <c r="DJ270" i="7"/>
  <c r="N225" i="29" s="1"/>
  <c r="G1187" i="22"/>
  <c r="G3571" i="18"/>
  <c r="G1188" i="22" s="1"/>
  <c r="DI29" i="16"/>
  <c r="DJ172" i="7"/>
  <c r="N162" i="29" s="1"/>
  <c r="G3573" i="18" l="1"/>
  <c r="G1190" i="22" s="1"/>
  <c r="DJ170" i="7"/>
  <c r="N158" i="29"/>
  <c r="DJ21" i="16"/>
  <c r="M104" i="23" s="1"/>
  <c r="N126" i="29"/>
  <c r="DJ178" i="7"/>
  <c r="DJ155" i="7"/>
  <c r="N146" i="29" s="1"/>
  <c r="G1289" i="18"/>
  <c r="G1290" i="18" s="1"/>
  <c r="DJ936" i="16"/>
  <c r="DJ271" i="7"/>
  <c r="N226" i="29" s="1"/>
  <c r="DJ285" i="16"/>
  <c r="DJ258" i="16"/>
  <c r="M29" i="23" s="1"/>
  <c r="DJ223" i="7"/>
  <c r="F1294" i="18"/>
  <c r="F1300" i="18" s="1"/>
  <c r="G1298" i="18"/>
  <c r="N166" i="29" l="1"/>
  <c r="DJ190" i="7"/>
  <c r="N161" i="29"/>
  <c r="DJ171" i="7"/>
  <c r="DJ29" i="16"/>
  <c r="DJ173" i="7"/>
  <c r="N163" i="29" s="1"/>
  <c r="DI257" i="16"/>
  <c r="DJ225" i="7"/>
  <c r="G1294" i="18"/>
  <c r="G1300" i="18" s="1"/>
  <c r="F1299" i="18"/>
  <c r="G1299" i="18" s="1"/>
  <c r="DI30" i="16"/>
  <c r="E1322" i="17"/>
  <c r="DI259" i="16"/>
  <c r="DJ192" i="7" l="1"/>
  <c r="N179" i="29" s="1"/>
  <c r="DJ193" i="7"/>
  <c r="DI1410" i="16"/>
  <c r="DJ242" i="7"/>
  <c r="N197" i="29" s="1"/>
  <c r="DI156" i="16"/>
  <c r="DJ201" i="7"/>
  <c r="N187" i="29" s="1"/>
  <c r="F1286" i="18"/>
  <c r="F1285" i="18"/>
  <c r="DI31" i="16"/>
  <c r="E1326" i="17"/>
  <c r="DJ194" i="7"/>
  <c r="DJ226" i="7"/>
  <c r="DJ228" i="7"/>
  <c r="DJ227" i="7"/>
  <c r="DJ53" i="7" s="1"/>
  <c r="DJ257" i="16"/>
  <c r="M33" i="23" s="1"/>
  <c r="M1429" i="17" l="1"/>
  <c r="N1429" i="17" s="1"/>
  <c r="DJ30" i="16"/>
  <c r="I1322" i="17"/>
  <c r="I1348" i="17"/>
  <c r="DJ199" i="7"/>
  <c r="N185" i="29" s="1"/>
  <c r="BA15" i="19"/>
  <c r="DJ259" i="16"/>
  <c r="I1402" i="17"/>
  <c r="J1402" i="17" s="1"/>
  <c r="DJ195" i="7"/>
  <c r="N181" i="29" s="1"/>
  <c r="I1375" i="17"/>
  <c r="J1375" i="17" s="1"/>
  <c r="DI923" i="16"/>
  <c r="DJ51" i="7"/>
  <c r="J2046" i="18"/>
  <c r="B155" i="22" s="1"/>
  <c r="DJ332" i="7"/>
  <c r="N180" i="29"/>
  <c r="F1287" i="18"/>
  <c r="G1286" i="18"/>
  <c r="G1287" i="18" s="1"/>
  <c r="DI291" i="16"/>
  <c r="M16" i="23"/>
  <c r="DI33" i="16"/>
  <c r="DJ202" i="7"/>
  <c r="DJ52" i="7" s="1"/>
  <c r="DI24" i="16"/>
  <c r="DI25" i="16" s="1"/>
  <c r="DI159" i="7"/>
  <c r="DJ159" i="7" s="1"/>
  <c r="DJ278" i="7"/>
  <c r="J1322" i="17"/>
  <c r="K1322" i="17"/>
  <c r="DJ196" i="7"/>
  <c r="N182" i="29" s="1"/>
  <c r="M1433" i="17"/>
  <c r="N1433" i="17" s="1"/>
  <c r="I1326" i="17"/>
  <c r="J1326" i="17" s="1"/>
  <c r="I1352" i="17"/>
  <c r="J1352" i="17" s="1"/>
  <c r="I1379" i="17"/>
  <c r="J1379" i="17" s="1"/>
  <c r="DJ31" i="16"/>
  <c r="I1406" i="17"/>
  <c r="J1406" i="17" s="1"/>
  <c r="DJ203" i="7"/>
  <c r="N189" i="29" s="1"/>
  <c r="DJ156" i="16"/>
  <c r="BA16" i="19"/>
  <c r="G1285" i="18"/>
  <c r="DJ1410" i="16"/>
  <c r="DJ321" i="7"/>
  <c r="DJ247" i="7"/>
  <c r="N202" i="29" s="1"/>
  <c r="K1348" i="17"/>
  <c r="J1348" i="17"/>
  <c r="DJ923" i="16" l="1"/>
  <c r="J2047" i="18"/>
  <c r="J614" i="22"/>
  <c r="DK292" i="7"/>
  <c r="DK293" i="7" s="1"/>
  <c r="DJ205" i="7"/>
  <c r="N188" i="29"/>
  <c r="DJ324" i="7"/>
  <c r="DJ333" i="7"/>
  <c r="BA17" i="19"/>
  <c r="DJ24" i="16"/>
  <c r="DJ25" i="16" s="1"/>
  <c r="DJ279" i="7"/>
  <c r="DI292" i="16"/>
  <c r="DJ291" i="16"/>
  <c r="DJ253" i="7"/>
  <c r="N208" i="29" s="1"/>
  <c r="DJ33" i="16"/>
  <c r="DJ204" i="7"/>
  <c r="N190" i="29" s="1"/>
  <c r="D547" i="22"/>
  <c r="M17" i="23"/>
  <c r="D1513" i="18"/>
  <c r="C1671" i="18"/>
  <c r="C1676" i="18" s="1"/>
  <c r="DI32" i="16"/>
  <c r="DI1409" i="16"/>
  <c r="B156" i="22" l="1"/>
  <c r="DJ206" i="7"/>
  <c r="DJ281" i="7"/>
  <c r="DJ912" i="16" s="1"/>
  <c r="BA18" i="19"/>
  <c r="D688" i="22"/>
  <c r="DJ1409" i="16"/>
  <c r="DJ272" i="7"/>
  <c r="N307" i="10"/>
  <c r="DJ292" i="16"/>
  <c r="M41" i="23" s="1"/>
  <c r="M47" i="23" s="1"/>
  <c r="M7" i="23"/>
  <c r="M27" i="23"/>
  <c r="M48" i="23" s="1"/>
  <c r="N309" i="10" l="1"/>
  <c r="N311" i="10" s="1"/>
  <c r="DJ316" i="7"/>
  <c r="DJ318" i="7" s="1"/>
  <c r="N149" i="29"/>
  <c r="DJ32" i="16"/>
  <c r="DK261" i="16"/>
  <c r="DK262" i="16" s="1"/>
  <c r="DK942" i="16" l="1"/>
  <c r="DK14" i="16" l="1"/>
  <c r="DK16" i="16" l="1"/>
  <c r="DK938" i="16"/>
  <c r="DK939" i="16"/>
  <c r="DK265" i="16"/>
  <c r="DK288" i="16" s="1"/>
  <c r="DK255" i="16" l="1"/>
  <c r="DK17" i="16"/>
  <c r="J959" i="18" l="1"/>
  <c r="DF21" i="26"/>
  <c r="J344" i="22" l="1"/>
  <c r="DF22" i="26"/>
  <c r="DF184" i="16" s="1"/>
  <c r="DF48" i="26"/>
  <c r="J350" i="22"/>
  <c r="DF24" i="26" l="1"/>
  <c r="DF25" i="26" s="1"/>
  <c r="DF186" i="16" s="1"/>
  <c r="J345" i="22"/>
  <c r="J346" i="22" s="1"/>
  <c r="DF54" i="26"/>
  <c r="DJ21" i="26"/>
  <c r="B50" i="22" l="1"/>
  <c r="N18" i="29"/>
  <c r="DF65" i="26"/>
  <c r="DF64" i="26" s="1"/>
  <c r="DF55" i="26"/>
  <c r="DI47" i="26"/>
  <c r="DI44" i="26"/>
  <c r="DJ43" i="26"/>
  <c r="N37" i="29" l="1"/>
  <c r="DI191" i="16"/>
  <c r="DI22" i="26"/>
  <c r="DI184" i="16" s="1"/>
  <c r="M349" i="22"/>
  <c r="M350" i="22" s="1"/>
  <c r="DI48" i="26"/>
  <c r="DI54" i="26" l="1"/>
  <c r="DI24" i="26"/>
  <c r="DJ22" i="26"/>
  <c r="DJ184" i="16" s="1"/>
  <c r="M345" i="22"/>
  <c r="M346" i="22" s="1"/>
  <c r="DK71" i="26"/>
  <c r="B51" i="22" l="1"/>
  <c r="N19" i="29"/>
  <c r="DJ44" i="26"/>
  <c r="DJ54" i="26"/>
  <c r="DI25" i="26"/>
  <c r="DI186" i="16" s="1"/>
  <c r="DJ24" i="26"/>
  <c r="N20" i="29" s="1"/>
  <c r="DK72" i="26"/>
  <c r="N38" i="29" l="1"/>
  <c r="N77" i="29" s="1"/>
  <c r="B64" i="22"/>
  <c r="DJ46" i="26"/>
  <c r="B249" i="22"/>
  <c r="DJ48" i="26"/>
  <c r="N41" i="29" s="1"/>
  <c r="DJ191" i="16"/>
  <c r="DK57" i="26"/>
  <c r="DJ25" i="26"/>
  <c r="DI65" i="26"/>
  <c r="DI64" i="26" s="1"/>
  <c r="DI55" i="26"/>
  <c r="DJ55" i="26" s="1"/>
  <c r="DJ186" i="16" l="1"/>
  <c r="N21" i="29"/>
  <c r="H725" i="18"/>
  <c r="B70" i="22"/>
  <c r="N39" i="29"/>
  <c r="DJ188" i="16"/>
  <c r="DJ65" i="26"/>
  <c r="DJ64" i="26" s="1"/>
  <c r="DO72" i="26" l="1"/>
  <c r="DN57" i="26"/>
  <c r="DO57" i="26" s="1"/>
  <c r="F1303" i="17" s="1"/>
  <c r="DO71" i="26"/>
  <c r="EY71" i="26" s="1"/>
  <c r="DO35" i="26"/>
  <c r="J1303" i="17" l="1"/>
  <c r="K940" i="18" l="1"/>
  <c r="K941" i="18" s="1"/>
  <c r="L940" i="18" l="1"/>
  <c r="L942" i="18" s="1"/>
  <c r="K942" i="18"/>
  <c r="M940" i="18" l="1"/>
  <c r="L941" i="18"/>
  <c r="DJ80" i="26" l="1"/>
  <c r="DK80" i="26"/>
  <c r="DF129" i="26" l="1"/>
  <c r="DJ129" i="26" s="1"/>
  <c r="O50" i="29"/>
  <c r="DG80" i="26"/>
  <c r="N50" i="29"/>
  <c r="DF80" i="26"/>
  <c r="DI80" i="26"/>
  <c r="DH80" i="26"/>
  <c r="DH99" i="26" l="1"/>
  <c r="DH130" i="26"/>
  <c r="DH131" i="26" s="1"/>
  <c r="DI99" i="26"/>
  <c r="DI130" i="26"/>
  <c r="DI131" i="26" s="1"/>
  <c r="DF90" i="26"/>
  <c r="DF130" i="26"/>
  <c r="DG90" i="26"/>
  <c r="DG130" i="26"/>
  <c r="DG131" i="26" s="1"/>
  <c r="DL117" i="26" s="1"/>
  <c r="DG99" i="26"/>
  <c r="DH90" i="26"/>
  <c r="DI90" i="26"/>
  <c r="DF99" i="26"/>
  <c r="DF131" i="26" l="1"/>
  <c r="DJ131" i="26" s="1"/>
  <c r="DJ130" i="26"/>
  <c r="DJ90" i="26"/>
  <c r="N59" i="29" s="1"/>
  <c r="DJ99" i="26"/>
  <c r="DO128" i="26" l="1"/>
  <c r="DJ93" i="26"/>
  <c r="N62" i="29" s="1"/>
  <c r="DO115" i="26" l="1"/>
  <c r="G1301" i="17" l="1"/>
  <c r="K1301" i="17" s="1"/>
  <c r="EY115" i="26"/>
  <c r="H1301" i="17" l="1"/>
  <c r="L1301" i="17" s="1"/>
  <c r="F1166" i="18"/>
  <c r="F1167" i="18" s="1"/>
  <c r="G1166" i="18" l="1"/>
  <c r="G1167" i="18" s="1"/>
  <c r="DJ47" i="26" l="1"/>
  <c r="N40" i="29" s="1"/>
  <c r="DJ112" i="16"/>
  <c r="DJ58" i="26"/>
  <c r="DE47" i="26"/>
  <c r="M40" i="29" s="1"/>
  <c r="DF58" i="26"/>
  <c r="DG58" i="26"/>
  <c r="DI58" i="26"/>
  <c r="DH58" i="26"/>
  <c r="DI36" i="26" l="1"/>
  <c r="DI100" i="16"/>
  <c r="DG36" i="26"/>
  <c r="DG100" i="16"/>
  <c r="DH36" i="26"/>
  <c r="DH100" i="16"/>
  <c r="DF36" i="26"/>
  <c r="DF100" i="16"/>
  <c r="DJ36" i="26"/>
  <c r="DJ100" i="16"/>
  <c r="CV191" i="16"/>
  <c r="CW191" i="16"/>
  <c r="CX191" i="16"/>
  <c r="CY191" i="16"/>
  <c r="CV47" i="26"/>
  <c r="B959" i="18" s="1"/>
  <c r="CW47" i="26"/>
  <c r="C959" i="18" s="1"/>
  <c r="CX47" i="26"/>
  <c r="D959" i="18" s="1"/>
  <c r="CY47" i="26"/>
  <c r="E959" i="18" s="1"/>
  <c r="E350" i="22" l="1"/>
  <c r="D350" i="22"/>
  <c r="C350" i="22"/>
  <c r="CV48" i="26"/>
  <c r="B350" i="22"/>
  <c r="CX48" i="26"/>
  <c r="CW48" i="26"/>
  <c r="CY48" i="26"/>
  <c r="DC58" i="26" l="1"/>
  <c r="DB58" i="26"/>
  <c r="DD58" i="26"/>
  <c r="DA58" i="26"/>
  <c r="DB36" i="26" l="1"/>
  <c r="DB100" i="16"/>
  <c r="DA36" i="26"/>
  <c r="DA100" i="16"/>
  <c r="DD36" i="26"/>
  <c r="DD100" i="16"/>
  <c r="DC36" i="26"/>
  <c r="DC100" i="16"/>
  <c r="DE58" i="26"/>
  <c r="DE36" i="26" l="1"/>
  <c r="DE100" i="16"/>
  <c r="DK64" i="16"/>
  <c r="DK63" i="16"/>
  <c r="DK103" i="16"/>
  <c r="DK104" i="16"/>
  <c r="DK37" i="8"/>
  <c r="DK95" i="16"/>
  <c r="DK91" i="16"/>
  <c r="N376" i="22"/>
  <c r="N380" i="22" s="1"/>
  <c r="DK94" i="16"/>
  <c r="N395" i="22"/>
  <c r="N398" i="22" s="1"/>
  <c r="DK121" i="8"/>
  <c r="DK123" i="8"/>
  <c r="DP122" i="8" l="1"/>
  <c r="DK66" i="16"/>
  <c r="DP124" i="8"/>
  <c r="DK67" i="16"/>
  <c r="DK41" i="8"/>
  <c r="N7" i="30"/>
  <c r="N21" i="30" s="1"/>
  <c r="DK126" i="8"/>
  <c r="DP126" i="8"/>
  <c r="DK92" i="16"/>
  <c r="DK51" i="16"/>
  <c r="DK203" i="8"/>
  <c r="DK68" i="16"/>
  <c r="DK72" i="16"/>
  <c r="DK75" i="16" s="1"/>
  <c r="DK38" i="8"/>
  <c r="DK149" i="16"/>
  <c r="DK122" i="8"/>
  <c r="DK124" i="8"/>
  <c r="DK39" i="8" l="1"/>
  <c r="DK204" i="8"/>
  <c r="DP204" i="8"/>
  <c r="DK212" i="8" l="1"/>
  <c r="DK213" i="8" s="1"/>
  <c r="DK299" i="16"/>
  <c r="N8" i="30"/>
  <c r="N23" i="30" s="1"/>
  <c r="DK40" i="8"/>
  <c r="DK42" i="8"/>
  <c r="DK76" i="16"/>
  <c r="DK214" i="8" l="1"/>
  <c r="N22" i="30"/>
  <c r="DK264" i="16"/>
  <c r="DK256" i="16" l="1"/>
  <c r="DK21" i="16" l="1"/>
  <c r="DK29" i="16"/>
  <c r="DK285" i="16"/>
  <c r="DK936" i="16"/>
  <c r="DK258" i="16"/>
  <c r="DK257" i="16" l="1"/>
  <c r="DK259" i="16"/>
  <c r="DK30" i="16"/>
  <c r="DK1410" i="16" l="1"/>
  <c r="DK31" i="16"/>
  <c r="DK156" i="16"/>
  <c r="DK923" i="16" l="1"/>
  <c r="DK159" i="7"/>
  <c r="O149" i="29" s="1"/>
  <c r="DK24" i="16"/>
  <c r="DK25" i="16" s="1"/>
  <c r="DK33" i="16"/>
  <c r="DK291" i="16"/>
  <c r="DK292" i="16" s="1"/>
  <c r="DK32" i="16" l="1"/>
  <c r="DK1409" i="16"/>
  <c r="DL261" i="16" l="1"/>
  <c r="DL262" i="16" s="1"/>
  <c r="DL33" i="7"/>
  <c r="DL942" i="16" l="1"/>
  <c r="N317" i="22" l="1"/>
  <c r="N330" i="22" s="1"/>
  <c r="N362" i="22"/>
  <c r="DK112" i="16"/>
  <c r="N364" i="22"/>
  <c r="N349" i="22"/>
  <c r="N363" i="22" l="1"/>
  <c r="DK48" i="26"/>
  <c r="O41" i="29" s="1"/>
  <c r="DK22" i="26"/>
  <c r="N350" i="22"/>
  <c r="N316" i="22"/>
  <c r="DK52" i="26"/>
  <c r="DK133" i="16"/>
  <c r="DK24" i="26" l="1"/>
  <c r="O20" i="29" s="1"/>
  <c r="DK184" i="16"/>
  <c r="O19" i="29"/>
  <c r="N345" i="22"/>
  <c r="N346" i="22" s="1"/>
  <c r="DK54" i="26"/>
  <c r="N313" i="22"/>
  <c r="N329" i="22" s="1"/>
  <c r="DK25" i="26" l="1"/>
  <c r="O21" i="29" s="1"/>
  <c r="N314" i="22"/>
  <c r="DK186" i="16" l="1"/>
  <c r="DK55" i="26"/>
  <c r="DK58" i="26" s="1"/>
  <c r="DK100" i="16" s="1"/>
  <c r="DK65" i="26"/>
  <c r="DK64" i="26" s="1"/>
  <c r="DK36" i="26" l="1"/>
  <c r="DK117" i="26" l="1"/>
  <c r="DT80" i="26" l="1"/>
  <c r="X50" i="29" s="1"/>
  <c r="DO91" i="26"/>
  <c r="S60" i="29" s="1"/>
  <c r="DN129" i="26"/>
  <c r="DT81" i="26"/>
  <c r="X51" i="29" s="1"/>
  <c r="DP129" i="26" l="1"/>
  <c r="DP90" i="26"/>
  <c r="T59" i="29" s="1"/>
  <c r="DN130" i="26"/>
  <c r="DN131" i="26" s="1"/>
  <c r="DN117" i="26" s="1"/>
  <c r="DN99" i="26"/>
  <c r="DM117" i="26"/>
  <c r="DO129" i="26"/>
  <c r="DO92" i="26"/>
  <c r="EY92" i="26" s="1"/>
  <c r="DO99" i="26" l="1"/>
  <c r="S61" i="29"/>
  <c r="DO130" i="26"/>
  <c r="EY130" i="26" s="1"/>
  <c r="DP99" i="26"/>
  <c r="DP130" i="26"/>
  <c r="DP131" i="26" s="1"/>
  <c r="AA50" i="29"/>
  <c r="DO131" i="26"/>
  <c r="DP117" i="26" l="1"/>
  <c r="DU117" i="26"/>
  <c r="DU118" i="26" s="1"/>
  <c r="DO117" i="26"/>
  <c r="G1303" i="17" s="1"/>
  <c r="DS129" i="26" l="1"/>
  <c r="DT129" i="26" s="1"/>
  <c r="DT91" i="26"/>
  <c r="H1303" i="17"/>
  <c r="L1303" i="17" s="1"/>
  <c r="K1303" i="17"/>
  <c r="Y60" i="29" l="1"/>
  <c r="X60" i="29"/>
  <c r="DY80" i="26"/>
  <c r="AC50" i="29" s="1"/>
  <c r="AB50" i="29"/>
  <c r="DS130" i="26"/>
  <c r="DT130" i="26" s="1"/>
  <c r="DT92" i="26"/>
  <c r="DK115" i="16"/>
  <c r="DK114" i="16"/>
  <c r="Z60" i="29" l="1"/>
  <c r="DY81" i="26"/>
  <c r="AC51" i="29" s="1"/>
  <c r="AB51" i="29"/>
  <c r="Y61" i="29"/>
  <c r="X61" i="29"/>
  <c r="DL40" i="16"/>
  <c r="DO162" i="26" l="1"/>
  <c r="EY162" i="26" s="1"/>
  <c r="DO164" i="26"/>
  <c r="EY164" i="26" s="1"/>
  <c r="AA60" i="29" l="1"/>
  <c r="Z61" i="29"/>
  <c r="DY129" i="26" l="1"/>
  <c r="ED80" i="26"/>
  <c r="AA61" i="29"/>
  <c r="ED81" i="26"/>
  <c r="AB60" i="29"/>
  <c r="DY91" i="26"/>
  <c r="AC60" i="29" s="1"/>
  <c r="AB61" i="29"/>
  <c r="DY92" i="26"/>
  <c r="AH66" i="29"/>
  <c r="AH47" i="29"/>
  <c r="AH8" i="29"/>
  <c r="DY130" i="26" l="1"/>
  <c r="AC61" i="29"/>
  <c r="AH29" i="29"/>
  <c r="AM8" i="29"/>
  <c r="AM66" i="29"/>
  <c r="ET163" i="26"/>
  <c r="EU163" i="26" s="1"/>
  <c r="EV163" i="26" s="1"/>
  <c r="AM47" i="29"/>
  <c r="EW163" i="26" l="1"/>
  <c r="EZ163" i="26" s="1"/>
  <c r="EV97" i="26"/>
  <c r="EV162" i="26"/>
  <c r="EV33" i="26" s="1"/>
  <c r="EV144" i="16" s="1"/>
  <c r="EU97" i="26"/>
  <c r="EV77" i="26" s="1"/>
  <c r="EU162" i="26"/>
  <c r="EU33" i="26" s="1"/>
  <c r="EI144" i="16"/>
  <c r="AM29" i="29"/>
  <c r="ET97" i="26"/>
  <c r="EU77" i="26" s="1"/>
  <c r="ET162" i="26"/>
  <c r="ET33" i="26" s="1"/>
  <c r="AW29" i="29"/>
  <c r="AR47" i="29"/>
  <c r="AR8" i="29"/>
  <c r="AR66" i="29"/>
  <c r="EU144" i="16" l="1"/>
  <c r="EV10" i="26"/>
  <c r="EV56" i="26"/>
  <c r="EW10" i="26"/>
  <c r="EZ10" i="26" s="1"/>
  <c r="EV115" i="26"/>
  <c r="EW77" i="26"/>
  <c r="EZ77" i="26" s="1"/>
  <c r="EW97" i="26"/>
  <c r="EW162" i="26"/>
  <c r="ET144" i="16"/>
  <c r="EU10" i="26"/>
  <c r="EU56" i="26"/>
  <c r="EU115" i="26"/>
  <c r="EI80" i="26"/>
  <c r="ET77" i="26"/>
  <c r="AW66" i="29"/>
  <c r="EN144" i="16"/>
  <c r="AR29" i="29"/>
  <c r="ET115" i="26"/>
  <c r="ES144" i="16"/>
  <c r="ET10" i="26"/>
  <c r="ET56" i="26"/>
  <c r="AW47" i="29"/>
  <c r="N93" i="17"/>
  <c r="O93" i="17"/>
  <c r="S93" i="17" s="1"/>
  <c r="EW33" i="26" l="1"/>
  <c r="EZ33" i="26" s="1"/>
  <c r="EZ162" i="26"/>
  <c r="EW115" i="26"/>
  <c r="EZ115" i="26" s="1"/>
  <c r="EZ97" i="26"/>
  <c r="P93" i="17"/>
  <c r="T93" i="17" s="1"/>
  <c r="R93" i="17"/>
  <c r="ED130" i="26"/>
  <c r="EI81" i="26"/>
  <c r="ED91" i="26"/>
  <c r="ED129" i="26"/>
  <c r="ED92" i="26"/>
  <c r="AW8" i="29"/>
  <c r="DI156" i="7"/>
  <c r="DJ157" i="7"/>
  <c r="DJ158" i="7" s="1"/>
  <c r="EW144" i="16" l="1"/>
  <c r="EW56" i="26"/>
  <c r="EZ56" i="26" s="1"/>
  <c r="DO156" i="7"/>
  <c r="N148" i="29"/>
  <c r="DM183" i="16"/>
  <c r="DM133" i="16"/>
  <c r="P313" i="22"/>
  <c r="S147" i="29" l="1"/>
  <c r="EX156" i="7"/>
  <c r="P314" i="22"/>
  <c r="P329" i="22"/>
  <c r="DM190" i="16"/>
  <c r="DM111" i="16"/>
  <c r="P316" i="22"/>
  <c r="EI91" i="26" l="1"/>
  <c r="P317" i="22"/>
  <c r="P330" i="22" s="1"/>
  <c r="P362" i="22"/>
  <c r="DM187" i="16"/>
  <c r="DN183" i="16"/>
  <c r="Q313" i="22"/>
  <c r="Q329" i="22" s="1"/>
  <c r="DN133" i="16"/>
  <c r="DN52" i="26"/>
  <c r="EN80" i="26" l="1"/>
  <c r="EY80" i="26" s="1"/>
  <c r="EI129" i="26"/>
  <c r="DN111" i="16"/>
  <c r="Q316" i="22"/>
  <c r="DN190" i="16"/>
  <c r="Q314" i="22"/>
  <c r="EI130" i="26" l="1"/>
  <c r="EI92" i="26"/>
  <c r="ET92" i="26" s="1"/>
  <c r="Q362" i="22"/>
  <c r="DN187" i="16"/>
  <c r="Q317" i="22"/>
  <c r="Q330" i="22" s="1"/>
  <c r="EN91" i="26" l="1"/>
  <c r="EU81" i="26"/>
  <c r="EU92" i="26"/>
  <c r="DL36" i="16"/>
  <c r="DL154" i="8"/>
  <c r="DL257" i="8"/>
  <c r="EY91" i="26" l="1"/>
  <c r="EU130" i="26"/>
  <c r="EV92" i="26"/>
  <c r="EV81" i="26"/>
  <c r="EN129" i="26"/>
  <c r="EY129" i="26" s="1"/>
  <c r="DL10" i="7"/>
  <c r="DQ11" i="7" s="1"/>
  <c r="DL963" i="16"/>
  <c r="DL300" i="16"/>
  <c r="DL38" i="16"/>
  <c r="DL301" i="7"/>
  <c r="EW81" i="26" l="1"/>
  <c r="EZ81" i="26" s="1"/>
  <c r="EV130" i="26"/>
  <c r="EW92" i="26"/>
  <c r="DL302" i="7"/>
  <c r="DL234" i="8"/>
  <c r="DL965" i="16"/>
  <c r="DL10" i="16"/>
  <c r="DL278" i="16"/>
  <c r="DL11" i="7"/>
  <c r="DL274" i="8"/>
  <c r="DL974" i="16"/>
  <c r="EW130" i="26" l="1"/>
  <c r="EZ130" i="26" s="1"/>
  <c r="EZ92" i="26"/>
  <c r="DL932" i="16"/>
  <c r="DL305" i="7"/>
  <c r="DL16" i="8"/>
  <c r="DL297" i="16"/>
  <c r="DL975" i="16"/>
  <c r="DL278" i="8"/>
  <c r="DL277" i="8"/>
  <c r="DL291" i="8"/>
  <c r="DO291" i="8" s="1"/>
  <c r="DO292" i="8" s="1"/>
  <c r="DL296" i="16"/>
  <c r="DL19" i="8" l="1"/>
  <c r="DL23" i="8" s="1"/>
  <c r="O9" i="30" s="1"/>
  <c r="DL308" i="7"/>
  <c r="DL312" i="7"/>
  <c r="DL313" i="7"/>
  <c r="DL309" i="7"/>
  <c r="DL310" i="7"/>
  <c r="DL25" i="8"/>
  <c r="DL311" i="7"/>
  <c r="DL20" i="16"/>
  <c r="DL42" i="16"/>
  <c r="DL24" i="8" l="1"/>
  <c r="DL245" i="8"/>
  <c r="O24" i="30"/>
  <c r="O25" i="30"/>
  <c r="DL314" i="7"/>
  <c r="DL1411" i="16" l="1"/>
  <c r="DL43" i="16" l="1"/>
  <c r="DL44" i="16" l="1"/>
  <c r="DL45" i="16" s="1"/>
  <c r="DL12" i="16"/>
  <c r="DL19" i="7"/>
  <c r="DL23" i="7" l="1"/>
  <c r="DL27" i="7"/>
  <c r="DL48" i="16"/>
  <c r="DL47" i="16"/>
  <c r="DL1434" i="16" l="1"/>
  <c r="DQ29" i="7"/>
  <c r="DL160" i="7"/>
  <c r="P150" i="29" s="1"/>
  <c r="DQ25" i="7"/>
  <c r="DL290" i="7"/>
  <c r="DL280" i="7"/>
  <c r="DL281" i="7" s="1"/>
  <c r="DL159" i="7" s="1"/>
  <c r="P149" i="29" s="1"/>
  <c r="DL326" i="7"/>
  <c r="DL328" i="7" s="1"/>
  <c r="DL24" i="7"/>
  <c r="DL25" i="7"/>
  <c r="DL11" i="16"/>
  <c r="DL967" i="16"/>
  <c r="DL28" i="7"/>
  <c r="DL29" i="7"/>
  <c r="DL35" i="7"/>
  <c r="DL933" i="16" l="1"/>
  <c r="DL934" i="16" s="1"/>
  <c r="DL935" i="16" s="1"/>
  <c r="DL319" i="7"/>
  <c r="DL267" i="16"/>
  <c r="DL937" i="16"/>
  <c r="DL14" i="16"/>
  <c r="DL37" i="7"/>
  <c r="DL38" i="7"/>
  <c r="DL938" i="16" l="1"/>
  <c r="DL265" i="16"/>
  <c r="DL288" i="16" s="1"/>
  <c r="DL939" i="16"/>
  <c r="DL16" i="16"/>
  <c r="DL936" i="16" l="1"/>
  <c r="DL258" i="16"/>
  <c r="DL285" i="16"/>
  <c r="DL321" i="7" l="1"/>
  <c r="DL324" i="7" s="1"/>
  <c r="DL1410" i="16"/>
  <c r="DL291" i="16" l="1"/>
  <c r="DL292" i="16" s="1"/>
  <c r="DL24" i="16"/>
  <c r="DL25" i="16" s="1"/>
  <c r="DL1409" i="16" l="1"/>
  <c r="DL316" i="7"/>
  <c r="DL318" i="7" s="1"/>
  <c r="DL32" i="16"/>
  <c r="DL58" i="7" l="1"/>
  <c r="DO58" i="7" l="1"/>
  <c r="DL40" i="7"/>
  <c r="DO61" i="7" l="1"/>
  <c r="H1305" i="18" l="1"/>
  <c r="DL41" i="7" l="1"/>
  <c r="DL44" i="7"/>
  <c r="DL64" i="7"/>
  <c r="DL119" i="7"/>
  <c r="P111" i="29" s="1"/>
  <c r="DL18" i="16"/>
  <c r="DL50" i="7" l="1"/>
  <c r="DQ42" i="7"/>
  <c r="DL45" i="7"/>
  <c r="DL17" i="16"/>
  <c r="DL255" i="16"/>
  <c r="DL42" i="7"/>
  <c r="DM18" i="16"/>
  <c r="DL46" i="7" l="1"/>
  <c r="DQ46" i="7"/>
  <c r="DL293" i="7"/>
  <c r="DL129" i="8"/>
  <c r="DL136" i="8"/>
  <c r="DL63" i="16"/>
  <c r="DL94" i="16"/>
  <c r="O376" i="22" l="1"/>
  <c r="O380" i="22" s="1"/>
  <c r="DQ130" i="8"/>
  <c r="DM942" i="16"/>
  <c r="DM261" i="16"/>
  <c r="DM262" i="16" s="1"/>
  <c r="DL130" i="8"/>
  <c r="DL121" i="8"/>
  <c r="DL103" i="16"/>
  <c r="DQ122" i="8" l="1"/>
  <c r="DL66" i="16"/>
  <c r="DL122" i="8"/>
  <c r="DL138" i="8"/>
  <c r="DL143" i="8"/>
  <c r="DL144" i="8"/>
  <c r="DL64" i="16"/>
  <c r="DL95" i="16"/>
  <c r="DL146" i="8" l="1"/>
  <c r="DQ139" i="8"/>
  <c r="DL104" i="16"/>
  <c r="O395" i="22"/>
  <c r="O398" i="22" s="1"/>
  <c r="DL123" i="8"/>
  <c r="DL139" i="8"/>
  <c r="DQ124" i="8" l="1"/>
  <c r="DL67" i="16"/>
  <c r="DL91" i="16"/>
  <c r="DL125" i="8"/>
  <c r="DL37" i="8"/>
  <c r="DL147" i="8"/>
  <c r="DL150" i="8"/>
  <c r="DQ147" i="8"/>
  <c r="DL124" i="8"/>
  <c r="DQ151" i="8" l="1"/>
  <c r="DL92" i="16"/>
  <c r="O7" i="30"/>
  <c r="O21" i="30" s="1"/>
  <c r="DL41" i="8"/>
  <c r="DQ126" i="8"/>
  <c r="DL151" i="8"/>
  <c r="DL263" i="8"/>
  <c r="DL156" i="8"/>
  <c r="DL271" i="8"/>
  <c r="DL267" i="8"/>
  <c r="DL51" i="16" l="1"/>
  <c r="DL126" i="8"/>
  <c r="DL68" i="16"/>
  <c r="DL89" i="7"/>
  <c r="DL159" i="8"/>
  <c r="DQ90" i="7" l="1"/>
  <c r="U82" i="29" s="1"/>
  <c r="P81" i="29"/>
  <c r="DL90" i="7"/>
  <c r="P82" i="29" s="1"/>
  <c r="DL172" i="8" l="1"/>
  <c r="DO172" i="8" s="1"/>
  <c r="DL179" i="8"/>
  <c r="DL180" i="8"/>
  <c r="DL181" i="8"/>
  <c r="DL71" i="16"/>
  <c r="DL74" i="16" s="1"/>
  <c r="DO173" i="8" l="1"/>
  <c r="DO164" i="8"/>
  <c r="EX172" i="8"/>
  <c r="DT173" i="8"/>
  <c r="DQ173" i="8"/>
  <c r="DQ175" i="8"/>
  <c r="DL175" i="8"/>
  <c r="DL174" i="8"/>
  <c r="DL202" i="8"/>
  <c r="DL164" i="8"/>
  <c r="DQ165" i="8" s="1"/>
  <c r="DL173" i="8"/>
  <c r="DL145" i="16"/>
  <c r="DO165" i="8" l="1"/>
  <c r="DT165" i="8"/>
  <c r="DQ206" i="8"/>
  <c r="DL293" i="16"/>
  <c r="DL205" i="8"/>
  <c r="DL206" i="8"/>
  <c r="DL165" i="8"/>
  <c r="DL203" i="8"/>
  <c r="DL204" i="8" l="1"/>
  <c r="DQ204" i="8"/>
  <c r="DR145" i="16"/>
  <c r="DQ145" i="16"/>
  <c r="DS145" i="16" l="1"/>
  <c r="DQ71" i="16"/>
  <c r="DQ74" i="16" s="1"/>
  <c r="DM145" i="16"/>
  <c r="DN145" i="16"/>
  <c r="DT145" i="16" l="1"/>
  <c r="DN71" i="16"/>
  <c r="DN74" i="16" s="1"/>
  <c r="DM71" i="16"/>
  <c r="DM74" i="16" s="1"/>
  <c r="DO145" i="16"/>
  <c r="H1342" i="18" l="1"/>
  <c r="DO71" i="16"/>
  <c r="N66" i="23" l="1"/>
  <c r="DO74" i="16"/>
  <c r="N122" i="23" s="1"/>
  <c r="DL183" i="8" l="1"/>
  <c r="DO183" i="8" s="1"/>
  <c r="DL190" i="8"/>
  <c r="DL191" i="8"/>
  <c r="DL194" i="8"/>
  <c r="DL72" i="16"/>
  <c r="DL75" i="16" s="1"/>
  <c r="DO166" i="8" l="1"/>
  <c r="DO184" i="8"/>
  <c r="DT184" i="8"/>
  <c r="DQ184" i="8"/>
  <c r="DQ186" i="8"/>
  <c r="DL185" i="8"/>
  <c r="DL207" i="8"/>
  <c r="DL198" i="8"/>
  <c r="DL201" i="8"/>
  <c r="DL200" i="8"/>
  <c r="DL168" i="8"/>
  <c r="DQ169" i="8" s="1"/>
  <c r="DL166" i="8"/>
  <c r="DQ167" i="8" s="1"/>
  <c r="DL38" i="8"/>
  <c r="DL149" i="16"/>
  <c r="DL184" i="8"/>
  <c r="DL186" i="8"/>
  <c r="DL195" i="8"/>
  <c r="DO167" i="8" l="1"/>
  <c r="DT167" i="8"/>
  <c r="DL294" i="16"/>
  <c r="DL39" i="8"/>
  <c r="DL210" i="8"/>
  <c r="DQ211" i="8"/>
  <c r="DL211" i="8"/>
  <c r="DL208" i="8"/>
  <c r="DL169" i="8"/>
  <c r="DL76" i="16"/>
  <c r="DL167" i="8"/>
  <c r="DL212" i="8" l="1"/>
  <c r="DL299" i="16"/>
  <c r="O8" i="30"/>
  <c r="O23" i="30" s="1"/>
  <c r="DL40" i="8"/>
  <c r="DL42" i="8"/>
  <c r="DL209" i="8"/>
  <c r="DQ209" i="8"/>
  <c r="DL213" i="8"/>
  <c r="DL214" i="8"/>
  <c r="O22" i="30" l="1"/>
  <c r="DL95" i="7"/>
  <c r="P87" i="29" s="1"/>
  <c r="DL228" i="8"/>
  <c r="DO228" i="8" s="1"/>
  <c r="DL237" i="8"/>
  <c r="DL238" i="8"/>
  <c r="DL239" i="8"/>
  <c r="DO231" i="8" l="1"/>
  <c r="DO229" i="8"/>
  <c r="EX228" i="8"/>
  <c r="DT229" i="8"/>
  <c r="DL246" i="8"/>
  <c r="DL242" i="8" s="1"/>
  <c r="DL197" i="16" s="1"/>
  <c r="DL229" i="8"/>
  <c r="DQ229" i="8"/>
  <c r="DL231" i="8"/>
  <c r="DL230" i="8"/>
  <c r="DL98" i="7"/>
  <c r="P90" i="29" s="1"/>
  <c r="DL293" i="8"/>
  <c r="DO293" i="8" s="1"/>
  <c r="DO294" i="8" s="1"/>
  <c r="DO232" i="8" l="1"/>
  <c r="DT232" i="8"/>
  <c r="EX231" i="8"/>
  <c r="DL247" i="8"/>
  <c r="DL243" i="8" s="1"/>
  <c r="DL232" i="8"/>
  <c r="DQ232" i="8"/>
  <c r="DL294" i="8"/>
  <c r="DL100" i="7"/>
  <c r="DL244" i="8" l="1"/>
  <c r="DL199" i="16" s="1"/>
  <c r="DL198" i="16"/>
  <c r="DQ102" i="7"/>
  <c r="U94" i="29" s="1"/>
  <c r="P92" i="29"/>
  <c r="DL102" i="7"/>
  <c r="P94" i="29" s="1"/>
  <c r="DL104" i="7"/>
  <c r="DL101" i="7"/>
  <c r="P93" i="29" s="1"/>
  <c r="DQ106" i="7" l="1"/>
  <c r="U98" i="29" s="1"/>
  <c r="P96" i="29"/>
  <c r="DL106" i="7"/>
  <c r="P98" i="29" s="1"/>
  <c r="DL112" i="7"/>
  <c r="P104" i="29" s="1"/>
  <c r="DL105" i="7"/>
  <c r="P97" i="29" s="1"/>
  <c r="DL117" i="7" l="1"/>
  <c r="P109" i="29" s="1"/>
  <c r="DL114" i="7"/>
  <c r="P106" i="29" l="1"/>
  <c r="DL165" i="7"/>
  <c r="DL116" i="7"/>
  <c r="P108" i="29" l="1"/>
  <c r="DL126" i="7"/>
  <c r="P119" i="29" s="1"/>
  <c r="P156" i="29"/>
  <c r="DL120" i="7"/>
  <c r="DL264" i="16"/>
  <c r="DQ121" i="7" l="1"/>
  <c r="U113" i="29" s="1"/>
  <c r="P112" i="29"/>
  <c r="DL121" i="7"/>
  <c r="P113" i="29" s="1"/>
  <c r="DL256" i="16"/>
  <c r="DL167" i="7"/>
  <c r="P158" i="29" s="1"/>
  <c r="DL133" i="7"/>
  <c r="DL155" i="7" s="1"/>
  <c r="DL157" i="7" s="1"/>
  <c r="P148" i="29" l="1"/>
  <c r="DL158" i="7"/>
  <c r="P147" i="29"/>
  <c r="P126" i="29"/>
  <c r="DL170" i="7"/>
  <c r="DL21" i="16"/>
  <c r="DL223" i="7"/>
  <c r="P146" i="29" l="1"/>
  <c r="DQ173" i="7"/>
  <c r="U163" i="29" s="1"/>
  <c r="P161" i="29"/>
  <c r="DL29" i="16"/>
  <c r="DL171" i="7"/>
  <c r="DL173" i="7"/>
  <c r="P163" i="29" s="1"/>
  <c r="DL172" i="7"/>
  <c r="P162" i="29" s="1"/>
  <c r="DL178" i="7"/>
  <c r="DL225" i="7"/>
  <c r="DQ228" i="7" s="1"/>
  <c r="P166" i="29" l="1"/>
  <c r="DL190" i="7"/>
  <c r="DL226" i="7"/>
  <c r="DL227" i="7"/>
  <c r="DL228" i="7"/>
  <c r="DL257" i="16"/>
  <c r="DL192" i="7" l="1"/>
  <c r="P179" i="29" s="1"/>
  <c r="DL193" i="7"/>
  <c r="DQ195" i="7"/>
  <c r="U181" i="29" s="1"/>
  <c r="O11" i="30"/>
  <c r="DL332" i="7"/>
  <c r="DL53" i="7"/>
  <c r="DL194" i="7"/>
  <c r="P180" i="29" s="1"/>
  <c r="DL30" i="16"/>
  <c r="DL195" i="7"/>
  <c r="P181" i="29" s="1"/>
  <c r="DL199" i="7"/>
  <c r="DL259" i="16"/>
  <c r="DL201" i="7" l="1"/>
  <c r="DL203" i="7" s="1"/>
  <c r="P189" i="29" s="1"/>
  <c r="P185" i="29"/>
  <c r="O26" i="30"/>
  <c r="S26" i="30"/>
  <c r="DQ196" i="7"/>
  <c r="U182" i="29" s="1"/>
  <c r="O12" i="30"/>
  <c r="DL333" i="7"/>
  <c r="DQ333" i="7"/>
  <c r="DL51" i="7"/>
  <c r="DL31" i="16"/>
  <c r="DL196" i="7"/>
  <c r="P182" i="29" s="1"/>
  <c r="DL202" i="7" l="1"/>
  <c r="P188" i="29" s="1"/>
  <c r="DL156" i="16"/>
  <c r="DL923" i="16"/>
  <c r="DQ203" i="7"/>
  <c r="U189" i="29" s="1"/>
  <c r="P187" i="29"/>
  <c r="O27" i="30"/>
  <c r="S27" i="30"/>
  <c r="DL52" i="7"/>
  <c r="DQ204" i="7"/>
  <c r="U190" i="29" s="1"/>
  <c r="DL40" i="26"/>
  <c r="DL187" i="16"/>
  <c r="O362" i="22"/>
  <c r="O317" i="22"/>
  <c r="O330" i="22" s="1"/>
  <c r="DL205" i="7" l="1"/>
  <c r="DL206" i="7" s="1"/>
  <c r="DL33" i="16"/>
  <c r="DL204" i="7"/>
  <c r="P190" i="29" s="1"/>
  <c r="DL17" i="26"/>
  <c r="DL183" i="16" s="1"/>
  <c r="P34" i="29"/>
  <c r="O316" i="22"/>
  <c r="DL190" i="16"/>
  <c r="DL133" i="16" l="1"/>
  <c r="DO17" i="26"/>
  <c r="F1211" i="17" s="1"/>
  <c r="O313" i="22"/>
  <c r="O329" i="22" s="1"/>
  <c r="DL52" i="26"/>
  <c r="DO52" i="26" s="1"/>
  <c r="F1297" i="17" s="1"/>
  <c r="O17" i="30"/>
  <c r="O28" i="30" s="1"/>
  <c r="O29" i="30" s="1"/>
  <c r="C27" i="22"/>
  <c r="P15" i="29"/>
  <c r="C12" i="22"/>
  <c r="C10" i="22" s="1"/>
  <c r="S15" i="29" l="1"/>
  <c r="DO40" i="26"/>
  <c r="F1254" i="17"/>
  <c r="F1262" i="17" s="1"/>
  <c r="O314" i="22"/>
  <c r="I746" i="18"/>
  <c r="F1168" i="17"/>
  <c r="J1168" i="17" s="1"/>
  <c r="B655" i="18"/>
  <c r="B657" i="18" s="1"/>
  <c r="C671" i="18"/>
  <c r="C673" i="18" s="1"/>
  <c r="C675" i="18" s="1"/>
  <c r="DO183" i="16"/>
  <c r="DO133" i="16"/>
  <c r="C240" i="22"/>
  <c r="S29" i="30"/>
  <c r="C32" i="22"/>
  <c r="S34" i="29"/>
  <c r="C16" i="22"/>
  <c r="F1176" i="17"/>
  <c r="F1219" i="17"/>
  <c r="J1211" i="17"/>
  <c r="DO41" i="26"/>
  <c r="DO190" i="16"/>
  <c r="J1297" i="17"/>
  <c r="F1305" i="17"/>
  <c r="J1254" i="17" l="1"/>
  <c r="C69" i="22"/>
  <c r="S35" i="29"/>
  <c r="I724" i="18"/>
  <c r="I742" i="18" s="1"/>
  <c r="C245" i="22"/>
  <c r="DO187" i="16"/>
  <c r="DO111" i="16"/>
  <c r="DL44" i="26" l="1"/>
  <c r="DL112" i="16"/>
  <c r="DL188" i="16"/>
  <c r="O364" i="22"/>
  <c r="O363" i="22" s="1"/>
  <c r="P38" i="29" l="1"/>
  <c r="O349" i="22"/>
  <c r="O350" i="22" s="1"/>
  <c r="DL191" i="16"/>
  <c r="DL48" i="26"/>
  <c r="P41" i="29" s="1"/>
  <c r="DL22" i="26"/>
  <c r="DL24" i="26" l="1"/>
  <c r="P20" i="29" s="1"/>
  <c r="DL184" i="16"/>
  <c r="DL54" i="26"/>
  <c r="P19" i="29"/>
  <c r="O345" i="22"/>
  <c r="O346" i="22" s="1"/>
  <c r="DL114" i="16" l="1"/>
  <c r="DL115" i="16"/>
  <c r="O388" i="22"/>
  <c r="O389" i="22"/>
  <c r="DM115" i="16" l="1"/>
  <c r="P388" i="22"/>
  <c r="P389" i="22"/>
  <c r="DM114" i="16"/>
  <c r="DM40" i="16" l="1"/>
  <c r="DL29" i="26" l="1"/>
  <c r="DL26" i="26" l="1"/>
  <c r="P22" i="29" s="1"/>
  <c r="P25" i="29"/>
  <c r="DL193" i="16" l="1"/>
  <c r="DL25" i="26"/>
  <c r="DL65" i="26" s="1"/>
  <c r="DL64" i="26" s="1"/>
  <c r="P21" i="29" l="1"/>
  <c r="DL55" i="26"/>
  <c r="DL58" i="26" s="1"/>
  <c r="DL100" i="16" s="1"/>
  <c r="DL186" i="16"/>
  <c r="DL36" i="26" l="1"/>
  <c r="DM36" i="16"/>
  <c r="DM38" i="16" l="1"/>
  <c r="DM50" i="8"/>
  <c r="DM56" i="8" s="1"/>
  <c r="DO56" i="8" s="1"/>
  <c r="DM300" i="16"/>
  <c r="DM963" i="16"/>
  <c r="DM965" i="16" l="1"/>
  <c r="DM278" i="16"/>
  <c r="DM10" i="16"/>
  <c r="DM974" i="16"/>
  <c r="DM932" i="16" l="1"/>
  <c r="DM296" i="16"/>
  <c r="DM16" i="8"/>
  <c r="DM975" i="16"/>
  <c r="DM297" i="16"/>
  <c r="DM19" i="8" l="1"/>
  <c r="DM23" i="8" s="1"/>
  <c r="DM245" i="8" s="1"/>
  <c r="DM20" i="16"/>
  <c r="P9" i="30" l="1"/>
  <c r="T24" i="30" s="1"/>
  <c r="DR25" i="8"/>
  <c r="DM25" i="8"/>
  <c r="DM24" i="8"/>
  <c r="DM42" i="16"/>
  <c r="P24" i="30" l="1"/>
  <c r="P25" i="30"/>
  <c r="DM1411" i="16"/>
  <c r="DM43" i="16" l="1"/>
  <c r="DM44" i="16" l="1"/>
  <c r="DM45" i="16" s="1"/>
  <c r="DM12" i="16"/>
  <c r="DM48" i="16" l="1"/>
  <c r="DM47" i="16"/>
  <c r="DM967" i="16" l="1"/>
  <c r="DM11" i="16"/>
  <c r="DM933" i="16" l="1"/>
  <c r="DM934" i="16" s="1"/>
  <c r="DM935" i="16" s="1"/>
  <c r="DM14" i="16"/>
  <c r="DM267" i="16"/>
  <c r="DM937" i="16"/>
  <c r="DM16" i="16" l="1"/>
  <c r="DM938" i="16"/>
  <c r="DM265" i="16"/>
  <c r="DM288" i="16" s="1"/>
  <c r="DM939" i="16"/>
  <c r="DM255" i="16" l="1"/>
  <c r="DM17" i="16"/>
  <c r="BC32" i="19" l="1"/>
  <c r="H2870" i="18"/>
  <c r="H2869" i="18"/>
  <c r="H2868" i="18"/>
  <c r="H2871" i="18"/>
  <c r="H2867" i="18"/>
  <c r="EU86" i="8"/>
  <c r="EV86" i="8" s="1"/>
  <c r="EW86" i="8" s="1"/>
  <c r="H2872" i="18" l="1"/>
  <c r="O114" i="23"/>
  <c r="O110" i="23"/>
  <c r="O115" i="23"/>
  <c r="O34" i="23" l="1"/>
  <c r="EU87" i="8"/>
  <c r="EV87" i="8" s="1"/>
  <c r="O111" i="23"/>
  <c r="O109" i="23"/>
  <c r="EW87" i="8" l="1"/>
  <c r="BD32" i="19"/>
  <c r="O44" i="23"/>
  <c r="E674" i="18" l="1"/>
  <c r="BE32" i="19" l="1"/>
  <c r="EI80" i="16" l="1"/>
  <c r="R114" i="23" s="1"/>
  <c r="AH130" i="29" l="1"/>
  <c r="EI58" i="16"/>
  <c r="EI57" i="16"/>
  <c r="EI977" i="16"/>
  <c r="EI81" i="16"/>
  <c r="R115" i="23" s="1"/>
  <c r="F674" i="18"/>
  <c r="AA32" i="19" l="1"/>
  <c r="EI54" i="16"/>
  <c r="R110" i="23" s="1"/>
  <c r="BF32" i="19"/>
  <c r="EI971" i="16"/>
  <c r="EI282" i="16"/>
  <c r="R34" i="23" l="1"/>
  <c r="EN82" i="16"/>
  <c r="Z32" i="19"/>
  <c r="EI60" i="16"/>
  <c r="EO57" i="16" s="1"/>
  <c r="EI281" i="16"/>
  <c r="EI280" i="16" s="1"/>
  <c r="EI55" i="16"/>
  <c r="EN81" i="16"/>
  <c r="S115" i="23" s="1"/>
  <c r="EN80" i="16"/>
  <c r="S114" i="23" s="1"/>
  <c r="AM130" i="29"/>
  <c r="EK57" i="16" l="1"/>
  <c r="R112" i="23"/>
  <c r="EJ57" i="16"/>
  <c r="EI272" i="16"/>
  <c r="R44" i="23" s="1"/>
  <c r="EI53" i="16"/>
  <c r="R109" i="23" s="1"/>
  <c r="EI61" i="16"/>
  <c r="EO58" i="16" s="1"/>
  <c r="EN57" i="16"/>
  <c r="EN971" i="16"/>
  <c r="EK58" i="16" l="1"/>
  <c r="R111" i="23"/>
  <c r="EJ58" i="16"/>
  <c r="EN54" i="16"/>
  <c r="S110" i="23" s="1"/>
  <c r="BG32" i="19"/>
  <c r="EN58" i="16"/>
  <c r="EN977" i="16"/>
  <c r="EN282" i="16"/>
  <c r="S34" i="23" s="1"/>
  <c r="ES82" i="16" l="1"/>
  <c r="EN55" i="16"/>
  <c r="ES81" i="16"/>
  <c r="ES80" i="16"/>
  <c r="ES971" i="16" l="1"/>
  <c r="ET79" i="8" l="1"/>
  <c r="ET82" i="8" s="1"/>
  <c r="EN272" i="16"/>
  <c r="S44" i="23" s="1"/>
  <c r="AR130" i="29"/>
  <c r="ES54" i="16"/>
  <c r="BH32" i="19"/>
  <c r="ET82" i="16" l="1"/>
  <c r="ES282" i="16"/>
  <c r="C240" i="10"/>
  <c r="ET81" i="8"/>
  <c r="ET80" i="16" s="1"/>
  <c r="ET268" i="8"/>
  <c r="ET80" i="8"/>
  <c r="ET81" i="16" s="1"/>
  <c r="ES55" i="16"/>
  <c r="BI32" i="19" l="1"/>
  <c r="BK32" i="19" s="1"/>
  <c r="ET261" i="8"/>
  <c r="ET971" i="16" s="1"/>
  <c r="ET83" i="8"/>
  <c r="ET234" i="7"/>
  <c r="ET102" i="8" l="1"/>
  <c r="D240" i="10" s="1"/>
  <c r="AC32" i="19"/>
  <c r="ET262" i="8"/>
  <c r="ET85" i="8"/>
  <c r="ET54" i="16"/>
  <c r="ET299" i="7"/>
  <c r="ET89" i="8"/>
  <c r="EU79" i="8"/>
  <c r="EU82" i="8" s="1"/>
  <c r="EU82" i="16" s="1"/>
  <c r="ET84" i="8"/>
  <c r="ET282" i="16"/>
  <c r="ET103" i="8"/>
  <c r="ET117" i="8"/>
  <c r="ET106" i="8"/>
  <c r="R369" i="22"/>
  <c r="R371" i="22" s="1"/>
  <c r="R378" i="22"/>
  <c r="DP105" i="16"/>
  <c r="AE32" i="19" l="1"/>
  <c r="AF32" i="19"/>
  <c r="EU80" i="8"/>
  <c r="EU81" i="16" s="1"/>
  <c r="EU268" i="8"/>
  <c r="EU81" i="8"/>
  <c r="EU261" i="8" s="1"/>
  <c r="EU971" i="16" s="1"/>
  <c r="ET55" i="16"/>
  <c r="DP69" i="26"/>
  <c r="EU234" i="7" l="1"/>
  <c r="EU80" i="16"/>
  <c r="EU83" i="8"/>
  <c r="EU54" i="16" s="1"/>
  <c r="EU262" i="8"/>
  <c r="EU299" i="7"/>
  <c r="EU89" i="8"/>
  <c r="DP72" i="26"/>
  <c r="DP83" i="26"/>
  <c r="EU85" i="8" l="1"/>
  <c r="EV79" i="8"/>
  <c r="EV82" i="8" s="1"/>
  <c r="EV82" i="16" s="1"/>
  <c r="EU102" i="8"/>
  <c r="E240" i="10" s="1"/>
  <c r="EU84" i="8"/>
  <c r="DP57" i="26"/>
  <c r="DU57" i="26"/>
  <c r="DP111" i="26"/>
  <c r="T53" i="29"/>
  <c r="DP87" i="26"/>
  <c r="DR116" i="26"/>
  <c r="EV80" i="8" l="1"/>
  <c r="EV81" i="8"/>
  <c r="EV83" i="8" s="1"/>
  <c r="EV268" i="8"/>
  <c r="EU282" i="16"/>
  <c r="EU106" i="8"/>
  <c r="EU117" i="8"/>
  <c r="EU55" i="16" s="1"/>
  <c r="EU103" i="8"/>
  <c r="EV81" i="16"/>
  <c r="EV234" i="7"/>
  <c r="DP89" i="26"/>
  <c r="DP116" i="26" s="1"/>
  <c r="T56" i="29"/>
  <c r="DP115" i="16"/>
  <c r="DQ115" i="16"/>
  <c r="DR115" i="16"/>
  <c r="EV261" i="8" l="1"/>
  <c r="EV299" i="7" s="1"/>
  <c r="EV80" i="16"/>
  <c r="EV54" i="16"/>
  <c r="EV85" i="8"/>
  <c r="EV89" i="8"/>
  <c r="EW79" i="8"/>
  <c r="EY79" i="8" s="1"/>
  <c r="EV84" i="8"/>
  <c r="EV102" i="8"/>
  <c r="EV971" i="16"/>
  <c r="DQ89" i="26"/>
  <c r="T58" i="29"/>
  <c r="EV262" i="8" l="1"/>
  <c r="F240" i="10"/>
  <c r="EV282" i="16"/>
  <c r="EV117" i="8"/>
  <c r="EV55" i="16" s="1"/>
  <c r="EV106" i="8"/>
  <c r="EV103" i="8"/>
  <c r="EW82" i="8"/>
  <c r="EW80" i="8"/>
  <c r="EY80" i="8" s="1"/>
  <c r="EW268" i="8"/>
  <c r="EY268" i="8" s="1"/>
  <c r="EW81" i="8"/>
  <c r="EY81" i="8" s="1"/>
  <c r="U58" i="29"/>
  <c r="DQ88" i="26"/>
  <c r="DQ116" i="26"/>
  <c r="EW82" i="16" l="1"/>
  <c r="EY82" i="8"/>
  <c r="EW261" i="8"/>
  <c r="EY261" i="8" s="1"/>
  <c r="EW80" i="16"/>
  <c r="EW83" i="8"/>
  <c r="EY83" i="8" s="1"/>
  <c r="EW81" i="16"/>
  <c r="EW234" i="7"/>
  <c r="U57" i="29"/>
  <c r="DQ125" i="26"/>
  <c r="DQ124" i="26" s="1"/>
  <c r="DQ114" i="26"/>
  <c r="DQ118" i="26" s="1"/>
  <c r="DO95" i="26"/>
  <c r="DM63" i="16"/>
  <c r="DM94" i="16"/>
  <c r="DM129" i="8"/>
  <c r="DO129" i="8" s="1"/>
  <c r="S64" i="29" l="1"/>
  <c r="EY95" i="26"/>
  <c r="EY234" i="7"/>
  <c r="DO175" i="8"/>
  <c r="DO121" i="8"/>
  <c r="DO130" i="8"/>
  <c r="EX129" i="8"/>
  <c r="DT130" i="8"/>
  <c r="DT175" i="8"/>
  <c r="DO174" i="8"/>
  <c r="EW54" i="16"/>
  <c r="EW85" i="8"/>
  <c r="EW89" i="8"/>
  <c r="EW84" i="8"/>
  <c r="EY84" i="8" s="1"/>
  <c r="EW102" i="8"/>
  <c r="EY102" i="8" s="1"/>
  <c r="EW971" i="16"/>
  <c r="EW299" i="7"/>
  <c r="EY299" i="7" s="1"/>
  <c r="EW262" i="8"/>
  <c r="DR175" i="8"/>
  <c r="DR130" i="8"/>
  <c r="DU145" i="16"/>
  <c r="G1174" i="17"/>
  <c r="DM174" i="8"/>
  <c r="DM175" i="8"/>
  <c r="DM202" i="8"/>
  <c r="DO202" i="8" s="1"/>
  <c r="DM130" i="8"/>
  <c r="P376" i="22"/>
  <c r="P380" i="22" s="1"/>
  <c r="DM121" i="8"/>
  <c r="DM103" i="16"/>
  <c r="DO206" i="8" l="1"/>
  <c r="DO205" i="8"/>
  <c r="EX202" i="8"/>
  <c r="DT206" i="8"/>
  <c r="DO122" i="8"/>
  <c r="DO203" i="8"/>
  <c r="DT122" i="8"/>
  <c r="G240" i="10"/>
  <c r="EW282" i="16"/>
  <c r="EW103" i="8"/>
  <c r="EY103" i="8" s="1"/>
  <c r="EW117" i="8"/>
  <c r="EW106" i="8"/>
  <c r="DR122" i="8"/>
  <c r="DM66" i="16"/>
  <c r="DR206" i="8"/>
  <c r="DM293" i="16"/>
  <c r="DV145" i="16"/>
  <c r="DM203" i="8"/>
  <c r="K1174" i="17"/>
  <c r="H1174" i="17"/>
  <c r="L1174" i="17" s="1"/>
  <c r="DM206" i="8"/>
  <c r="DM205" i="8"/>
  <c r="DM122" i="8"/>
  <c r="DO204" i="8" l="1"/>
  <c r="DT204" i="8"/>
  <c r="EW55" i="16"/>
  <c r="EY117" i="8"/>
  <c r="DW145" i="16"/>
  <c r="DM204" i="8"/>
  <c r="DR204" i="8"/>
  <c r="DX145" i="16"/>
  <c r="DM64" i="16"/>
  <c r="DM95" i="16"/>
  <c r="DM138" i="8"/>
  <c r="DO138" i="8" s="1"/>
  <c r="DO123" i="8" l="1"/>
  <c r="DO142" i="8"/>
  <c r="DO186" i="8"/>
  <c r="DO139" i="8"/>
  <c r="EX138" i="8"/>
  <c r="DT139" i="8"/>
  <c r="DT186" i="8"/>
  <c r="DO185" i="8"/>
  <c r="DR139" i="8"/>
  <c r="DR186" i="8"/>
  <c r="DM186" i="8"/>
  <c r="DM207" i="8"/>
  <c r="DM185" i="8"/>
  <c r="DM149" i="16"/>
  <c r="DM38" i="8"/>
  <c r="DM146" i="8"/>
  <c r="DO146" i="8" s="1"/>
  <c r="DM139" i="8"/>
  <c r="DM123" i="8"/>
  <c r="DM104" i="16"/>
  <c r="P395" i="22"/>
  <c r="P398" i="22" s="1"/>
  <c r="DO144" i="8" l="1"/>
  <c r="DO143" i="8"/>
  <c r="EX142" i="8"/>
  <c r="DT144" i="8"/>
  <c r="DO191" i="8"/>
  <c r="DO124" i="8"/>
  <c r="DT124" i="8"/>
  <c r="DM246" i="8"/>
  <c r="DM247" i="8" s="1"/>
  <c r="DM243" i="8" s="1"/>
  <c r="DM198" i="16" s="1"/>
  <c r="DO207" i="8"/>
  <c r="DO125" i="8"/>
  <c r="DO147" i="8"/>
  <c r="EX146" i="8"/>
  <c r="DT147" i="8"/>
  <c r="DO230" i="8"/>
  <c r="DY145" i="16"/>
  <c r="DR124" i="8"/>
  <c r="DM67" i="16"/>
  <c r="DR147" i="8"/>
  <c r="DM125" i="8"/>
  <c r="DR211" i="8"/>
  <c r="DM294" i="16"/>
  <c r="DM230" i="8"/>
  <c r="DM210" i="8"/>
  <c r="DM208" i="8"/>
  <c r="DM211" i="8"/>
  <c r="DM124" i="8"/>
  <c r="DM150" i="8"/>
  <c r="DM147" i="8"/>
  <c r="DM37" i="8"/>
  <c r="DM91" i="16"/>
  <c r="DM72" i="16"/>
  <c r="DM75" i="16" s="1"/>
  <c r="DM242" i="8" l="1"/>
  <c r="DM197" i="16" s="1"/>
  <c r="DR151" i="8"/>
  <c r="DO150" i="8"/>
  <c r="DO126" i="8"/>
  <c r="DT126" i="8"/>
  <c r="DO210" i="8"/>
  <c r="DO208" i="8"/>
  <c r="EX207" i="8"/>
  <c r="DT211" i="8"/>
  <c r="DO246" i="8"/>
  <c r="DO211" i="8"/>
  <c r="DM41" i="8"/>
  <c r="DR41" i="8"/>
  <c r="P7" i="30"/>
  <c r="T21" i="30" s="1"/>
  <c r="DM209" i="8"/>
  <c r="DR209" i="8"/>
  <c r="DM92" i="16"/>
  <c r="DM195" i="8"/>
  <c r="DM39" i="8"/>
  <c r="DM151" i="8"/>
  <c r="DR126" i="8"/>
  <c r="DM244" i="8" l="1"/>
  <c r="DM199" i="16" s="1"/>
  <c r="DO209" i="8"/>
  <c r="DT209" i="8"/>
  <c r="DO151" i="8"/>
  <c r="EX150" i="8"/>
  <c r="DT151" i="8"/>
  <c r="DO195" i="8"/>
  <c r="DO247" i="8"/>
  <c r="DO243" i="8" s="1"/>
  <c r="DO242" i="8"/>
  <c r="DZ145" i="16"/>
  <c r="DM40" i="8"/>
  <c r="DM42" i="8"/>
  <c r="DR42" i="8"/>
  <c r="P8" i="30"/>
  <c r="T22" i="30" s="1"/>
  <c r="P21" i="30"/>
  <c r="DM212" i="8"/>
  <c r="DR213" i="8" s="1"/>
  <c r="DM51" i="16"/>
  <c r="DM68" i="16"/>
  <c r="DM126" i="8"/>
  <c r="DM299" i="16"/>
  <c r="EB145" i="16" l="1"/>
  <c r="P22" i="30"/>
  <c r="P23" i="30"/>
  <c r="DM214" i="8"/>
  <c r="DM213" i="8"/>
  <c r="DM76" i="16"/>
  <c r="EC145" i="16" l="1"/>
  <c r="EA145" i="16"/>
  <c r="ED145" i="16"/>
  <c r="DM264" i="16"/>
  <c r="DM256" i="16" l="1"/>
  <c r="DM936" i="16" l="1"/>
  <c r="DM258" i="16"/>
  <c r="DM285" i="16"/>
  <c r="DM21" i="16"/>
  <c r="EE145" i="16" l="1"/>
  <c r="DM29" i="16"/>
  <c r="DM257" i="16" l="1"/>
  <c r="DM30" i="16" l="1"/>
  <c r="DM259" i="16"/>
  <c r="DM1410" i="16"/>
  <c r="DM31" i="16" l="1"/>
  <c r="DM24" i="16"/>
  <c r="DM25" i="16" s="1"/>
  <c r="DM156" i="16"/>
  <c r="DM291" i="16"/>
  <c r="DM923" i="16" l="1"/>
  <c r="DO292" i="7"/>
  <c r="DM33" i="16"/>
  <c r="DM32" i="16"/>
  <c r="DM1409" i="16"/>
  <c r="DM292" i="16"/>
  <c r="DO294" i="7" l="1"/>
  <c r="DO293" i="7" l="1"/>
  <c r="DN261" i="16"/>
  <c r="DO32" i="7"/>
  <c r="F939" i="22"/>
  <c r="G938" i="22"/>
  <c r="E938" i="22"/>
  <c r="G939" i="22"/>
  <c r="D938" i="22"/>
  <c r="E939" i="22"/>
  <c r="F938" i="22"/>
  <c r="D939" i="22"/>
  <c r="DO261" i="16" l="1"/>
  <c r="B939" i="22"/>
  <c r="C939" i="22"/>
  <c r="C938" i="22"/>
  <c r="B938" i="22"/>
  <c r="DO109" i="7"/>
  <c r="S101" i="29" s="1"/>
  <c r="T343" i="22" l="1"/>
  <c r="T313" i="22"/>
  <c r="T329" i="22" s="1"/>
  <c r="T312" i="22" l="1"/>
  <c r="T314" i="22" s="1"/>
  <c r="DR132" i="16"/>
  <c r="DR133" i="16"/>
  <c r="DR183" i="16"/>
  <c r="DR182" i="16"/>
  <c r="DM112" i="16"/>
  <c r="DM188" i="16"/>
  <c r="P364" i="22"/>
  <c r="P363" i="22" s="1"/>
  <c r="P349" i="22"/>
  <c r="P350" i="22" s="1"/>
  <c r="DM22" i="26"/>
  <c r="DM184" i="16" s="1"/>
  <c r="Q19" i="29" l="1"/>
  <c r="DM24" i="26"/>
  <c r="Q20" i="29" s="1"/>
  <c r="DO22" i="26"/>
  <c r="DO184" i="16" s="1"/>
  <c r="DM54" i="26"/>
  <c r="DN54" i="26"/>
  <c r="Q345" i="22"/>
  <c r="Q346" i="22" s="1"/>
  <c r="P345" i="22"/>
  <c r="P346" i="22" s="1"/>
  <c r="C51" i="22" l="1"/>
  <c r="S19" i="29"/>
  <c r="Q349" i="22"/>
  <c r="Q350" i="22" s="1"/>
  <c r="DO54" i="26"/>
  <c r="F1299" i="17" s="1"/>
  <c r="DO24" i="26"/>
  <c r="S20" i="29" s="1"/>
  <c r="DM25" i="26"/>
  <c r="F1170" i="17"/>
  <c r="DO44" i="26"/>
  <c r="F1213" i="17"/>
  <c r="F1256" i="17"/>
  <c r="DM186" i="16" l="1"/>
  <c r="Q21" i="29"/>
  <c r="C60" i="22"/>
  <c r="S38" i="29"/>
  <c r="C64" i="22"/>
  <c r="DO46" i="26"/>
  <c r="C249" i="22"/>
  <c r="DN191" i="16"/>
  <c r="DO48" i="26"/>
  <c r="S41" i="29" s="1"/>
  <c r="DO191" i="16"/>
  <c r="DM55" i="26"/>
  <c r="DM58" i="26" s="1"/>
  <c r="DM100" i="16" s="1"/>
  <c r="DM65" i="26"/>
  <c r="DM64" i="26" s="1"/>
  <c r="F1263" i="17"/>
  <c r="J1256" i="17"/>
  <c r="J1299" i="17"/>
  <c r="F1306" i="17"/>
  <c r="DN112" i="16"/>
  <c r="DN188" i="16"/>
  <c r="Q364" i="22"/>
  <c r="Q363" i="22" s="1"/>
  <c r="F1220" i="17"/>
  <c r="J1213" i="17"/>
  <c r="J1170" i="17"/>
  <c r="F1177" i="17"/>
  <c r="I725" i="18" l="1"/>
  <c r="C70" i="22"/>
  <c r="S39" i="29"/>
  <c r="DO112" i="16"/>
  <c r="DO47" i="26"/>
  <c r="S40" i="29" s="1"/>
  <c r="DO188" i="16"/>
  <c r="DM36" i="26"/>
  <c r="D1215" i="18" l="1"/>
  <c r="AH13" i="29" l="1"/>
  <c r="AM13" i="29" l="1"/>
  <c r="D1216" i="18" l="1"/>
  <c r="AR13" i="29" l="1"/>
  <c r="DO278" i="7" l="1"/>
  <c r="DP292" i="7" s="1"/>
  <c r="DP293" i="7" s="1"/>
  <c r="DN24" i="16"/>
  <c r="AW13" i="29" l="1"/>
  <c r="DN32" i="16"/>
  <c r="DO159" i="7"/>
  <c r="DO24" i="16"/>
  <c r="DP261" i="16" l="1"/>
  <c r="DP24" i="16" l="1"/>
  <c r="DP32" i="16" l="1"/>
  <c r="DP912" i="16"/>
  <c r="DQ261" i="16" l="1"/>
  <c r="DQ1410" i="16" l="1"/>
  <c r="DQ24" i="16" l="1"/>
  <c r="DQ912" i="16" l="1"/>
  <c r="DQ32" i="16"/>
  <c r="DR261" i="16" l="1"/>
  <c r="DR1410" i="16" l="1"/>
  <c r="DR24" i="16" l="1"/>
  <c r="DR32" i="16" l="1"/>
  <c r="DR912" i="16"/>
  <c r="DT292" i="7"/>
  <c r="DS261" i="16" l="1"/>
  <c r="DT294" i="7"/>
  <c r="DT293" i="7" l="1"/>
  <c r="DT32" i="7"/>
  <c r="DT261" i="16" s="1"/>
  <c r="DT109" i="7" l="1"/>
  <c r="X101" i="29" s="1"/>
  <c r="DS1410" i="16" l="1"/>
  <c r="DT242" i="7"/>
  <c r="DT158" i="7" s="1"/>
  <c r="X197" i="29" l="1"/>
  <c r="DT1410" i="16"/>
  <c r="DT278" i="7"/>
  <c r="DT321" i="7"/>
  <c r="DU292" i="7" l="1"/>
  <c r="DU293" i="7" s="1"/>
  <c r="DT24" i="16"/>
  <c r="DT324" i="7"/>
  <c r="DT159" i="7"/>
  <c r="X149" i="29" s="1"/>
  <c r="Z101" i="29" l="1"/>
  <c r="DV261" i="16"/>
  <c r="DY292" i="7"/>
  <c r="AB101" i="29" l="1"/>
  <c r="DX261" i="16"/>
  <c r="AA101" i="29"/>
  <c r="DW261" i="16"/>
  <c r="DY294" i="7"/>
  <c r="DY293" i="7" s="1"/>
  <c r="DU261" i="16" l="1"/>
  <c r="DY32" i="7"/>
  <c r="DY261" i="16" s="1"/>
  <c r="DY109" i="7" l="1"/>
  <c r="AC101" i="29" s="1"/>
  <c r="Y101" i="29"/>
  <c r="AH147" i="29"/>
  <c r="DZ261" i="16" l="1"/>
  <c r="EA261" i="16" l="1"/>
  <c r="EC261" i="16" l="1"/>
  <c r="EB261" i="16"/>
  <c r="ED32" i="7"/>
  <c r="ED261" i="16" s="1"/>
  <c r="ED294" i="7"/>
  <c r="ED293" i="7" s="1"/>
  <c r="ED109" i="7" l="1"/>
  <c r="AH101" i="29" s="1"/>
  <c r="AM147" i="29"/>
  <c r="AH197" i="29" l="1"/>
  <c r="EF261" i="16" l="1"/>
  <c r="EE261" i="16"/>
  <c r="EI294" i="7" l="1"/>
  <c r="EI293" i="7" s="1"/>
  <c r="EG261" i="16"/>
  <c r="EH261" i="16"/>
  <c r="EI32" i="7"/>
  <c r="EI261" i="16" s="1"/>
  <c r="EI109" i="7" l="1"/>
  <c r="AM101" i="29" s="1"/>
  <c r="AR147" i="29"/>
  <c r="EK261" i="16" l="1"/>
  <c r="C1120" i="18"/>
  <c r="EL261" i="16" l="1"/>
  <c r="K1398" i="18"/>
  <c r="L1398" i="18" s="1"/>
  <c r="B1403" i="18"/>
  <c r="C656" i="22" l="1"/>
  <c r="C659" i="22" s="1"/>
  <c r="C660" i="22" s="1"/>
  <c r="B2296" i="18" l="1"/>
  <c r="B2299" i="18" s="1"/>
  <c r="B2301" i="18" s="1"/>
  <c r="B656" i="22"/>
  <c r="B657" i="22" s="1"/>
  <c r="B658" i="22" s="1"/>
  <c r="DO149" i="7" l="1"/>
  <c r="DO940" i="16" s="1"/>
  <c r="DO914" i="16" l="1"/>
  <c r="D1217" i="18"/>
  <c r="DO916" i="16" l="1"/>
  <c r="S149" i="29" l="1"/>
  <c r="Q389" i="22"/>
  <c r="DN114" i="16"/>
  <c r="Q388" i="22"/>
  <c r="DN115" i="16"/>
  <c r="DN38" i="16" l="1"/>
  <c r="DN43" i="16"/>
  <c r="DN36" i="16"/>
  <c r="DN40" i="16"/>
  <c r="DO168" i="7"/>
  <c r="DO87" i="7"/>
  <c r="S79" i="29" s="1"/>
  <c r="DO213" i="7" l="1"/>
  <c r="DO974" i="16"/>
  <c r="DO301" i="7"/>
  <c r="S159" i="29"/>
  <c r="DN965" i="16"/>
  <c r="DN278" i="16"/>
  <c r="DO10" i="7"/>
  <c r="DN10" i="16"/>
  <c r="DN974" i="16"/>
  <c r="DN963" i="16"/>
  <c r="DN300" i="16"/>
  <c r="DO8" i="7"/>
  <c r="DO141" i="26" s="1"/>
  <c r="DO143" i="26" s="1"/>
  <c r="DN12" i="16"/>
  <c r="DO18" i="7"/>
  <c r="DO175" i="7" s="1"/>
  <c r="DO183" i="7"/>
  <c r="S171" i="29" s="1"/>
  <c r="DO93" i="7"/>
  <c r="S85" i="29" s="1"/>
  <c r="DO14" i="7"/>
  <c r="DN932" i="16" l="1"/>
  <c r="DO278" i="16"/>
  <c r="BB10" i="19"/>
  <c r="DO965" i="16"/>
  <c r="DO10" i="16"/>
  <c r="DO11" i="7"/>
  <c r="DO920" i="16" s="1"/>
  <c r="DO297" i="16"/>
  <c r="DO975" i="16"/>
  <c r="DN297" i="16"/>
  <c r="DN975" i="16"/>
  <c r="DO963" i="16"/>
  <c r="DO300" i="16"/>
  <c r="N82" i="23" s="1"/>
  <c r="DO89" i="7"/>
  <c r="DO73" i="7"/>
  <c r="DO97" i="7"/>
  <c r="DO132" i="7"/>
  <c r="S125" i="29" s="1"/>
  <c r="DN296" i="16"/>
  <c r="B826" i="18"/>
  <c r="DO189" i="7"/>
  <c r="M342" i="10" s="1"/>
  <c r="M343" i="10" s="1"/>
  <c r="M349" i="10" s="1"/>
  <c r="DO12" i="16"/>
  <c r="N23" i="23" s="1"/>
  <c r="DO302" i="7"/>
  <c r="DO245" i="7" l="1"/>
  <c r="DO224" i="7"/>
  <c r="DN20" i="16"/>
  <c r="DO136" i="7"/>
  <c r="EI304" i="8" s="1"/>
  <c r="DO127" i="7"/>
  <c r="S120" i="29" s="1"/>
  <c r="DP292" i="8"/>
  <c r="DO932" i="16"/>
  <c r="N21" i="23"/>
  <c r="D1661" i="18"/>
  <c r="E1236" i="17"/>
  <c r="E1150" i="17"/>
  <c r="S177" i="29"/>
  <c r="E1193" i="17"/>
  <c r="E1280" i="17"/>
  <c r="BB14" i="19"/>
  <c r="BB71" i="19" s="1"/>
  <c r="DO296" i="16"/>
  <c r="H1256" i="18"/>
  <c r="S89" i="29"/>
  <c r="DO129" i="7"/>
  <c r="DO181" i="7"/>
  <c r="S169" i="29" s="1"/>
  <c r="C826" i="18"/>
  <c r="D826" i="18" s="1"/>
  <c r="DO82" i="7"/>
  <c r="DO83" i="7" s="1"/>
  <c r="S81" i="29"/>
  <c r="H1249" i="18"/>
  <c r="DO90" i="7"/>
  <c r="S82" i="29" s="1"/>
  <c r="DQ292" i="8" l="1"/>
  <c r="N85" i="23"/>
  <c r="DO257" i="7"/>
  <c r="E1195" i="17"/>
  <c r="M1722" i="17"/>
  <c r="H1295" i="18"/>
  <c r="E1152" i="17"/>
  <c r="E1238" i="17"/>
  <c r="S129" i="29"/>
  <c r="E1282" i="17"/>
  <c r="DO20" i="16"/>
  <c r="DO140" i="7"/>
  <c r="S133" i="29" s="1"/>
  <c r="H1250" i="18"/>
  <c r="DN267" i="16"/>
  <c r="DN937" i="16"/>
  <c r="DO249" i="7"/>
  <c r="S200" i="29"/>
  <c r="S122" i="29"/>
  <c r="H1353" i="18"/>
  <c r="H1354" i="18" s="1"/>
  <c r="DQ291" i="8" l="1"/>
  <c r="DQ293" i="8" s="1"/>
  <c r="DQ294" i="8" s="1"/>
  <c r="DR292" i="8"/>
  <c r="H1355" i="18"/>
  <c r="H1356" i="18"/>
  <c r="DN1411" i="16"/>
  <c r="DO261" i="7"/>
  <c r="M325" i="10"/>
  <c r="S204" i="29"/>
  <c r="DO937" i="16"/>
  <c r="DO267" i="16"/>
  <c r="N35" i="23" s="1"/>
  <c r="N24" i="23"/>
  <c r="DO918" i="16"/>
  <c r="S212" i="29"/>
  <c r="DR291" i="8" l="1"/>
  <c r="DR293" i="8" s="1"/>
  <c r="DR294" i="8" s="1"/>
  <c r="DS292" i="8"/>
  <c r="DO1411" i="16"/>
  <c r="S216" i="29"/>
  <c r="O308" i="10"/>
  <c r="DN295" i="8" l="1"/>
  <c r="DL295" i="8" l="1"/>
  <c r="DM295" i="8"/>
  <c r="DK295" i="8"/>
  <c r="DO43" i="16" l="1"/>
  <c r="DN16" i="8" l="1"/>
  <c r="DO16" i="7" l="1"/>
  <c r="DO16" i="8"/>
  <c r="DO19" i="8" s="1"/>
  <c r="DO23" i="8" s="1"/>
  <c r="DN42" i="16"/>
  <c r="DN19" i="8"/>
  <c r="DO24" i="8" l="1"/>
  <c r="DO25" i="8"/>
  <c r="DO245" i="8"/>
  <c r="DO244" i="8" s="1"/>
  <c r="DN23" i="8"/>
  <c r="DN44" i="16"/>
  <c r="DN45" i="16" s="1"/>
  <c r="DO19" i="7"/>
  <c r="Q9" i="30" l="1"/>
  <c r="Q24" i="30" s="1"/>
  <c r="DN245" i="8"/>
  <c r="DN244" i="8" s="1"/>
  <c r="DN199" i="16" s="1"/>
  <c r="DN1434" i="16"/>
  <c r="DO27" i="7"/>
  <c r="DN967" i="16"/>
  <c r="DN11" i="16"/>
  <c r="DO23" i="7"/>
  <c r="DO145" i="26" s="1"/>
  <c r="DO147" i="26" s="1"/>
  <c r="DN47" i="16"/>
  <c r="DN48" i="16"/>
  <c r="DN24" i="8"/>
  <c r="DN25" i="8"/>
  <c r="Q25" i="30" l="1"/>
  <c r="DN933" i="16"/>
  <c r="DN934" i="16" s="1"/>
  <c r="DN935" i="16" s="1"/>
  <c r="DO280" i="7"/>
  <c r="DO319" i="7" s="1"/>
  <c r="DO967" i="16"/>
  <c r="H3516" i="18"/>
  <c r="DO25" i="7"/>
  <c r="DO922" i="16" s="1"/>
  <c r="DO24" i="7"/>
  <c r="DO919" i="16" s="1"/>
  <c r="D1936" i="18"/>
  <c r="D1938" i="18" s="1"/>
  <c r="D1946" i="18" s="1"/>
  <c r="BB11" i="19"/>
  <c r="BB12" i="19" s="1"/>
  <c r="DO11" i="16"/>
  <c r="DO211" i="7"/>
  <c r="DO1434" i="16"/>
  <c r="DO28" i="7"/>
  <c r="DO29" i="7"/>
  <c r="O302" i="10"/>
  <c r="D1666" i="18" l="1"/>
  <c r="N22" i="23"/>
  <c r="N25" i="23" s="1"/>
  <c r="N38" i="23" s="1"/>
  <c r="N77" i="23"/>
  <c r="N98" i="23" s="1"/>
  <c r="DO933" i="16"/>
  <c r="DO934" i="16" s="1"/>
  <c r="DO935" i="16" s="1"/>
  <c r="M320" i="10"/>
  <c r="M327" i="10" s="1"/>
  <c r="DN23" i="16"/>
  <c r="DN25" i="16" s="1"/>
  <c r="DO160" i="7"/>
  <c r="S150" i="29" s="1"/>
  <c r="DO277" i="7"/>
  <c r="DP287" i="7" s="1"/>
  <c r="DP288" i="7" l="1"/>
  <c r="DP289" i="7"/>
  <c r="DO264" i="7"/>
  <c r="DO143" i="7"/>
  <c r="DO320" i="7"/>
  <c r="DO23" i="16"/>
  <c r="DO25" i="16" s="1"/>
  <c r="DO279" i="7"/>
  <c r="DO281" i="7" s="1"/>
  <c r="DO287" i="7"/>
  <c r="DO32" i="16" l="1"/>
  <c r="DO912" i="16"/>
  <c r="DO316" i="7"/>
  <c r="DO318" i="7" s="1"/>
  <c r="N7" i="23"/>
  <c r="N27" i="23"/>
  <c r="N48" i="23" s="1"/>
  <c r="H1296" i="18"/>
  <c r="S136" i="29"/>
  <c r="DO286" i="7"/>
  <c r="S219" i="29"/>
  <c r="DO267" i="7"/>
  <c r="DO284" i="7" l="1"/>
  <c r="E1235" i="17"/>
  <c r="E1149" i="17"/>
  <c r="E1192" i="17"/>
  <c r="E1279" i="17"/>
  <c r="BB13" i="19"/>
  <c r="BB70" i="19" s="1"/>
  <c r="DO288" i="7"/>
  <c r="DO290" i="7"/>
  <c r="S222" i="29"/>
  <c r="DN13" i="16" l="1"/>
  <c r="DN260" i="16"/>
  <c r="DN262" i="16" s="1"/>
  <c r="DO31" i="7"/>
  <c r="DO212" i="7"/>
  <c r="DO215" i="7" s="1"/>
  <c r="DO217" i="7" s="1"/>
  <c r="DO289" i="7"/>
  <c r="DO13" i="16" l="1"/>
  <c r="DO329" i="7"/>
  <c r="DO326" i="7" s="1"/>
  <c r="DO328" i="7" s="1"/>
  <c r="M944" i="18"/>
  <c r="DO260" i="16"/>
  <c r="DO262" i="16" s="1"/>
  <c r="N30" i="23" s="1"/>
  <c r="N39" i="23" s="1"/>
  <c r="DO108" i="7"/>
  <c r="S100" i="29" s="1"/>
  <c r="DO110" i="7"/>
  <c r="DO220" i="7"/>
  <c r="DO218" i="7"/>
  <c r="DO28" i="16"/>
  <c r="N26" i="23" s="1"/>
  <c r="DN942" i="16"/>
  <c r="DO33" i="7"/>
  <c r="DO942" i="16" s="1"/>
  <c r="DN14" i="16" l="1"/>
  <c r="DO35" i="7"/>
  <c r="H1258" i="18"/>
  <c r="S102" i="29"/>
  <c r="DN938" i="16" l="1"/>
  <c r="DN939" i="16"/>
  <c r="DN265" i="16"/>
  <c r="DN288" i="16" s="1"/>
  <c r="DO37" i="7"/>
  <c r="DN16" i="16"/>
  <c r="DO14" i="16"/>
  <c r="DO38" i="7"/>
  <c r="O305" i="10" s="1"/>
  <c r="O303" i="10" s="1"/>
  <c r="O304" i="10" s="1"/>
  <c r="DO938" i="16" l="1"/>
  <c r="DO939" i="16"/>
  <c r="DO265" i="16"/>
  <c r="DO16" i="16"/>
  <c r="N32" i="23" l="1"/>
  <c r="DO288" i="16"/>
  <c r="DN103" i="16"/>
  <c r="DN104" i="16"/>
  <c r="DN64" i="16"/>
  <c r="DN63" i="16"/>
  <c r="DN68" i="16"/>
  <c r="DN51" i="16"/>
  <c r="DN37" i="8"/>
  <c r="DO37" i="8" s="1"/>
  <c r="DO41" i="8" s="1"/>
  <c r="Q376" i="22"/>
  <c r="Q380" i="22" s="1"/>
  <c r="DN95" i="16"/>
  <c r="Q395" i="22"/>
  <c r="Q398" i="22" s="1"/>
  <c r="DN94" i="16"/>
  <c r="B972" i="18"/>
  <c r="DN91" i="16"/>
  <c r="E1153" i="17"/>
  <c r="F1153" i="17" s="1"/>
  <c r="M1145" i="18"/>
  <c r="DO32" i="26"/>
  <c r="DO95" i="16"/>
  <c r="DN98" i="26"/>
  <c r="DO293" i="16" l="1"/>
  <c r="B940" i="18"/>
  <c r="B941" i="18" s="1"/>
  <c r="S28" i="29"/>
  <c r="DS76" i="26"/>
  <c r="R67" i="29"/>
  <c r="DN41" i="8"/>
  <c r="Q7" i="30"/>
  <c r="Q21" i="30" s="1"/>
  <c r="DO98" i="26"/>
  <c r="DN101" i="16"/>
  <c r="DN92" i="16"/>
  <c r="DN96" i="26"/>
  <c r="H1308" i="18"/>
  <c r="H1312" i="18" s="1"/>
  <c r="M1142" i="18"/>
  <c r="M1141" i="18"/>
  <c r="N61" i="23"/>
  <c r="BB43" i="19"/>
  <c r="M1137" i="18"/>
  <c r="DO63" i="16"/>
  <c r="H1340" i="18"/>
  <c r="B944" i="18"/>
  <c r="E2126" i="18"/>
  <c r="DO103" i="16"/>
  <c r="F1107" i="18"/>
  <c r="F1109" i="18" s="1"/>
  <c r="F1110" i="18" s="1"/>
  <c r="F1111" i="18" s="1"/>
  <c r="B971" i="18"/>
  <c r="DO66" i="16"/>
  <c r="C944" i="18"/>
  <c r="DO64" i="16"/>
  <c r="DO34" i="26"/>
  <c r="S30" i="29" s="1"/>
  <c r="E1283" i="17"/>
  <c r="F1283" i="17" s="1"/>
  <c r="E1196" i="17"/>
  <c r="F1196" i="17" s="1"/>
  <c r="E1239" i="17"/>
  <c r="F1239" i="17" s="1"/>
  <c r="DO91" i="16"/>
  <c r="K2022" i="18"/>
  <c r="DO94" i="16"/>
  <c r="F972" i="18"/>
  <c r="DN72" i="16"/>
  <c r="DN75" i="16" s="1"/>
  <c r="DN149" i="16"/>
  <c r="DN38" i="8"/>
  <c r="DO38" i="8" s="1"/>
  <c r="DO104" i="16"/>
  <c r="B942" i="18" l="1"/>
  <c r="DO197" i="16"/>
  <c r="DO294" i="16"/>
  <c r="B948" i="18"/>
  <c r="DS79" i="26"/>
  <c r="DS99" i="26"/>
  <c r="W46" i="29"/>
  <c r="DO67" i="16"/>
  <c r="N119" i="23" s="1"/>
  <c r="DO101" i="16"/>
  <c r="S67" i="29"/>
  <c r="DO96" i="26"/>
  <c r="S65" i="29" s="1"/>
  <c r="R65" i="29"/>
  <c r="K2023" i="18"/>
  <c r="C145" i="22"/>
  <c r="DN39" i="8"/>
  <c r="DN93" i="26"/>
  <c r="DO92" i="16"/>
  <c r="H1311" i="18"/>
  <c r="H1310" i="18"/>
  <c r="N60" i="23"/>
  <c r="BB38" i="19"/>
  <c r="BB66" i="19" s="1"/>
  <c r="N118" i="23"/>
  <c r="M1138" i="18"/>
  <c r="M1144" i="18" s="1"/>
  <c r="I1155" i="18"/>
  <c r="DT9" i="26"/>
  <c r="X7" i="29" s="1"/>
  <c r="DO149" i="16"/>
  <c r="DS110" i="26"/>
  <c r="DT76" i="26"/>
  <c r="X46" i="29" s="1"/>
  <c r="E1137" i="17"/>
  <c r="D940" i="18"/>
  <c r="E1183" i="17"/>
  <c r="F1183" i="17" s="1"/>
  <c r="E1226" i="17"/>
  <c r="F1226" i="17" s="1"/>
  <c r="E1270" i="17"/>
  <c r="F1270" i="17" s="1"/>
  <c r="B949" i="18"/>
  <c r="H1166" i="18"/>
  <c r="H1167" i="18" s="1"/>
  <c r="DO29" i="26"/>
  <c r="S25" i="29" s="1"/>
  <c r="DO95" i="7"/>
  <c r="S87" i="29" s="1"/>
  <c r="E1272" i="17"/>
  <c r="E1139" i="17"/>
  <c r="E1228" i="17"/>
  <c r="E1185" i="17"/>
  <c r="DO36" i="16"/>
  <c r="BB22" i="19"/>
  <c r="BB46" i="19"/>
  <c r="C949" i="18"/>
  <c r="C946" i="18"/>
  <c r="C945" i="18"/>
  <c r="C948" i="18"/>
  <c r="E944" i="18"/>
  <c r="E2132" i="18"/>
  <c r="E2133" i="18" s="1"/>
  <c r="E2134" i="18" s="1"/>
  <c r="E2127" i="18"/>
  <c r="DO42" i="16"/>
  <c r="B1107" i="18"/>
  <c r="B1109" i="18" s="1"/>
  <c r="DO51" i="16"/>
  <c r="DO68" i="16"/>
  <c r="N120" i="23" s="1"/>
  <c r="B978" i="18"/>
  <c r="B1008" i="18" s="1"/>
  <c r="F971" i="18"/>
  <c r="B945" i="18"/>
  <c r="B946" i="18"/>
  <c r="DO72" i="16"/>
  <c r="H1348" i="18"/>
  <c r="H1341" i="18"/>
  <c r="H1349" i="18"/>
  <c r="Q8" i="30" l="1"/>
  <c r="Q23" i="30" s="1"/>
  <c r="DO39" i="8"/>
  <c r="DO198" i="16"/>
  <c r="DN299" i="16"/>
  <c r="DN212" i="8"/>
  <c r="DN213" i="8" s="1"/>
  <c r="DO93" i="26"/>
  <c r="S62" i="29" s="1"/>
  <c r="R62" i="29"/>
  <c r="DS82" i="26"/>
  <c r="W49" i="29"/>
  <c r="C146" i="22"/>
  <c r="M2023" i="18"/>
  <c r="E146" i="22" s="1"/>
  <c r="DN42" i="8"/>
  <c r="DN40" i="8"/>
  <c r="G986" i="17"/>
  <c r="C986" i="17"/>
  <c r="F986" i="17"/>
  <c r="B986" i="17"/>
  <c r="F1031" i="17"/>
  <c r="B1031" i="17"/>
  <c r="G1031" i="17"/>
  <c r="C1031" i="17"/>
  <c r="DN90" i="26"/>
  <c r="B1121" i="17"/>
  <c r="N1121" i="17" s="1"/>
  <c r="N1129" i="17" s="1"/>
  <c r="B1076" i="17"/>
  <c r="F1076" i="17"/>
  <c r="C1121" i="17"/>
  <c r="O1121" i="17" s="1"/>
  <c r="O1129" i="17" s="1"/>
  <c r="C1076" i="17"/>
  <c r="G1076" i="17"/>
  <c r="H1316" i="18"/>
  <c r="H1317" i="18" s="1"/>
  <c r="H1324" i="18" s="1"/>
  <c r="H1325" i="18" s="1"/>
  <c r="I1323" i="18" s="1"/>
  <c r="BB52" i="19"/>
  <c r="BB60" i="19" s="1"/>
  <c r="F1185" i="17"/>
  <c r="E1184" i="17"/>
  <c r="F1184" i="17" s="1"/>
  <c r="DT79" i="26"/>
  <c r="X49" i="29" s="1"/>
  <c r="DT35" i="26"/>
  <c r="DT51" i="26"/>
  <c r="F1121" i="17"/>
  <c r="R1121" i="17" s="1"/>
  <c r="F1228" i="17"/>
  <c r="E1227" i="17"/>
  <c r="B1011" i="18"/>
  <c r="B1010" i="18"/>
  <c r="B1014" i="18"/>
  <c r="B1013" i="18"/>
  <c r="B1012" i="18"/>
  <c r="B1009" i="18"/>
  <c r="E1142" i="17"/>
  <c r="H1139" i="17"/>
  <c r="F1139" i="17"/>
  <c r="E1138" i="17"/>
  <c r="E948" i="18"/>
  <c r="E945" i="18"/>
  <c r="E946" i="18"/>
  <c r="E949" i="18"/>
  <c r="DT13" i="26"/>
  <c r="X11" i="29" s="1"/>
  <c r="F1272" i="17"/>
  <c r="E1271" i="17"/>
  <c r="DO26" i="26"/>
  <c r="DN76" i="16"/>
  <c r="BB48" i="19"/>
  <c r="BB25" i="19" s="1"/>
  <c r="N62" i="23"/>
  <c r="N64" i="23" s="1"/>
  <c r="I1161" i="18"/>
  <c r="I1156" i="18"/>
  <c r="DT110" i="26"/>
  <c r="DT99" i="26"/>
  <c r="G1121" i="17"/>
  <c r="S1121" i="17" s="1"/>
  <c r="D941" i="18"/>
  <c r="D942" i="18"/>
  <c r="F940" i="18"/>
  <c r="D944" i="18"/>
  <c r="BB41" i="19"/>
  <c r="BB21" i="19"/>
  <c r="BB23" i="19" s="1"/>
  <c r="DO38" i="16"/>
  <c r="E1141" i="17"/>
  <c r="E1187" i="17"/>
  <c r="F1187" i="17" s="1"/>
  <c r="E1274" i="17"/>
  <c r="F1274" i="17" s="1"/>
  <c r="E1230" i="17"/>
  <c r="F1230" i="17" s="1"/>
  <c r="DO98" i="7"/>
  <c r="S90" i="29" s="1"/>
  <c r="E1284" i="17"/>
  <c r="F1284" i="17" s="1"/>
  <c r="E1197" i="17"/>
  <c r="F1197" i="17" s="1"/>
  <c r="E1240" i="17"/>
  <c r="F1240" i="17" s="1"/>
  <c r="E1154" i="17"/>
  <c r="F1154" i="17" s="1"/>
  <c r="F978" i="18"/>
  <c r="F1008" i="18" s="1"/>
  <c r="N67" i="23"/>
  <c r="DO75" i="16"/>
  <c r="N123" i="23" s="1"/>
  <c r="H1137" i="17"/>
  <c r="F1137" i="17"/>
  <c r="Q22" i="30" l="1"/>
  <c r="DO42" i="8"/>
  <c r="DO212" i="8"/>
  <c r="DO40" i="8"/>
  <c r="DN214" i="8"/>
  <c r="DO90" i="26"/>
  <c r="S59" i="29" s="1"/>
  <c r="R59" i="29"/>
  <c r="DS84" i="26"/>
  <c r="W54" i="29" s="1"/>
  <c r="DS83" i="26"/>
  <c r="DS85" i="26"/>
  <c r="W55" i="29" s="1"/>
  <c r="W52" i="29"/>
  <c r="DO193" i="16"/>
  <c r="S22" i="29"/>
  <c r="B480" i="18"/>
  <c r="B487" i="18" s="1"/>
  <c r="C480" i="18" s="1"/>
  <c r="D480" i="18" s="1"/>
  <c r="C994" i="17"/>
  <c r="D957" i="17" s="1"/>
  <c r="B501" i="18"/>
  <c r="B509" i="18" s="1"/>
  <c r="N986" i="17"/>
  <c r="N994" i="17" s="1"/>
  <c r="K986" i="17"/>
  <c r="B994" i="17"/>
  <c r="D986" i="17"/>
  <c r="H986" i="17"/>
  <c r="J986" i="17"/>
  <c r="C1039" i="17"/>
  <c r="D1002" i="17" s="1"/>
  <c r="O986" i="17"/>
  <c r="O994" i="17" s="1"/>
  <c r="O1031" i="17"/>
  <c r="O1039" i="17" s="1"/>
  <c r="N1031" i="17"/>
  <c r="N1039" i="17" s="1"/>
  <c r="K1031" i="17"/>
  <c r="B1039" i="17"/>
  <c r="D1031" i="17"/>
  <c r="J1031" i="17"/>
  <c r="H1031" i="17"/>
  <c r="K1076" i="17"/>
  <c r="C1084" i="17"/>
  <c r="D1047" i="17" s="1"/>
  <c r="O1076" i="17"/>
  <c r="J1076" i="17"/>
  <c r="H1076" i="17"/>
  <c r="B1084" i="17"/>
  <c r="D1076" i="17"/>
  <c r="N1076" i="17"/>
  <c r="G1245" i="17"/>
  <c r="F1227" i="17"/>
  <c r="DO76" i="16"/>
  <c r="N124" i="23" s="1"/>
  <c r="D945" i="18"/>
  <c r="D946" i="18"/>
  <c r="K1121" i="17"/>
  <c r="F1011" i="18"/>
  <c r="F1010" i="18"/>
  <c r="F1014" i="18"/>
  <c r="F1012" i="18"/>
  <c r="F1013" i="18"/>
  <c r="F1009" i="18"/>
  <c r="DT82" i="26"/>
  <c r="DO40" i="16"/>
  <c r="DO100" i="7"/>
  <c r="E1145" i="17"/>
  <c r="H1141" i="17"/>
  <c r="F1141" i="17"/>
  <c r="F941" i="18"/>
  <c r="F942" i="18"/>
  <c r="F1271" i="17"/>
  <c r="G1288" i="17"/>
  <c r="C1129" i="17"/>
  <c r="W17" i="29"/>
  <c r="D1121" i="17"/>
  <c r="B1129" i="17"/>
  <c r="D948" i="18"/>
  <c r="DN55" i="26"/>
  <c r="DO25" i="26"/>
  <c r="DN65" i="26"/>
  <c r="H1138" i="17"/>
  <c r="F1138" i="17"/>
  <c r="J1121" i="17"/>
  <c r="H1121" i="17"/>
  <c r="T1121" i="17" s="1"/>
  <c r="D949" i="18"/>
  <c r="I1158" i="18"/>
  <c r="I1165" i="18"/>
  <c r="J1150" i="18"/>
  <c r="F944" i="18"/>
  <c r="F949" i="18" s="1"/>
  <c r="H1318" i="18"/>
  <c r="H1319" i="18" s="1"/>
  <c r="DO214" i="8" l="1"/>
  <c r="DO213" i="8"/>
  <c r="DS87" i="26"/>
  <c r="W53" i="29"/>
  <c r="DO186" i="16"/>
  <c r="S21" i="29"/>
  <c r="C808" i="18"/>
  <c r="D808" i="18" s="1"/>
  <c r="E808" i="18" s="1"/>
  <c r="X52" i="29"/>
  <c r="D54" i="22"/>
  <c r="X14" i="29"/>
  <c r="W15" i="29"/>
  <c r="I12" i="22"/>
  <c r="I11" i="22" s="1"/>
  <c r="E480" i="18"/>
  <c r="F480" i="18" s="1"/>
  <c r="D101" i="22"/>
  <c r="C101" i="22" s="1"/>
  <c r="B102" i="22" s="1"/>
  <c r="B103" i="22" s="1"/>
  <c r="B518" i="18"/>
  <c r="B519" i="18"/>
  <c r="C501" i="18"/>
  <c r="P986" i="17"/>
  <c r="P994" i="17" s="1"/>
  <c r="L986" i="17"/>
  <c r="DS183" i="16"/>
  <c r="DS133" i="16"/>
  <c r="DS182" i="16"/>
  <c r="DS132" i="16"/>
  <c r="D994" i="17"/>
  <c r="D956" i="17"/>
  <c r="D1039" i="17"/>
  <c r="D1001" i="17"/>
  <c r="P1031" i="17"/>
  <c r="P1039" i="17" s="1"/>
  <c r="L1031" i="17"/>
  <c r="P1076" i="17"/>
  <c r="D1084" i="17"/>
  <c r="D1046" i="17"/>
  <c r="L1076" i="17"/>
  <c r="DO65" i="26"/>
  <c r="DO64" i="26" s="1"/>
  <c r="DN64" i="26"/>
  <c r="P1121" i="17"/>
  <c r="P1129" i="17" s="1"/>
  <c r="D1091" i="17"/>
  <c r="N1084" i="17"/>
  <c r="D1092" i="17"/>
  <c r="O1084" i="17"/>
  <c r="L1121" i="17"/>
  <c r="U348" i="22"/>
  <c r="J1162" i="18"/>
  <c r="J1160" i="18"/>
  <c r="J1151" i="18"/>
  <c r="J1157" i="18" s="1"/>
  <c r="D1129" i="17"/>
  <c r="S92" i="29"/>
  <c r="DO102" i="7"/>
  <c r="S94" i="29" s="1"/>
  <c r="DO101" i="7"/>
  <c r="S93" i="29" s="1"/>
  <c r="H1252" i="18"/>
  <c r="F948" i="18"/>
  <c r="DT84" i="26"/>
  <c r="DS112" i="26"/>
  <c r="DT112" i="26" s="1"/>
  <c r="C799" i="18" s="1"/>
  <c r="U312" i="22"/>
  <c r="DT19" i="26"/>
  <c r="DT53" i="26"/>
  <c r="C777" i="18" s="1"/>
  <c r="U343" i="22"/>
  <c r="DT20" i="26"/>
  <c r="DO44" i="16"/>
  <c r="DO45" i="16" s="1"/>
  <c r="DS113" i="26"/>
  <c r="DT113" i="26" s="1"/>
  <c r="C800" i="18" s="1"/>
  <c r="D800" i="18" s="1"/>
  <c r="E800" i="18" s="1"/>
  <c r="DT85" i="26"/>
  <c r="DO104" i="7"/>
  <c r="F1171" i="17"/>
  <c r="F1257" i="17"/>
  <c r="F1214" i="17"/>
  <c r="U313" i="22"/>
  <c r="U329" i="22" s="1"/>
  <c r="DT17" i="26"/>
  <c r="N68" i="23"/>
  <c r="N70" i="23" s="1"/>
  <c r="BB54" i="19"/>
  <c r="DS111" i="26"/>
  <c r="DT83" i="26"/>
  <c r="H1277" i="18"/>
  <c r="H1320" i="18"/>
  <c r="F946" i="18"/>
  <c r="F945" i="18"/>
  <c r="DO55" i="26"/>
  <c r="F1300" i="17" s="1"/>
  <c r="DN58" i="26"/>
  <c r="C786" i="18"/>
  <c r="D786" i="18" s="1"/>
  <c r="E786" i="18" s="1"/>
  <c r="E1188" i="17"/>
  <c r="E1143" i="17"/>
  <c r="E1231" i="17"/>
  <c r="E1275" i="17"/>
  <c r="DO299" i="16"/>
  <c r="N83" i="23" s="1"/>
  <c r="B916" i="18"/>
  <c r="K2034" i="18" l="1"/>
  <c r="C150" i="22" s="1"/>
  <c r="DO199" i="16"/>
  <c r="DS89" i="26"/>
  <c r="DT89" i="26" s="1"/>
  <c r="W56" i="29"/>
  <c r="K2035" i="18"/>
  <c r="G989" i="17"/>
  <c r="K989" i="17" s="1"/>
  <c r="X55" i="29"/>
  <c r="D52" i="22"/>
  <c r="D61" i="22" s="1"/>
  <c r="D28" i="22"/>
  <c r="X53" i="29"/>
  <c r="X54" i="29"/>
  <c r="D38" i="22"/>
  <c r="B520" i="18"/>
  <c r="B522" i="18" s="1"/>
  <c r="D37" i="22"/>
  <c r="D44" i="22"/>
  <c r="X16" i="29"/>
  <c r="D27" i="22"/>
  <c r="D16" i="22" s="1"/>
  <c r="X15" i="29"/>
  <c r="D49" i="22"/>
  <c r="X17" i="29"/>
  <c r="D501" i="18"/>
  <c r="D116" i="22" s="1"/>
  <c r="C116" i="22" s="1"/>
  <c r="B117" i="22" s="1"/>
  <c r="B118" i="22" s="1"/>
  <c r="G1032" i="17"/>
  <c r="K1032" i="17" s="1"/>
  <c r="G987" i="17"/>
  <c r="G1033" i="17"/>
  <c r="K1033" i="17" s="1"/>
  <c r="G988" i="17"/>
  <c r="K988" i="17" s="1"/>
  <c r="F988" i="17"/>
  <c r="J988" i="17" s="1"/>
  <c r="DT132" i="16"/>
  <c r="DT182" i="16"/>
  <c r="DT183" i="16"/>
  <c r="DT133" i="16"/>
  <c r="F1032" i="17"/>
  <c r="J1032" i="17" s="1"/>
  <c r="F987" i="17"/>
  <c r="D670" i="18"/>
  <c r="F1033" i="17"/>
  <c r="G1079" i="17"/>
  <c r="K1079" i="17" s="1"/>
  <c r="G1034" i="17"/>
  <c r="K1034" i="17" s="1"/>
  <c r="D672" i="18"/>
  <c r="G1078" i="17"/>
  <c r="K1078" i="17" s="1"/>
  <c r="D645" i="18"/>
  <c r="F1077" i="17"/>
  <c r="J1077" i="17" s="1"/>
  <c r="D240" i="22"/>
  <c r="D671" i="18"/>
  <c r="G1077" i="17"/>
  <c r="D646" i="18"/>
  <c r="D241" i="22"/>
  <c r="P1084" i="17"/>
  <c r="F1078" i="17"/>
  <c r="DN36" i="26"/>
  <c r="DN100" i="16"/>
  <c r="DT87" i="26"/>
  <c r="X56" i="29" s="1"/>
  <c r="J1171" i="17"/>
  <c r="F1175" i="17"/>
  <c r="G1122" i="17"/>
  <c r="S1122" i="17" s="1"/>
  <c r="DT103" i="26"/>
  <c r="X71" i="29" s="1"/>
  <c r="C916" i="18"/>
  <c r="C917" i="18" s="1"/>
  <c r="D916" i="18"/>
  <c r="D917" i="18" s="1"/>
  <c r="B917" i="18"/>
  <c r="F1188" i="17"/>
  <c r="E1189" i="17"/>
  <c r="J1257" i="17"/>
  <c r="F1261" i="17"/>
  <c r="DO48" i="16"/>
  <c r="DO47" i="16"/>
  <c r="E1233" i="17"/>
  <c r="E1277" i="17"/>
  <c r="E1146" i="17"/>
  <c r="E1190" i="17"/>
  <c r="B991" i="18"/>
  <c r="B995" i="18" s="1"/>
  <c r="G1123" i="17"/>
  <c r="S1123" i="17" s="1"/>
  <c r="DT102" i="26"/>
  <c r="H1254" i="18"/>
  <c r="H1253" i="18"/>
  <c r="H1255" i="18"/>
  <c r="H1251" i="18"/>
  <c r="H1257" i="18"/>
  <c r="H1260" i="18" s="1"/>
  <c r="DO112" i="7"/>
  <c r="S96" i="29"/>
  <c r="DO106" i="7"/>
  <c r="S98" i="29" s="1"/>
  <c r="DO105" i="7"/>
  <c r="S97" i="29" s="1"/>
  <c r="V313" i="22"/>
  <c r="F1122" i="17"/>
  <c r="R1122" i="17" s="1"/>
  <c r="DT40" i="26"/>
  <c r="DT42" i="26"/>
  <c r="V343" i="22"/>
  <c r="C789" i="18"/>
  <c r="C784" i="18"/>
  <c r="D777" i="18"/>
  <c r="DT111" i="26"/>
  <c r="F1123" i="17"/>
  <c r="R1123" i="17" s="1"/>
  <c r="V312" i="22"/>
  <c r="DT39" i="26"/>
  <c r="DU39" i="26" s="1"/>
  <c r="DV39" i="26" s="1"/>
  <c r="J1300" i="17"/>
  <c r="F1304" i="17"/>
  <c r="BB67" i="19"/>
  <c r="BB68" i="19" s="1"/>
  <c r="BB26" i="19" s="1"/>
  <c r="BB27" i="19" s="1"/>
  <c r="BB57" i="19"/>
  <c r="BB61" i="19" s="1"/>
  <c r="BB62" i="19" s="1"/>
  <c r="DO58" i="26"/>
  <c r="G1124" i="17"/>
  <c r="S1124" i="17" s="1"/>
  <c r="DT105" i="26"/>
  <c r="U314" i="22"/>
  <c r="DT52" i="26"/>
  <c r="E1276" i="17"/>
  <c r="F1275" i="17"/>
  <c r="F1231" i="17"/>
  <c r="E1232" i="17"/>
  <c r="F1143" i="17"/>
  <c r="H1143" i="17"/>
  <c r="E1144" i="17"/>
  <c r="F1218" i="17"/>
  <c r="J1214" i="17"/>
  <c r="C806" i="18"/>
  <c r="C807" i="18"/>
  <c r="D799" i="18"/>
  <c r="DV40" i="26" l="1"/>
  <c r="DV19" i="26"/>
  <c r="DV53" i="26" s="1"/>
  <c r="DU40" i="26"/>
  <c r="DU19" i="26"/>
  <c r="Y33" i="29"/>
  <c r="DU189" i="16"/>
  <c r="DS88" i="26"/>
  <c r="W58" i="29"/>
  <c r="C151" i="22"/>
  <c r="M2035" i="18"/>
  <c r="E151" i="22" s="1"/>
  <c r="DT41" i="26"/>
  <c r="X70" i="29"/>
  <c r="D43" i="22"/>
  <c r="X73" i="29"/>
  <c r="D65" i="22"/>
  <c r="D33" i="22"/>
  <c r="X58" i="29"/>
  <c r="D39" i="22"/>
  <c r="D29" i="22"/>
  <c r="DT189" i="16"/>
  <c r="D42" i="22"/>
  <c r="X33" i="29"/>
  <c r="X36" i="29"/>
  <c r="D58" i="22"/>
  <c r="DT190" i="16"/>
  <c r="D32" i="22"/>
  <c r="X34" i="29"/>
  <c r="DS115" i="16"/>
  <c r="E501" i="18"/>
  <c r="F501" i="18" s="1"/>
  <c r="G1040" i="17"/>
  <c r="K1040" i="17" s="1"/>
  <c r="H988" i="17"/>
  <c r="L988" i="17" s="1"/>
  <c r="G1037" i="17"/>
  <c r="K1037" i="17" s="1"/>
  <c r="G992" i="17"/>
  <c r="K987" i="17"/>
  <c r="G996" i="17"/>
  <c r="K996" i="17" s="1"/>
  <c r="G995" i="17"/>
  <c r="K995" i="17" s="1"/>
  <c r="H1032" i="17"/>
  <c r="L1032" i="17" s="1"/>
  <c r="DU192" i="16"/>
  <c r="DT192" i="16"/>
  <c r="J987" i="17"/>
  <c r="F995" i="17"/>
  <c r="J995" i="17" s="1"/>
  <c r="H987" i="17"/>
  <c r="F1085" i="17"/>
  <c r="J1085" i="17" s="1"/>
  <c r="D673" i="18"/>
  <c r="D675" i="18" s="1"/>
  <c r="H1033" i="17"/>
  <c r="L1033" i="17" s="1"/>
  <c r="J1033" i="17"/>
  <c r="G1041" i="17"/>
  <c r="K1041" i="17" s="1"/>
  <c r="F1040" i="17"/>
  <c r="J1040" i="17" s="1"/>
  <c r="G1085" i="17"/>
  <c r="K1085" i="17" s="1"/>
  <c r="D242" i="22"/>
  <c r="G1086" i="17"/>
  <c r="K1086" i="17" s="1"/>
  <c r="H1077" i="17"/>
  <c r="L1077" i="17" s="1"/>
  <c r="K1077" i="17"/>
  <c r="D647" i="18"/>
  <c r="D649" i="18" s="1"/>
  <c r="D613" i="18" s="1"/>
  <c r="D226" i="22" s="1"/>
  <c r="DT107" i="26"/>
  <c r="X74" i="29" s="1"/>
  <c r="D250" i="22"/>
  <c r="DS116" i="26"/>
  <c r="DT116" i="26" s="1"/>
  <c r="C803" i="18" s="1"/>
  <c r="D803" i="18" s="1"/>
  <c r="E803" i="18" s="1"/>
  <c r="G1127" i="17"/>
  <c r="S1127" i="17" s="1"/>
  <c r="G1082" i="17"/>
  <c r="H1078" i="17"/>
  <c r="L1078" i="17" s="1"/>
  <c r="J1078" i="17"/>
  <c r="DO36" i="26"/>
  <c r="DO100" i="16"/>
  <c r="K1123" i="17"/>
  <c r="K1124" i="17"/>
  <c r="V314" i="22"/>
  <c r="DO114" i="7"/>
  <c r="S106" i="29" s="1"/>
  <c r="V387" i="22"/>
  <c r="DT104" i="26"/>
  <c r="X72" i="29" s="1"/>
  <c r="G1233" i="17"/>
  <c r="E1234" i="17"/>
  <c r="F1233" i="17"/>
  <c r="K1122" i="17"/>
  <c r="G1130" i="17"/>
  <c r="G1131" i="17"/>
  <c r="V347" i="22"/>
  <c r="V315" i="22"/>
  <c r="H1278" i="18"/>
  <c r="H1261" i="18"/>
  <c r="H1280" i="18"/>
  <c r="H1279" i="18" s="1"/>
  <c r="H1245" i="18" s="1"/>
  <c r="H1246" i="18" s="1"/>
  <c r="I1244" i="18" s="1"/>
  <c r="J1175" i="17"/>
  <c r="S104" i="29"/>
  <c r="DO117" i="7"/>
  <c r="S109" i="29" s="1"/>
  <c r="V316" i="22"/>
  <c r="D806" i="18"/>
  <c r="D807" i="18"/>
  <c r="E799" i="18"/>
  <c r="H1123" i="17"/>
  <c r="T1123" i="17" s="1"/>
  <c r="J1123" i="17"/>
  <c r="D789" i="18"/>
  <c r="J1122" i="17"/>
  <c r="F1130" i="17"/>
  <c r="H1122" i="17"/>
  <c r="T1122" i="17" s="1"/>
  <c r="E1191" i="17"/>
  <c r="F1190" i="17"/>
  <c r="D784" i="18"/>
  <c r="E777" i="18"/>
  <c r="J1218" i="17"/>
  <c r="J1304" i="17"/>
  <c r="E1147" i="17"/>
  <c r="F1146" i="17"/>
  <c r="E1148" i="17"/>
  <c r="E1278" i="17"/>
  <c r="F1277" i="17"/>
  <c r="G1277" i="17"/>
  <c r="J1261" i="17"/>
  <c r="V388" i="22"/>
  <c r="DV17" i="26" l="1"/>
  <c r="Z33" i="29"/>
  <c r="DW39" i="26"/>
  <c r="DV189" i="16"/>
  <c r="DU53" i="26"/>
  <c r="Y16" i="29"/>
  <c r="DU182" i="16"/>
  <c r="DU132" i="16"/>
  <c r="D34" i="22"/>
  <c r="Y34" i="29"/>
  <c r="DU17" i="26"/>
  <c r="D69" i="22"/>
  <c r="X35" i="29"/>
  <c r="DT114" i="16"/>
  <c r="D73" i="22"/>
  <c r="DT115" i="16"/>
  <c r="D74" i="22"/>
  <c r="C129" i="22"/>
  <c r="Y17" i="29"/>
  <c r="H1037" i="17"/>
  <c r="L1037" i="17" s="1"/>
  <c r="K992" i="17"/>
  <c r="H992" i="17"/>
  <c r="L992" i="17" s="1"/>
  <c r="D245" i="22"/>
  <c r="DT111" i="16"/>
  <c r="DT187" i="16"/>
  <c r="L987" i="17"/>
  <c r="H995" i="17"/>
  <c r="L995" i="17" s="1"/>
  <c r="H1040" i="17"/>
  <c r="L1040" i="17" s="1"/>
  <c r="D246" i="22"/>
  <c r="H1127" i="17"/>
  <c r="T1127" i="17" s="1"/>
  <c r="K1127" i="17"/>
  <c r="K1082" i="17"/>
  <c r="H1082" i="17"/>
  <c r="L1082" i="17" s="1"/>
  <c r="H1085" i="17"/>
  <c r="L1085" i="17" s="1"/>
  <c r="L1123" i="17"/>
  <c r="E784" i="18"/>
  <c r="E1264" i="18"/>
  <c r="D1264" i="18"/>
  <c r="H1282" i="18"/>
  <c r="H1284" i="18" s="1"/>
  <c r="E806" i="18"/>
  <c r="E807" i="18"/>
  <c r="E789" i="18"/>
  <c r="V389" i="22"/>
  <c r="V317" i="22"/>
  <c r="V362" i="22"/>
  <c r="DN264" i="16"/>
  <c r="DO116" i="7"/>
  <c r="H1130" i="17"/>
  <c r="L1122" i="17"/>
  <c r="V17" i="30" l="1"/>
  <c r="V28" i="30" s="1"/>
  <c r="V29" i="30" s="1"/>
  <c r="DU24" i="26"/>
  <c r="DU25" i="26" s="1"/>
  <c r="W17" i="30"/>
  <c r="W28" i="30" s="1"/>
  <c r="DV24" i="26"/>
  <c r="DV25" i="26" s="1"/>
  <c r="DW19" i="26"/>
  <c r="DW53" i="26" s="1"/>
  <c r="DX39" i="26"/>
  <c r="DX19" i="26" s="1"/>
  <c r="DV52" i="26"/>
  <c r="DU52" i="26"/>
  <c r="DU183" i="16"/>
  <c r="DU133" i="16"/>
  <c r="J12" i="22"/>
  <c r="J11" i="22" s="1"/>
  <c r="Y15" i="29"/>
  <c r="Z16" i="29"/>
  <c r="DV132" i="16"/>
  <c r="DV182" i="16"/>
  <c r="Z34" i="29"/>
  <c r="AA33" i="29"/>
  <c r="DW189" i="16"/>
  <c r="DV192" i="16"/>
  <c r="Z36" i="29"/>
  <c r="L1127" i="17"/>
  <c r="DO165" i="7"/>
  <c r="S156" i="29" s="1"/>
  <c r="H1298" i="18"/>
  <c r="S108" i="29"/>
  <c r="DO264" i="16"/>
  <c r="N31" i="23" s="1"/>
  <c r="DO126" i="7"/>
  <c r="W29" i="30" l="1"/>
  <c r="DX40" i="26"/>
  <c r="DX17" i="26" s="1"/>
  <c r="DX24" i="26" s="1"/>
  <c r="DV65" i="26"/>
  <c r="DV64" i="26" s="1"/>
  <c r="DV55" i="26"/>
  <c r="DV58" i="26" s="1"/>
  <c r="DV36" i="26" s="1"/>
  <c r="Z17" i="29"/>
  <c r="DU65" i="26"/>
  <c r="DU64" i="26" s="1"/>
  <c r="DU55" i="26"/>
  <c r="DU58" i="26" s="1"/>
  <c r="DU36" i="26" s="1"/>
  <c r="DX189" i="16"/>
  <c r="AB33" i="29"/>
  <c r="DX192" i="16"/>
  <c r="AB36" i="29"/>
  <c r="DW192" i="16"/>
  <c r="AA36" i="29"/>
  <c r="DN21" i="16"/>
  <c r="DO167" i="7"/>
  <c r="S158" i="29" s="1"/>
  <c r="S119" i="29"/>
  <c r="DO133" i="7"/>
  <c r="DX25" i="26" l="1"/>
  <c r="DX65" i="26" s="1"/>
  <c r="DX64" i="26" s="1"/>
  <c r="Y17" i="30"/>
  <c r="Y28" i="30" s="1"/>
  <c r="DO223" i="7"/>
  <c r="H1294" i="18" s="1"/>
  <c r="DN22" i="16"/>
  <c r="DN269" i="16"/>
  <c r="DN941" i="16"/>
  <c r="DO147" i="7"/>
  <c r="DO282" i="7" s="1"/>
  <c r="DN29" i="16"/>
  <c r="DO170" i="7"/>
  <c r="S126" i="29"/>
  <c r="DO21" i="16"/>
  <c r="N104" i="23" s="1"/>
  <c r="Y29" i="30" l="1"/>
  <c r="DO59" i="7"/>
  <c r="DO941" i="16"/>
  <c r="DO269" i="16"/>
  <c r="DO22" i="16"/>
  <c r="H1297" i="18"/>
  <c r="H1299" i="18" s="1"/>
  <c r="S140" i="29"/>
  <c r="DO304" i="7"/>
  <c r="DO152" i="7"/>
  <c r="DO178" i="7"/>
  <c r="S161" i="29"/>
  <c r="DO29" i="16"/>
  <c r="DO171" i="7"/>
  <c r="DO173" i="7"/>
  <c r="S163" i="29" s="1"/>
  <c r="DN257" i="16"/>
  <c r="DO225" i="7"/>
  <c r="DN285" i="16"/>
  <c r="DN936" i="16"/>
  <c r="DN258" i="16"/>
  <c r="DO270" i="7"/>
  <c r="S166" i="29" l="1"/>
  <c r="DO190" i="7"/>
  <c r="S144" i="29"/>
  <c r="DO155" i="7"/>
  <c r="S146" i="29" s="1"/>
  <c r="H1300" i="18"/>
  <c r="DO60" i="7"/>
  <c r="DP57" i="7" s="1"/>
  <c r="DP58" i="7" s="1"/>
  <c r="DO305" i="7"/>
  <c r="DO313" i="7" s="1"/>
  <c r="DO285" i="16"/>
  <c r="S225" i="29"/>
  <c r="DO936" i="16"/>
  <c r="DO271" i="7"/>
  <c r="DO258" i="16"/>
  <c r="N29" i="23" s="1"/>
  <c r="DO228" i="7"/>
  <c r="DO226" i="7"/>
  <c r="DO257" i="16"/>
  <c r="N33" i="23" s="1"/>
  <c r="DN259" i="16"/>
  <c r="DN30" i="16"/>
  <c r="DO192" i="7" l="1"/>
  <c r="DO308" i="7"/>
  <c r="DO312" i="7"/>
  <c r="DO310" i="7"/>
  <c r="DO309" i="7"/>
  <c r="DO311" i="7"/>
  <c r="BB15" i="19"/>
  <c r="DO259" i="16"/>
  <c r="E1281" i="17"/>
  <c r="S179" i="29"/>
  <c r="E1237" i="17"/>
  <c r="L944" i="18"/>
  <c r="DO195" i="7"/>
  <c r="S181" i="29" s="1"/>
  <c r="DO30" i="16"/>
  <c r="E1194" i="17"/>
  <c r="F1194" i="17" s="1"/>
  <c r="DO199" i="7"/>
  <c r="S185" i="29" s="1"/>
  <c r="B3104" i="18"/>
  <c r="B3106" i="18" s="1"/>
  <c r="E1151" i="17"/>
  <c r="F1151" i="17" s="1"/>
  <c r="S226" i="29"/>
  <c r="DT57" i="7"/>
  <c r="DN156" i="16"/>
  <c r="DO201" i="7"/>
  <c r="DO40" i="7"/>
  <c r="DO63" i="7" s="1"/>
  <c r="DT58" i="7" l="1"/>
  <c r="N16" i="23"/>
  <c r="DO314" i="7"/>
  <c r="L945" i="18"/>
  <c r="L946" i="18"/>
  <c r="G1237" i="17"/>
  <c r="F1237" i="17"/>
  <c r="DN18" i="16"/>
  <c r="DO172" i="7"/>
  <c r="S162" i="29" s="1"/>
  <c r="DN53" i="7"/>
  <c r="DN51" i="7"/>
  <c r="G1281" i="17"/>
  <c r="F1281" i="17"/>
  <c r="S187" i="29"/>
  <c r="BB16" i="19"/>
  <c r="DO156" i="16"/>
  <c r="B1110" i="18"/>
  <c r="B1111" i="18" s="1"/>
  <c r="H1286" i="18"/>
  <c r="DO203" i="7"/>
  <c r="S189" i="29" s="1"/>
  <c r="H1285" i="18"/>
  <c r="DN52" i="7"/>
  <c r="DN31" i="16" l="1"/>
  <c r="DO194" i="7"/>
  <c r="K2046" i="18" s="1"/>
  <c r="DN33" i="16"/>
  <c r="DO202" i="7"/>
  <c r="DO149" i="26" s="1"/>
  <c r="DO151" i="26" s="1"/>
  <c r="DN255" i="16"/>
  <c r="DN17" i="16"/>
  <c r="DO41" i="7"/>
  <c r="H1288" i="18"/>
  <c r="DN256" i="16"/>
  <c r="DO120" i="7"/>
  <c r="DN923" i="16" l="1"/>
  <c r="K2047" i="18"/>
  <c r="C155" i="22"/>
  <c r="S180" i="29"/>
  <c r="DO51" i="7"/>
  <c r="B3111" i="18"/>
  <c r="E1241" i="17"/>
  <c r="DO196" i="7"/>
  <c r="S182" i="29" s="1"/>
  <c r="E1155" i="17"/>
  <c r="F1155" i="17" s="1"/>
  <c r="E1285" i="17"/>
  <c r="F1285" i="17" s="1"/>
  <c r="E1198" i="17"/>
  <c r="F1198" i="17" s="1"/>
  <c r="DO31" i="16"/>
  <c r="DO205" i="7"/>
  <c r="DO206" i="7" s="1"/>
  <c r="DO52" i="7"/>
  <c r="DO33" i="16"/>
  <c r="S188" i="29"/>
  <c r="DO204" i="7"/>
  <c r="S190" i="29" s="1"/>
  <c r="DO121" i="7"/>
  <c r="S113" i="29" s="1"/>
  <c r="S112" i="29"/>
  <c r="DO256" i="16"/>
  <c r="N14" i="23" s="1"/>
  <c r="DO42" i="7"/>
  <c r="DO17" i="16"/>
  <c r="DO50" i="7"/>
  <c r="DO255" i="16"/>
  <c r="N15" i="23" s="1"/>
  <c r="DO65" i="7"/>
  <c r="DO193" i="7" s="1"/>
  <c r="DO923" i="16" l="1"/>
  <c r="C156" i="22"/>
  <c r="M2047" i="18"/>
  <c r="E156" i="22" s="1"/>
  <c r="BB18" i="19"/>
  <c r="B3107" i="18"/>
  <c r="B3108" i="18" s="1"/>
  <c r="B3110" i="18" s="1"/>
  <c r="B3112" i="18" s="1"/>
  <c r="E1199" i="17"/>
  <c r="E1242" i="17"/>
  <c r="DO219" i="7"/>
  <c r="E1156" i="17"/>
  <c r="DO44" i="7"/>
  <c r="DO45" i="7" s="1"/>
  <c r="DO46" i="7" s="1"/>
  <c r="H1303" i="18"/>
  <c r="DO119" i="7"/>
  <c r="S111" i="29" s="1"/>
  <c r="DO18" i="16"/>
  <c r="H3567" i="18"/>
  <c r="DO64" i="7"/>
  <c r="DO227" i="7"/>
  <c r="N17" i="23"/>
  <c r="BB17" i="19"/>
  <c r="D1671" i="18"/>
  <c r="D1676" i="18" s="1"/>
  <c r="F1241" i="17"/>
  <c r="G1241" i="17"/>
  <c r="N3" i="23" l="1"/>
  <c r="N4" i="23" s="1"/>
  <c r="H1304" i="18"/>
  <c r="H1289" i="18"/>
  <c r="H1287" i="18"/>
  <c r="DO53" i="7"/>
  <c r="DO332" i="7"/>
  <c r="DO333" i="7" s="1"/>
  <c r="H3565" i="18"/>
  <c r="H3574" i="18"/>
  <c r="H1184" i="22"/>
  <c r="H1290" i="18" l="1"/>
  <c r="H1291" i="18"/>
  <c r="H3580" i="18"/>
  <c r="H1198" i="22" s="1"/>
  <c r="H1191" i="22"/>
  <c r="G953" i="22"/>
  <c r="H3575" i="18"/>
  <c r="H1192" i="22" s="1"/>
  <c r="H3579" i="18"/>
  <c r="H1197" i="22" s="1"/>
  <c r="I3574" i="18"/>
  <c r="I1191" i="22" s="1"/>
  <c r="H1182" i="22"/>
  <c r="H3570" i="18"/>
  <c r="H3572" i="18" s="1"/>
  <c r="H1189" i="22" l="1"/>
  <c r="H3573" i="18"/>
  <c r="H1190" i="22" s="1"/>
  <c r="G955" i="22"/>
  <c r="G954" i="22"/>
  <c r="H1187" i="22"/>
  <c r="H3571" i="18"/>
  <c r="H1188" i="22" s="1"/>
  <c r="I3570" i="18"/>
  <c r="I1187" i="22" s="1"/>
  <c r="DN1410" i="16" l="1"/>
  <c r="DN1409" i="16"/>
  <c r="DN291" i="16"/>
  <c r="DN292" i="16" s="1"/>
  <c r="DO242" i="7"/>
  <c r="DO247" i="7" l="1"/>
  <c r="S202" i="29" s="1"/>
  <c r="DO157" i="7"/>
  <c r="DO158" i="7" s="1"/>
  <c r="DO321" i="7"/>
  <c r="DO324" i="7" s="1"/>
  <c r="DO1410" i="16"/>
  <c r="S197" i="29"/>
  <c r="DO291" i="16" l="1"/>
  <c r="DO292" i="16" s="1"/>
  <c r="N41" i="23" s="1"/>
  <c r="N47" i="23" s="1"/>
  <c r="DO253" i="7"/>
  <c r="S148" i="29"/>
  <c r="DT156" i="7"/>
  <c r="X147" i="29" s="1"/>
  <c r="S208" i="29" l="1"/>
  <c r="DO272" i="7"/>
  <c r="DO1409" i="16"/>
  <c r="O307" i="10"/>
  <c r="O309" i="10" s="1"/>
  <c r="O311" i="10" s="1"/>
  <c r="DJ60" i="1"/>
  <c r="DJ61" i="1"/>
  <c r="DE60" i="1"/>
  <c r="DE61" i="1"/>
  <c r="DU93" i="8" l="1"/>
  <c r="DV93" i="8" l="1"/>
  <c r="DV100" i="8" s="1"/>
  <c r="DU100" i="8"/>
  <c r="DW93" i="8" l="1"/>
  <c r="DW100" i="8" s="1"/>
  <c r="DW166" i="8" s="1"/>
  <c r="DW167" i="8" s="1"/>
  <c r="DV166" i="8"/>
  <c r="DV167" i="8" s="1"/>
  <c r="DU166" i="8"/>
  <c r="DU167" i="8" s="1"/>
  <c r="DX93" i="8" l="1"/>
  <c r="DX100" i="8" l="1"/>
  <c r="DY93" i="8"/>
  <c r="DZ93" i="8" s="1"/>
  <c r="DZ100" i="8" s="1"/>
  <c r="DX166" i="8"/>
  <c r="DX167" i="8" s="1"/>
  <c r="DP101" i="16"/>
  <c r="DP104" i="16"/>
  <c r="R395" i="22"/>
  <c r="R398" i="22" s="1"/>
  <c r="DP38" i="8"/>
  <c r="DY100" i="8" l="1"/>
  <c r="DZ166" i="8" s="1"/>
  <c r="DZ167" i="8" s="1"/>
  <c r="DY166" i="8"/>
  <c r="DY167" i="8" s="1"/>
  <c r="EA93" i="8"/>
  <c r="EA100" i="8" s="1"/>
  <c r="DP149" i="16"/>
  <c r="DP64" i="16"/>
  <c r="DP95" i="16"/>
  <c r="EB93" i="8" l="1"/>
  <c r="EB100" i="8" s="1"/>
  <c r="DP72" i="16"/>
  <c r="DP75" i="16" s="1"/>
  <c r="EA166" i="8" l="1"/>
  <c r="EA167" i="8" s="1"/>
  <c r="EB166" i="8"/>
  <c r="EB167" i="8" s="1"/>
  <c r="EC93" i="8"/>
  <c r="ED93" i="8" s="1"/>
  <c r="DP40" i="16"/>
  <c r="DP76" i="16"/>
  <c r="EC100" i="8" l="1"/>
  <c r="EE93" i="8"/>
  <c r="EE100" i="8" s="1"/>
  <c r="J608" i="22"/>
  <c r="J609" i="22" s="1"/>
  <c r="EC166" i="8" l="1"/>
  <c r="EC167" i="8" s="1"/>
  <c r="ED100" i="8"/>
  <c r="ED166" i="8"/>
  <c r="ED167" i="8" s="1"/>
  <c r="EE166" i="8"/>
  <c r="EE167" i="8" s="1"/>
  <c r="EF93" i="8"/>
  <c r="EF100" i="8" s="1"/>
  <c r="B1128" i="18"/>
  <c r="EG93" i="8" l="1"/>
  <c r="EG100" i="8" s="1"/>
  <c r="B1127" i="18"/>
  <c r="EH93" i="8" l="1"/>
  <c r="EH100" i="8" s="1"/>
  <c r="EF166" i="8"/>
  <c r="EF167" i="8" s="1"/>
  <c r="EG166" i="8"/>
  <c r="EG167" i="8" s="1"/>
  <c r="C1128" i="18"/>
  <c r="EH166" i="8" l="1"/>
  <c r="EH167" i="8" s="1"/>
  <c r="EI93" i="8"/>
  <c r="EJ93" i="8" s="1"/>
  <c r="EI100" i="8"/>
  <c r="C1124" i="18"/>
  <c r="C1127" i="18"/>
  <c r="C1125" i="18"/>
  <c r="C1126" i="18"/>
  <c r="EJ100" i="8" l="1"/>
  <c r="EJ166" i="8" s="1"/>
  <c r="EJ167" i="8" s="1"/>
  <c r="EK93" i="8"/>
  <c r="D1128" i="18"/>
  <c r="EL93" i="8" l="1"/>
  <c r="D1127" i="18"/>
  <c r="D1124" i="18"/>
  <c r="EL100" i="8" l="1"/>
  <c r="EM93" i="8"/>
  <c r="B1119" i="18"/>
  <c r="EM100" i="8" l="1"/>
  <c r="EN93" i="8"/>
  <c r="B1125" i="18"/>
  <c r="EO93" i="8" l="1"/>
  <c r="EO100" i="8" s="1"/>
  <c r="EM166" i="8"/>
  <c r="EM167" i="8" s="1"/>
  <c r="EN100" i="8"/>
  <c r="D1119" i="18"/>
  <c r="EO166" i="8" l="1"/>
  <c r="EO167" i="8" s="1"/>
  <c r="EP93" i="8"/>
  <c r="EQ93" i="8" s="1"/>
  <c r="ER93" i="8" s="1"/>
  <c r="ES93" i="8" s="1"/>
  <c r="ET93" i="8" s="1"/>
  <c r="EU93" i="8" s="1"/>
  <c r="EV93" i="8" s="1"/>
  <c r="EW93" i="8" s="1"/>
  <c r="E1119" i="18"/>
  <c r="D1120" i="18"/>
  <c r="D1125" i="18"/>
  <c r="E1120" i="18" l="1"/>
  <c r="D1126" i="18"/>
  <c r="E1121" i="18"/>
  <c r="F1119" i="18"/>
  <c r="F1120" i="18" l="1"/>
  <c r="F1121" i="18" l="1"/>
  <c r="E1128" i="18" l="1"/>
  <c r="E1124" i="18" l="1"/>
  <c r="E1125" i="18"/>
  <c r="E1127" i="18"/>
  <c r="E1126" i="18"/>
  <c r="F1128" i="18" l="1"/>
  <c r="F1124" i="18" l="1"/>
  <c r="F1125" i="18"/>
  <c r="F1126" i="18"/>
  <c r="F1127" i="18"/>
  <c r="CC144" i="8" l="1"/>
  <c r="CC95" i="16"/>
  <c r="CC64" i="16"/>
  <c r="CC135" i="8"/>
  <c r="CC143" i="8"/>
  <c r="CT95" i="16"/>
  <c r="CT140" i="8"/>
  <c r="CT135" i="8"/>
  <c r="CT143" i="8"/>
  <c r="CY144" i="8"/>
  <c r="CT64" i="16"/>
  <c r="CD143" i="8"/>
  <c r="CD144" i="8"/>
  <c r="CD95" i="16"/>
  <c r="CD64" i="16"/>
  <c r="CD135" i="8"/>
  <c r="CD150" i="8" s="1"/>
  <c r="CT144" i="8"/>
  <c r="CH143" i="8" l="1"/>
  <c r="CH95" i="16"/>
  <c r="CH64" i="16"/>
  <c r="CH144" i="8"/>
  <c r="CH135" i="8"/>
  <c r="CH150" i="8" s="1"/>
  <c r="CM143" i="8"/>
  <c r="CM64" i="16"/>
  <c r="CM95" i="16"/>
  <c r="CM144" i="8"/>
  <c r="CM135" i="8"/>
  <c r="CD151" i="8"/>
  <c r="CO144" i="8"/>
  <c r="CO64" i="16"/>
  <c r="CO135" i="8"/>
  <c r="CO143" i="8"/>
  <c r="CO95" i="16"/>
  <c r="CS95" i="16"/>
  <c r="CS144" i="8"/>
  <c r="CS143" i="8"/>
  <c r="CS140" i="8"/>
  <c r="CS138" i="8" s="1"/>
  <c r="CS135" i="8"/>
  <c r="CX144" i="8"/>
  <c r="CS64" i="16"/>
  <c r="CN143" i="8"/>
  <c r="CN95" i="16"/>
  <c r="CN135" i="8"/>
  <c r="CN144" i="8"/>
  <c r="CN64" i="16"/>
  <c r="CD178" i="8"/>
  <c r="CD129" i="8"/>
  <c r="CD94" i="16"/>
  <c r="CD63" i="16"/>
  <c r="CC150" i="8"/>
  <c r="CC178" i="8" s="1"/>
  <c r="CC63" i="16"/>
  <c r="CC94" i="16"/>
  <c r="CC129" i="8"/>
  <c r="CE143" i="8"/>
  <c r="CE64" i="16"/>
  <c r="CE144" i="8"/>
  <c r="CE135" i="8"/>
  <c r="CE150" i="8" s="1"/>
  <c r="CE95" i="16"/>
  <c r="CI95" i="16"/>
  <c r="CI144" i="8"/>
  <c r="CI64" i="16"/>
  <c r="CI143" i="8"/>
  <c r="CI135" i="8"/>
  <c r="CI150" i="8" s="1"/>
  <c r="CY181" i="8"/>
  <c r="CY136" i="8"/>
  <c r="I1646" i="18"/>
  <c r="I1641" i="18"/>
  <c r="I1642" i="18" s="1"/>
  <c r="CT94" i="16"/>
  <c r="CT129" i="8"/>
  <c r="CT63" i="16"/>
  <c r="CJ143" i="8"/>
  <c r="CJ95" i="16"/>
  <c r="CJ144" i="8"/>
  <c r="CJ64" i="16"/>
  <c r="CJ135" i="8"/>
  <c r="CT138" i="8"/>
  <c r="CT163" i="26" s="1"/>
  <c r="CT98" i="16"/>
  <c r="CY141" i="8"/>
  <c r="CT148" i="8"/>
  <c r="CT187" i="8"/>
  <c r="CT162" i="26" l="1"/>
  <c r="CS163" i="26"/>
  <c r="CI151" i="8"/>
  <c r="CC71" i="16"/>
  <c r="CC74" i="16" s="1"/>
  <c r="CC172" i="8"/>
  <c r="CC202" i="8" s="1"/>
  <c r="CC189" i="8"/>
  <c r="CC103" i="16"/>
  <c r="CO136" i="8"/>
  <c r="E1646" i="18"/>
  <c r="E1641" i="18"/>
  <c r="E1642" i="18" s="1"/>
  <c r="CO94" i="16"/>
  <c r="CO129" i="8"/>
  <c r="CO63" i="16"/>
  <c r="CB144" i="8"/>
  <c r="CB135" i="8"/>
  <c r="CB150" i="8" s="1"/>
  <c r="CB143" i="8"/>
  <c r="CB64" i="16"/>
  <c r="CB95" i="16"/>
  <c r="CT183" i="8"/>
  <c r="CT207" i="8" s="1"/>
  <c r="CT294" i="16" s="1"/>
  <c r="CY188" i="8"/>
  <c r="CJ150" i="8"/>
  <c r="CJ178" i="8" s="1"/>
  <c r="CJ63" i="16"/>
  <c r="CJ129" i="8"/>
  <c r="CJ136" i="8"/>
  <c r="CJ94" i="16"/>
  <c r="CD103" i="16"/>
  <c r="CY175" i="8"/>
  <c r="CY130" i="8"/>
  <c r="CT121" i="8"/>
  <c r="CT66" i="16" s="1"/>
  <c r="CT174" i="8"/>
  <c r="CT202" i="8"/>
  <c r="CT103" i="16"/>
  <c r="CE151" i="8"/>
  <c r="CM63" i="16"/>
  <c r="CM136" i="8"/>
  <c r="CM94" i="16"/>
  <c r="CM129" i="8"/>
  <c r="CG95" i="16"/>
  <c r="CG143" i="8"/>
  <c r="CG64" i="16"/>
  <c r="CG135" i="8"/>
  <c r="CG144" i="8"/>
  <c r="CM150" i="8"/>
  <c r="CH129" i="8"/>
  <c r="CH94" i="16"/>
  <c r="CH63" i="16"/>
  <c r="CH136" i="8"/>
  <c r="CH178" i="8"/>
  <c r="CH181" i="8" s="1"/>
  <c r="CY149" i="8"/>
  <c r="CO148" i="8"/>
  <c r="CT149" i="8" s="1"/>
  <c r="CO98" i="16"/>
  <c r="CO187" i="8"/>
  <c r="CT188" i="8" s="1"/>
  <c r="CO141" i="8"/>
  <c r="CI94" i="16"/>
  <c r="CI178" i="8"/>
  <c r="CI129" i="8"/>
  <c r="CI63" i="16"/>
  <c r="CI136" i="8"/>
  <c r="CH151" i="8"/>
  <c r="CE63" i="16"/>
  <c r="CE129" i="8"/>
  <c r="CE94" i="16"/>
  <c r="CE178" i="8"/>
  <c r="CO150" i="8"/>
  <c r="CX139" i="8"/>
  <c r="CS104" i="16"/>
  <c r="CS123" i="8"/>
  <c r="CS67" i="16" s="1"/>
  <c r="CC151" i="8"/>
  <c r="CX181" i="8"/>
  <c r="CX136" i="8"/>
  <c r="CS136" i="8"/>
  <c r="CS63" i="16"/>
  <c r="H1641" i="18"/>
  <c r="H1642" i="18" s="1"/>
  <c r="H1646" i="18"/>
  <c r="CS129" i="8"/>
  <c r="CS146" i="8" s="1"/>
  <c r="CS125" i="8" s="1"/>
  <c r="CS94" i="16"/>
  <c r="CO138" i="8"/>
  <c r="CT139" i="8" s="1"/>
  <c r="CD71" i="16"/>
  <c r="CD74" i="16" s="1"/>
  <c r="CD172" i="8"/>
  <c r="CD189" i="8"/>
  <c r="CR140" i="8"/>
  <c r="CR138" i="8" s="1"/>
  <c r="CR95" i="16"/>
  <c r="CR64" i="16"/>
  <c r="CR135" i="8"/>
  <c r="CR143" i="8"/>
  <c r="CU142" i="8"/>
  <c r="CW144" i="8"/>
  <c r="CR144" i="8"/>
  <c r="CT104" i="16"/>
  <c r="CY139" i="8"/>
  <c r="CT123" i="8"/>
  <c r="CT67" i="16" s="1"/>
  <c r="CT146" i="8"/>
  <c r="CT125" i="8" s="1"/>
  <c r="CN94" i="16"/>
  <c r="CN129" i="8"/>
  <c r="CN136" i="8"/>
  <c r="CN63" i="16"/>
  <c r="D1641" i="18"/>
  <c r="D1642" i="18" s="1"/>
  <c r="D1646" i="18"/>
  <c r="CS187" i="8"/>
  <c r="CS98" i="16"/>
  <c r="CX141" i="8"/>
  <c r="CS148" i="8"/>
  <c r="CT141" i="8"/>
  <c r="CT136" i="8"/>
  <c r="CN150" i="8"/>
  <c r="CT293" i="16" l="1"/>
  <c r="CT246" i="8"/>
  <c r="CT247" i="8" s="1"/>
  <c r="CT243" i="8" s="1"/>
  <c r="CT198" i="16" s="1"/>
  <c r="CR163" i="26"/>
  <c r="CS162" i="26"/>
  <c r="CC205" i="8"/>
  <c r="CC293" i="16"/>
  <c r="CY186" i="8"/>
  <c r="CB151" i="8"/>
  <c r="CS230" i="8"/>
  <c r="CS150" i="8"/>
  <c r="CS37" i="8"/>
  <c r="CS91" i="16"/>
  <c r="CX147" i="8"/>
  <c r="CU138" i="8"/>
  <c r="CW139" i="8"/>
  <c r="CR104" i="16"/>
  <c r="CR123" i="8"/>
  <c r="CR67" i="16" s="1"/>
  <c r="CH103" i="16"/>
  <c r="CH121" i="8"/>
  <c r="CH66" i="16" s="1"/>
  <c r="CR141" i="8"/>
  <c r="CU140" i="8"/>
  <c r="CR187" i="8"/>
  <c r="CR98" i="16"/>
  <c r="CR148" i="8"/>
  <c r="CW141" i="8"/>
  <c r="CN187" i="8"/>
  <c r="CS188" i="8" s="1"/>
  <c r="CN98" i="16"/>
  <c r="CN148" i="8"/>
  <c r="CN138" i="8"/>
  <c r="CK95" i="16"/>
  <c r="CK64" i="16"/>
  <c r="CK144" i="8"/>
  <c r="CK143" i="8"/>
  <c r="CY206" i="8"/>
  <c r="CT205" i="8"/>
  <c r="CY147" i="8"/>
  <c r="CT91" i="16"/>
  <c r="CT150" i="8"/>
  <c r="CT230" i="8"/>
  <c r="CT37" i="8"/>
  <c r="CJ98" i="16"/>
  <c r="CJ148" i="8"/>
  <c r="CO149" i="8" s="1"/>
  <c r="CJ187" i="8"/>
  <c r="CO188" i="8" s="1"/>
  <c r="CJ138" i="8"/>
  <c r="CM151" i="8"/>
  <c r="CC72" i="16"/>
  <c r="CC75" i="16" s="1"/>
  <c r="CF64" i="16"/>
  <c r="CF135" i="8"/>
  <c r="CF144" i="8"/>
  <c r="CF143" i="8"/>
  <c r="CF95" i="16"/>
  <c r="CX188" i="8"/>
  <c r="CS183" i="8"/>
  <c r="CD72" i="16"/>
  <c r="CD75" i="16" s="1"/>
  <c r="CO123" i="8"/>
  <c r="CO104" i="16"/>
  <c r="CO146" i="8"/>
  <c r="CO125" i="8" s="1"/>
  <c r="CE189" i="8"/>
  <c r="CE71" i="16"/>
  <c r="CE74" i="16" s="1"/>
  <c r="CE172" i="8"/>
  <c r="CE202" i="8" s="1"/>
  <c r="CT149" i="16"/>
  <c r="CT185" i="8"/>
  <c r="CY184" i="8"/>
  <c r="CT38" i="8"/>
  <c r="CT166" i="8"/>
  <c r="CC145" i="16"/>
  <c r="CC174" i="8"/>
  <c r="CN151" i="8"/>
  <c r="CO151" i="8"/>
  <c r="CO103" i="16"/>
  <c r="CO121" i="8"/>
  <c r="CO66" i="16" s="1"/>
  <c r="CU64" i="16"/>
  <c r="CU143" i="8"/>
  <c r="CZ144" i="8"/>
  <c r="CU95" i="16"/>
  <c r="CD174" i="8"/>
  <c r="CD145" i="16"/>
  <c r="CI103" i="16"/>
  <c r="CI121" i="8"/>
  <c r="CI66" i="16" s="1"/>
  <c r="CH179" i="8"/>
  <c r="CH172" i="8"/>
  <c r="CH175" i="8" s="1"/>
  <c r="CH71" i="16"/>
  <c r="CH74" i="16" s="1"/>
  <c r="CH189" i="8"/>
  <c r="CJ179" i="8"/>
  <c r="CJ71" i="16"/>
  <c r="CJ74" i="16" s="1"/>
  <c r="CJ172" i="8"/>
  <c r="CJ202" i="8" s="1"/>
  <c r="CJ189" i="8"/>
  <c r="CT210" i="8"/>
  <c r="CT208" i="8"/>
  <c r="CY211" i="8"/>
  <c r="CJ103" i="16"/>
  <c r="CJ121" i="8"/>
  <c r="CJ66" i="16" s="1"/>
  <c r="CL143" i="8"/>
  <c r="CL64" i="16"/>
  <c r="CL144" i="8"/>
  <c r="CP142" i="8"/>
  <c r="CL135" i="8"/>
  <c r="CL150" i="8" s="1"/>
  <c r="CL95" i="16"/>
  <c r="CQ144" i="8"/>
  <c r="CY124" i="8"/>
  <c r="CS121" i="8"/>
  <c r="CS66" i="16" s="1"/>
  <c r="CS103" i="16"/>
  <c r="CX175" i="8"/>
  <c r="CS202" i="8"/>
  <c r="CX130" i="8"/>
  <c r="CS174" i="8"/>
  <c r="CE103" i="16"/>
  <c r="CI181" i="8"/>
  <c r="CI179" i="8"/>
  <c r="CI172" i="8"/>
  <c r="CI189" i="8"/>
  <c r="CI71" i="16"/>
  <c r="CI74" i="16" s="1"/>
  <c r="CG150" i="8"/>
  <c r="CG178" i="8" s="1"/>
  <c r="CG94" i="16"/>
  <c r="CG63" i="16"/>
  <c r="CK135" i="8"/>
  <c r="CG136" i="8"/>
  <c r="CG129" i="8"/>
  <c r="CM103" i="16"/>
  <c r="CM121" i="8"/>
  <c r="CM66" i="16" s="1"/>
  <c r="CY122" i="8"/>
  <c r="CT203" i="8"/>
  <c r="CX149" i="8"/>
  <c r="CN178" i="8"/>
  <c r="CY10" i="26"/>
  <c r="CY9" i="26" s="1"/>
  <c r="G1641" i="18"/>
  <c r="G1642" i="18" s="1"/>
  <c r="CW181" i="8"/>
  <c r="CR136" i="8"/>
  <c r="CW136" i="8"/>
  <c r="CU135" i="8"/>
  <c r="CR129" i="8"/>
  <c r="G1646" i="18"/>
  <c r="CR94" i="16"/>
  <c r="CR63" i="16"/>
  <c r="CX124" i="8"/>
  <c r="CD202" i="8"/>
  <c r="CJ151" i="8"/>
  <c r="CO178" i="8"/>
  <c r="CN103" i="16"/>
  <c r="CN121" i="8"/>
  <c r="CN66" i="16" s="1"/>
  <c r="CB63" i="16"/>
  <c r="CB129" i="8"/>
  <c r="CB94" i="16"/>
  <c r="CB178" i="8"/>
  <c r="CS141" i="8"/>
  <c r="CM178" i="8"/>
  <c r="CR181" i="8" s="1"/>
  <c r="CJ181" i="8"/>
  <c r="CJ293" i="16" l="1"/>
  <c r="CS293" i="16"/>
  <c r="CT242" i="8"/>
  <c r="CQ163" i="26"/>
  <c r="CQ162" i="26" s="1"/>
  <c r="CR162" i="26"/>
  <c r="CE205" i="8"/>
  <c r="CE293" i="16"/>
  <c r="CD205" i="8"/>
  <c r="CD293" i="16"/>
  <c r="CT124" i="8"/>
  <c r="CO67" i="16"/>
  <c r="CY41" i="8"/>
  <c r="CX41" i="8"/>
  <c r="CS149" i="8"/>
  <c r="CT92" i="16"/>
  <c r="CJ175" i="8"/>
  <c r="CS92" i="16"/>
  <c r="CL151" i="8"/>
  <c r="CP150" i="8"/>
  <c r="CQ151" i="8"/>
  <c r="CB103" i="16"/>
  <c r="CF129" i="8"/>
  <c r="CF103" i="16" s="1"/>
  <c r="CR103" i="16"/>
  <c r="CW175" i="8"/>
  <c r="CR174" i="8"/>
  <c r="CU129" i="8"/>
  <c r="CR202" i="8"/>
  <c r="CW130" i="8"/>
  <c r="CR121" i="8"/>
  <c r="CR66" i="16" s="1"/>
  <c r="CY35" i="26"/>
  <c r="CY13" i="26"/>
  <c r="CG103" i="16"/>
  <c r="CK129" i="8"/>
  <c r="CG121" i="8"/>
  <c r="CG66" i="16" s="1"/>
  <c r="CI72" i="16"/>
  <c r="CI75" i="16" s="1"/>
  <c r="CI190" i="8"/>
  <c r="CX206" i="8"/>
  <c r="CS205" i="8"/>
  <c r="CP95" i="16"/>
  <c r="CP144" i="8"/>
  <c r="CP64" i="16"/>
  <c r="CP143" i="8"/>
  <c r="CI122" i="8"/>
  <c r="CI203" i="8"/>
  <c r="CI204" i="8" s="1"/>
  <c r="CT122" i="8"/>
  <c r="CO203" i="8"/>
  <c r="CT204" i="8" s="1"/>
  <c r="CO122" i="8"/>
  <c r="CY167" i="8"/>
  <c r="CE148" i="8"/>
  <c r="CJ149" i="8" s="1"/>
  <c r="CE187" i="8"/>
  <c r="CJ188" i="8" s="1"/>
  <c r="CE98" i="16"/>
  <c r="CE138" i="8"/>
  <c r="CJ139" i="8" s="1"/>
  <c r="CN146" i="8"/>
  <c r="CN125" i="8" s="1"/>
  <c r="CN51" i="16" s="1"/>
  <c r="CN104" i="16"/>
  <c r="CN123" i="8"/>
  <c r="CN67" i="16" s="1"/>
  <c r="CS139" i="8"/>
  <c r="CT179" i="8"/>
  <c r="CO179" i="8"/>
  <c r="CO189" i="8"/>
  <c r="CO71" i="16"/>
  <c r="CO74" i="16" s="1"/>
  <c r="CO172" i="8"/>
  <c r="CO181" i="8"/>
  <c r="CT181" i="8"/>
  <c r="CU94" i="16"/>
  <c r="CZ136" i="8"/>
  <c r="CU63" i="16"/>
  <c r="CZ181" i="8"/>
  <c r="CN71" i="16"/>
  <c r="CN74" i="16" s="1"/>
  <c r="CN172" i="8"/>
  <c r="CN175" i="8" s="1"/>
  <c r="CN189" i="8"/>
  <c r="CS179" i="8"/>
  <c r="CN179" i="8"/>
  <c r="CS181" i="8"/>
  <c r="CN181" i="8"/>
  <c r="CG172" i="8"/>
  <c r="CG202" i="8" s="1"/>
  <c r="CK178" i="8"/>
  <c r="CG71" i="16"/>
  <c r="CG74" i="16" s="1"/>
  <c r="CG189" i="8"/>
  <c r="CG179" i="8"/>
  <c r="CI145" i="16"/>
  <c r="CI174" i="8"/>
  <c r="CI173" i="8"/>
  <c r="CL148" i="8"/>
  <c r="CL98" i="16"/>
  <c r="CL187" i="8"/>
  <c r="CP140" i="8"/>
  <c r="CU141" i="8" s="1"/>
  <c r="CL141" i="8"/>
  <c r="CQ141" i="8"/>
  <c r="J61" i="23"/>
  <c r="CR183" i="8"/>
  <c r="CU187" i="8"/>
  <c r="CZ188" i="8" s="1"/>
  <c r="CW188" i="8"/>
  <c r="CH122" i="8"/>
  <c r="CH203" i="8"/>
  <c r="CH204" i="8" s="1"/>
  <c r="CN203" i="8"/>
  <c r="CN122" i="8"/>
  <c r="CL138" i="8"/>
  <c r="CH72" i="16"/>
  <c r="CH75" i="16" s="1"/>
  <c r="CH190" i="8"/>
  <c r="CI202" i="8"/>
  <c r="CS166" i="8"/>
  <c r="CX167" i="8" s="1"/>
  <c r="CS185" i="8"/>
  <c r="CS149" i="16"/>
  <c r="CX184" i="8"/>
  <c r="CS38" i="8"/>
  <c r="CS39" i="8" s="1"/>
  <c r="CX186" i="8"/>
  <c r="CS207" i="8"/>
  <c r="CS246" i="8" s="1"/>
  <c r="CF136" i="8"/>
  <c r="CF63" i="16"/>
  <c r="CF94" i="16"/>
  <c r="CJ146" i="8"/>
  <c r="CJ104" i="16"/>
  <c r="CJ123" i="8"/>
  <c r="CT39" i="8"/>
  <c r="CU98" i="16"/>
  <c r="CZ141" i="8"/>
  <c r="CX151" i="8"/>
  <c r="CS151" i="8"/>
  <c r="CR179" i="8"/>
  <c r="CM189" i="8"/>
  <c r="CM71" i="16"/>
  <c r="CM74" i="16" s="1"/>
  <c r="CM172" i="8"/>
  <c r="CR175" i="8" s="1"/>
  <c r="CM179" i="8"/>
  <c r="CM181" i="8"/>
  <c r="CK94" i="16"/>
  <c r="CK136" i="8"/>
  <c r="CK63" i="16"/>
  <c r="CY209" i="8"/>
  <c r="CI175" i="8"/>
  <c r="CU144" i="8"/>
  <c r="CO68" i="16"/>
  <c r="CO51" i="16"/>
  <c r="CO139" i="8"/>
  <c r="CJ141" i="8"/>
  <c r="CN141" i="8"/>
  <c r="CI98" i="16"/>
  <c r="CI187" i="8"/>
  <c r="CN188" i="8" s="1"/>
  <c r="CI148" i="8"/>
  <c r="CN149" i="8" s="1"/>
  <c r="CI138" i="8"/>
  <c r="CN139" i="8" s="1"/>
  <c r="CM148" i="8"/>
  <c r="CR149" i="8" s="1"/>
  <c r="CM141" i="8"/>
  <c r="CM98" i="16"/>
  <c r="CM187" i="8"/>
  <c r="CM138" i="8"/>
  <c r="CZ139" i="8"/>
  <c r="CU123" i="8"/>
  <c r="CU67" i="16" s="1"/>
  <c r="J119" i="23" s="1"/>
  <c r="CU104" i="16"/>
  <c r="CM122" i="8"/>
  <c r="CM203" i="8"/>
  <c r="CS203" i="8"/>
  <c r="CS122" i="8"/>
  <c r="CX122" i="8"/>
  <c r="CO37" i="8"/>
  <c r="CO230" i="8"/>
  <c r="CO91" i="16"/>
  <c r="CY151" i="8"/>
  <c r="CT151" i="8"/>
  <c r="CR146" i="8"/>
  <c r="CR125" i="8" s="1"/>
  <c r="CH145" i="16"/>
  <c r="CH173" i="8"/>
  <c r="CH174" i="8"/>
  <c r="CJ173" i="8"/>
  <c r="CE174" i="8"/>
  <c r="CE145" i="16"/>
  <c r="CT147" i="8"/>
  <c r="CF178" i="8"/>
  <c r="CF71" i="16" s="1"/>
  <c r="CB172" i="8"/>
  <c r="CB189" i="8"/>
  <c r="CB71" i="16"/>
  <c r="CB74" i="16" s="1"/>
  <c r="CY204" i="8"/>
  <c r="CG181" i="8"/>
  <c r="CK150" i="8"/>
  <c r="CG151" i="8"/>
  <c r="CJ205" i="8"/>
  <c r="CJ206" i="8"/>
  <c r="CJ183" i="8"/>
  <c r="CJ38" i="8" s="1"/>
  <c r="CJ190" i="8"/>
  <c r="CJ72" i="16"/>
  <c r="CJ75" i="16" s="1"/>
  <c r="CF150" i="8"/>
  <c r="CW124" i="8"/>
  <c r="CX10" i="26"/>
  <c r="CX9" i="26" s="1"/>
  <c r="CQ136" i="8"/>
  <c r="CL63" i="16"/>
  <c r="CL136" i="8"/>
  <c r="CP135" i="8"/>
  <c r="CL94" i="16"/>
  <c r="CL129" i="8"/>
  <c r="CL178" i="8"/>
  <c r="CL181" i="8" s="1"/>
  <c r="CJ203" i="8"/>
  <c r="CJ204" i="8" s="1"/>
  <c r="CJ122" i="8"/>
  <c r="CJ174" i="8"/>
  <c r="CJ145" i="16"/>
  <c r="CE72" i="16"/>
  <c r="CE75" i="16" s="1"/>
  <c r="G61" i="23"/>
  <c r="G119" i="23"/>
  <c r="H61" i="23"/>
  <c r="CU148" i="8"/>
  <c r="CZ149" i="8" s="1"/>
  <c r="CW149" i="8"/>
  <c r="CH202" i="8"/>
  <c r="CT244" i="8" l="1"/>
  <c r="CT199" i="16" s="1"/>
  <c r="CT197" i="16"/>
  <c r="CS247" i="8"/>
  <c r="CS242" i="8"/>
  <c r="CS197" i="16" s="1"/>
  <c r="CH293" i="16"/>
  <c r="CI293" i="16"/>
  <c r="CS294" i="16"/>
  <c r="CS243" i="8"/>
  <c r="CG293" i="16"/>
  <c r="CR293" i="16"/>
  <c r="CO124" i="8"/>
  <c r="CJ67" i="16"/>
  <c r="CO147" i="8"/>
  <c r="CJ125" i="8"/>
  <c r="CN68" i="16"/>
  <c r="CT40" i="8"/>
  <c r="CY42" i="8"/>
  <c r="CS40" i="8"/>
  <c r="CX42" i="8"/>
  <c r="CT41" i="8"/>
  <c r="CE183" i="8"/>
  <c r="CJ184" i="8" s="1"/>
  <c r="CM204" i="8"/>
  <c r="CN204" i="8"/>
  <c r="CO92" i="16"/>
  <c r="CS299" i="16"/>
  <c r="CS212" i="8"/>
  <c r="E1655" i="17"/>
  <c r="E1661" i="17" s="1"/>
  <c r="CG205" i="8"/>
  <c r="CK202" i="8"/>
  <c r="CM183" i="8"/>
  <c r="CR184" i="8" s="1"/>
  <c r="CD187" i="8"/>
  <c r="CD183" i="8" s="1"/>
  <c r="CD148" i="8"/>
  <c r="CD98" i="16"/>
  <c r="CD138" i="8"/>
  <c r="CI139" i="8" s="1"/>
  <c r="CJ230" i="8"/>
  <c r="CJ37" i="8"/>
  <c r="CO41" i="8" s="1"/>
  <c r="CJ91" i="16"/>
  <c r="CQ149" i="8"/>
  <c r="CP148" i="8"/>
  <c r="CK189" i="8"/>
  <c r="CG72" i="16"/>
  <c r="CG75" i="16" s="1"/>
  <c r="CG190" i="8"/>
  <c r="CO190" i="8"/>
  <c r="CT190" i="8"/>
  <c r="CO72" i="16"/>
  <c r="CO75" i="16" s="1"/>
  <c r="CO183" i="8"/>
  <c r="CN230" i="8"/>
  <c r="CN91" i="16"/>
  <c r="CN37" i="8"/>
  <c r="CS147" i="8"/>
  <c r="CB72" i="16"/>
  <c r="CB75" i="16" s="1"/>
  <c r="CF189" i="8"/>
  <c r="CF72" i="16" s="1"/>
  <c r="CK181" i="8"/>
  <c r="CT212" i="8"/>
  <c r="CT299" i="16"/>
  <c r="E1633" i="17"/>
  <c r="E1639" i="17" s="1"/>
  <c r="G60" i="23"/>
  <c r="G118" i="23"/>
  <c r="CN190" i="8"/>
  <c r="CS190" i="8"/>
  <c r="CN72" i="16"/>
  <c r="CN75" i="16" s="1"/>
  <c r="CN183" i="8"/>
  <c r="CN38" i="8" s="1"/>
  <c r="CO204" i="8"/>
  <c r="I61" i="23"/>
  <c r="CG122" i="8"/>
  <c r="CG203" i="8"/>
  <c r="CG204" i="8" s="1"/>
  <c r="CU202" i="8"/>
  <c r="CW206" i="8"/>
  <c r="CR205" i="8"/>
  <c r="CI206" i="8"/>
  <c r="CI205" i="8"/>
  <c r="CQ181" i="8"/>
  <c r="CJ207" i="8"/>
  <c r="CJ185" i="8"/>
  <c r="CJ149" i="16"/>
  <c r="CK151" i="8"/>
  <c r="CG175" i="8"/>
  <c r="CB145" i="16"/>
  <c r="CF172" i="8"/>
  <c r="CB174" i="8"/>
  <c r="CI183" i="8"/>
  <c r="CU183" i="8"/>
  <c r="CR185" i="8"/>
  <c r="CR166" i="8"/>
  <c r="CW184" i="8"/>
  <c r="CR38" i="8"/>
  <c r="CU38" i="8" s="1"/>
  <c r="CR149" i="16"/>
  <c r="CW186" i="8"/>
  <c r="CR207" i="8"/>
  <c r="CR294" i="16" s="1"/>
  <c r="CG148" i="8"/>
  <c r="CG141" i="8"/>
  <c r="CG187" i="8"/>
  <c r="CG183" i="8" s="1"/>
  <c r="CK140" i="8"/>
  <c r="CP141" i="8" s="1"/>
  <c r="CG98" i="16"/>
  <c r="CG138" i="8"/>
  <c r="CN173" i="8"/>
  <c r="CN174" i="8"/>
  <c r="CN145" i="16"/>
  <c r="CS173" i="8"/>
  <c r="CS175" i="8"/>
  <c r="CN202" i="8"/>
  <c r="J60" i="23"/>
  <c r="CK121" i="8"/>
  <c r="CK66" i="16" s="1"/>
  <c r="H118" i="23" s="1"/>
  <c r="CK103" i="16"/>
  <c r="CU121" i="8"/>
  <c r="CU66" i="16" s="1"/>
  <c r="J118" i="23" s="1"/>
  <c r="CZ130" i="8"/>
  <c r="CZ175" i="8"/>
  <c r="CU103" i="16"/>
  <c r="CU174" i="8"/>
  <c r="CP63" i="16"/>
  <c r="CP94" i="16"/>
  <c r="CP136" i="8"/>
  <c r="CF151" i="8"/>
  <c r="G66" i="23"/>
  <c r="CF74" i="16"/>
  <c r="G122" i="23" s="1"/>
  <c r="CH187" i="8"/>
  <c r="CM188" i="8" s="1"/>
  <c r="CH98" i="16"/>
  <c r="CH141" i="8"/>
  <c r="CH148" i="8"/>
  <c r="CH138" i="8"/>
  <c r="CM139" i="8" s="1"/>
  <c r="CS126" i="8"/>
  <c r="CX126" i="8"/>
  <c r="CS51" i="16"/>
  <c r="CS68" i="16"/>
  <c r="CK71" i="16"/>
  <c r="CK179" i="8"/>
  <c r="CL189" i="8"/>
  <c r="CL71" i="16"/>
  <c r="CL74" i="16" s="1"/>
  <c r="CL172" i="8"/>
  <c r="CL175" i="8" s="1"/>
  <c r="CP178" i="8"/>
  <c r="CP181" i="8" s="1"/>
  <c r="CL179" i="8"/>
  <c r="CQ179" i="8"/>
  <c r="CW10" i="26"/>
  <c r="CW9" i="26" s="1"/>
  <c r="CT51" i="16"/>
  <c r="CT126" i="8"/>
  <c r="CY126" i="8"/>
  <c r="CT68" i="16"/>
  <c r="CX204" i="8"/>
  <c r="CS204" i="8"/>
  <c r="CZ124" i="8"/>
  <c r="H60" i="23"/>
  <c r="CR173" i="8"/>
  <c r="CM145" i="16"/>
  <c r="CM174" i="8"/>
  <c r="CM202" i="8"/>
  <c r="CM175" i="8"/>
  <c r="CP138" i="8"/>
  <c r="CL123" i="8"/>
  <c r="CL67" i="16" s="1"/>
  <c r="CL146" i="8"/>
  <c r="CL125" i="8" s="1"/>
  <c r="CL68" i="16" s="1"/>
  <c r="CQ139" i="8"/>
  <c r="CL104" i="16"/>
  <c r="CG174" i="8"/>
  <c r="CG145" i="16"/>
  <c r="CG173" i="8"/>
  <c r="CK172" i="8"/>
  <c r="CE139" i="8"/>
  <c r="CE207" i="8"/>
  <c r="CE104" i="16"/>
  <c r="CE146" i="8"/>
  <c r="CE125" i="8" s="1"/>
  <c r="CP151" i="8"/>
  <c r="CE149" i="8"/>
  <c r="CL103" i="16"/>
  <c r="CL121" i="8"/>
  <c r="CL66" i="16" s="1"/>
  <c r="CP129" i="8"/>
  <c r="CX35" i="26"/>
  <c r="CX13" i="26"/>
  <c r="CI123" i="8"/>
  <c r="CI67" i="16" s="1"/>
  <c r="CI146" i="8"/>
  <c r="CI125" i="8" s="1"/>
  <c r="CI104" i="16"/>
  <c r="CJ124" i="8"/>
  <c r="CS208" i="8"/>
  <c r="CS210" i="8"/>
  <c r="CX211" i="8"/>
  <c r="CP98" i="16"/>
  <c r="CO173" i="8"/>
  <c r="CT173" i="8"/>
  <c r="CO145" i="16"/>
  <c r="CO174" i="8"/>
  <c r="CO175" i="8"/>
  <c r="CO202" i="8"/>
  <c r="CT175" i="8"/>
  <c r="CR150" i="8"/>
  <c r="CR230" i="8"/>
  <c r="CR37" i="8"/>
  <c r="CU146" i="8"/>
  <c r="CU125" i="8" s="1"/>
  <c r="CR91" i="16"/>
  <c r="CW147" i="8"/>
  <c r="CH205" i="8"/>
  <c r="CH206" i="8"/>
  <c r="CM173" i="8"/>
  <c r="CM146" i="8"/>
  <c r="CM123" i="8"/>
  <c r="CM67" i="16" s="1"/>
  <c r="CM104" i="16"/>
  <c r="CR139" i="8"/>
  <c r="CI141" i="8"/>
  <c r="CM72" i="16"/>
  <c r="CM75" i="16" s="1"/>
  <c r="CR190" i="8"/>
  <c r="CM190" i="8"/>
  <c r="CR188" i="8"/>
  <c r="CP187" i="8"/>
  <c r="CU188" i="8" s="1"/>
  <c r="CQ188" i="8"/>
  <c r="CU136" i="8"/>
  <c r="CS124" i="8"/>
  <c r="CR122" i="8"/>
  <c r="CW122" i="8"/>
  <c r="CR203" i="8"/>
  <c r="CB202" i="8"/>
  <c r="CS244" i="8" l="1"/>
  <c r="CS199" i="16" s="1"/>
  <c r="CS198" i="16"/>
  <c r="CR246" i="8"/>
  <c r="CJ294" i="16"/>
  <c r="CJ246" i="8"/>
  <c r="CB293" i="16"/>
  <c r="CE294" i="16"/>
  <c r="CE246" i="8"/>
  <c r="CE247" i="8" s="1"/>
  <c r="CN293" i="16"/>
  <c r="CK293" i="16"/>
  <c r="CO293" i="16"/>
  <c r="CU293" i="16"/>
  <c r="CL188" i="8"/>
  <c r="CL51" i="16"/>
  <c r="CR147" i="8"/>
  <c r="CM125" i="8"/>
  <c r="CR206" i="8"/>
  <c r="CM293" i="16"/>
  <c r="CQ126" i="8"/>
  <c r="CO126" i="8"/>
  <c r="CJ126" i="8"/>
  <c r="CJ51" i="16"/>
  <c r="CJ68" i="16"/>
  <c r="CI68" i="16"/>
  <c r="CI51" i="16"/>
  <c r="CE51" i="16"/>
  <c r="CE126" i="8"/>
  <c r="CE68" i="16"/>
  <c r="CN126" i="8"/>
  <c r="CJ186" i="8"/>
  <c r="CE38" i="8"/>
  <c r="CE149" i="16"/>
  <c r="CW41" i="8"/>
  <c r="CU37" i="8"/>
  <c r="CS41" i="8"/>
  <c r="CI207" i="8"/>
  <c r="CL202" i="8"/>
  <c r="CM38" i="8"/>
  <c r="CQ175" i="8"/>
  <c r="CR186" i="8"/>
  <c r="CM207" i="8"/>
  <c r="CM246" i="8" s="1"/>
  <c r="CM149" i="8"/>
  <c r="CR92" i="16"/>
  <c r="CN92" i="16"/>
  <c r="CJ92" i="16"/>
  <c r="CI188" i="8"/>
  <c r="CU181" i="8"/>
  <c r="CG207" i="8"/>
  <c r="CG149" i="16"/>
  <c r="CG185" i="8"/>
  <c r="CG38" i="8"/>
  <c r="CB205" i="8"/>
  <c r="CF202" i="8"/>
  <c r="CX209" i="8"/>
  <c r="CI124" i="8"/>
  <c r="CK148" i="8"/>
  <c r="CP149" i="8" s="1"/>
  <c r="CW167" i="8"/>
  <c r="CR167" i="8"/>
  <c r="CN39" i="8"/>
  <c r="CL149" i="8"/>
  <c r="CI186" i="8"/>
  <c r="CD139" i="8"/>
  <c r="CD104" i="16"/>
  <c r="CD146" i="8"/>
  <c r="CD207" i="8"/>
  <c r="CK205" i="8"/>
  <c r="CE208" i="8"/>
  <c r="CE209" i="8"/>
  <c r="CE210" i="8"/>
  <c r="CQ124" i="8"/>
  <c r="CW13" i="26"/>
  <c r="CW35" i="26"/>
  <c r="CL72" i="16"/>
  <c r="CL75" i="16" s="1"/>
  <c r="CP189" i="8"/>
  <c r="CQ190" i="8"/>
  <c r="CL190" i="8"/>
  <c r="CL183" i="8"/>
  <c r="CL38" i="8" s="1"/>
  <c r="CN205" i="8"/>
  <c r="CN206" i="8"/>
  <c r="CS206" i="8"/>
  <c r="CG146" i="8"/>
  <c r="CG104" i="16"/>
  <c r="CK138" i="8"/>
  <c r="CP139" i="8" s="1"/>
  <c r="CG123" i="8"/>
  <c r="CG67" i="16" s="1"/>
  <c r="CR208" i="8"/>
  <c r="CU207" i="8"/>
  <c r="CU294" i="16" s="1"/>
  <c r="CW211" i="8"/>
  <c r="CR210" i="8"/>
  <c r="CR124" i="8"/>
  <c r="CO206" i="8"/>
  <c r="CO205" i="8"/>
  <c r="CT206" i="8"/>
  <c r="CP104" i="16"/>
  <c r="CP123" i="8"/>
  <c r="CP67" i="16" s="1"/>
  <c r="I119" i="23" s="1"/>
  <c r="CU139" i="8"/>
  <c r="CU163" i="26"/>
  <c r="CH104" i="16"/>
  <c r="CH123" i="8"/>
  <c r="CH146" i="8"/>
  <c r="CU166" i="8"/>
  <c r="CZ167" i="8" s="1"/>
  <c r="CU185" i="8"/>
  <c r="CZ184" i="8"/>
  <c r="CU149" i="16"/>
  <c r="CZ186" i="8"/>
  <c r="CF145" i="16"/>
  <c r="CF174" i="8"/>
  <c r="CN185" i="8"/>
  <c r="CN149" i="16"/>
  <c r="CN184" i="8"/>
  <c r="CN186" i="8"/>
  <c r="CN207" i="8"/>
  <c r="CN294" i="16" s="1"/>
  <c r="CS184" i="8"/>
  <c r="CS186" i="8"/>
  <c r="CU149" i="8"/>
  <c r="CI149" i="8"/>
  <c r="CD149" i="8"/>
  <c r="CU230" i="8"/>
  <c r="CZ147" i="8"/>
  <c r="CU91" i="16"/>
  <c r="CK74" i="16"/>
  <c r="H122" i="23" s="1"/>
  <c r="H66" i="23"/>
  <c r="CZ122" i="8"/>
  <c r="CU203" i="8"/>
  <c r="CK98" i="16"/>
  <c r="CU205" i="8"/>
  <c r="CZ206" i="8"/>
  <c r="CN147" i="8"/>
  <c r="CD149" i="16"/>
  <c r="CD38" i="8"/>
  <c r="CM230" i="8"/>
  <c r="CM91" i="16"/>
  <c r="CM37" i="8"/>
  <c r="CK145" i="16"/>
  <c r="CK174" i="8"/>
  <c r="CK173" i="8"/>
  <c r="CM205" i="8"/>
  <c r="CM206" i="8"/>
  <c r="CK175" i="8"/>
  <c r="CJ210" i="8"/>
  <c r="CJ208" i="8"/>
  <c r="CJ211" i="8"/>
  <c r="G67" i="23"/>
  <c r="CF75" i="16"/>
  <c r="G123" i="23" s="1"/>
  <c r="CW204" i="8"/>
  <c r="CR204" i="8"/>
  <c r="CR39" i="8"/>
  <c r="CC187" i="8"/>
  <c r="CC183" i="8" s="1"/>
  <c r="CC98" i="16"/>
  <c r="CC148" i="8"/>
  <c r="CC138" i="8"/>
  <c r="CH139" i="8" s="1"/>
  <c r="CK187" i="8"/>
  <c r="CP188" i="8" s="1"/>
  <c r="CS214" i="8"/>
  <c r="CX213" i="8"/>
  <c r="CI230" i="8"/>
  <c r="CI37" i="8"/>
  <c r="CI91" i="16"/>
  <c r="CP121" i="8"/>
  <c r="CP66" i="16" s="1"/>
  <c r="I118" i="23" s="1"/>
  <c r="CP103" i="16"/>
  <c r="CL139" i="8"/>
  <c r="CU179" i="8"/>
  <c r="CP71" i="16"/>
  <c r="CP179" i="8"/>
  <c r="CK203" i="8"/>
  <c r="CK204" i="8" s="1"/>
  <c r="CK122" i="8"/>
  <c r="CI185" i="8"/>
  <c r="CI149" i="16"/>
  <c r="CI184" i="8"/>
  <c r="CI38" i="8"/>
  <c r="CY213" i="8"/>
  <c r="CT214" i="8"/>
  <c r="CO38" i="8"/>
  <c r="CO39" i="8" s="1"/>
  <c r="CO184" i="8"/>
  <c r="CO149" i="16"/>
  <c r="CO185" i="8"/>
  <c r="CT186" i="8"/>
  <c r="CT184" i="8"/>
  <c r="CO207" i="8"/>
  <c r="CO294" i="16" s="1"/>
  <c r="CO186" i="8"/>
  <c r="CK72" i="16"/>
  <c r="CK190" i="8"/>
  <c r="CJ39" i="8"/>
  <c r="CM185" i="8"/>
  <c r="CM149" i="16"/>
  <c r="CN124" i="8"/>
  <c r="CW151" i="8"/>
  <c r="CU150" i="8"/>
  <c r="CR151" i="8"/>
  <c r="CL122" i="8"/>
  <c r="CQ122" i="8"/>
  <c r="CL203" i="8"/>
  <c r="CJ147" i="8"/>
  <c r="CE147" i="8"/>
  <c r="CE230" i="8"/>
  <c r="CE37" i="8"/>
  <c r="CE41" i="8" s="1"/>
  <c r="CE91" i="16"/>
  <c r="CL37" i="8"/>
  <c r="CQ147" i="8"/>
  <c r="CL91" i="16"/>
  <c r="CP146" i="8"/>
  <c r="CL230" i="8"/>
  <c r="CL145" i="16"/>
  <c r="CP172" i="8"/>
  <c r="CL174" i="8"/>
  <c r="CQ173" i="8"/>
  <c r="CL173" i="8"/>
  <c r="CH183" i="8"/>
  <c r="CK183" i="8" s="1"/>
  <c r="I60" i="23"/>
  <c r="CF140" i="8"/>
  <c r="CB98" i="16"/>
  <c r="CB187" i="8"/>
  <c r="CB148" i="8"/>
  <c r="CB138" i="8"/>
  <c r="CG206" i="8"/>
  <c r="CM247" i="8" l="1"/>
  <c r="CM243" i="8" s="1"/>
  <c r="CM198" i="16" s="1"/>
  <c r="CM242" i="8"/>
  <c r="CI246" i="8"/>
  <c r="CU246" i="8"/>
  <c r="CJ247" i="8"/>
  <c r="CJ243" i="8" s="1"/>
  <c r="CJ198" i="16" s="1"/>
  <c r="CJ242" i="8"/>
  <c r="CN246" i="8"/>
  <c r="CD294" i="16"/>
  <c r="CD246" i="8"/>
  <c r="CD247" i="8" s="1"/>
  <c r="CO246" i="8"/>
  <c r="CG294" i="16"/>
  <c r="CG246" i="8"/>
  <c r="CR247" i="8"/>
  <c r="CR243" i="8" s="1"/>
  <c r="CR198" i="16" s="1"/>
  <c r="CR242" i="8"/>
  <c r="CM124" i="8"/>
  <c r="CH67" i="16"/>
  <c r="CM208" i="8"/>
  <c r="CR209" i="8" s="1"/>
  <c r="CM294" i="16"/>
  <c r="CL147" i="8"/>
  <c r="CG125" i="8"/>
  <c r="CI147" i="8"/>
  <c r="CD125" i="8"/>
  <c r="CU147" i="8"/>
  <c r="CP125" i="8"/>
  <c r="CF205" i="8"/>
  <c r="CF293" i="16"/>
  <c r="CL205" i="8"/>
  <c r="CL293" i="16"/>
  <c r="CM68" i="16"/>
  <c r="CM51" i="16"/>
  <c r="CM147" i="8"/>
  <c r="CH125" i="8"/>
  <c r="CM126" i="8" s="1"/>
  <c r="CI208" i="8"/>
  <c r="CI294" i="16"/>
  <c r="CP38" i="8"/>
  <c r="CO42" i="8"/>
  <c r="CO40" i="8"/>
  <c r="CT42" i="8"/>
  <c r="CN40" i="8"/>
  <c r="CS42" i="8"/>
  <c r="CJ41" i="8"/>
  <c r="CQ206" i="8"/>
  <c r="CJ40" i="8"/>
  <c r="CR40" i="8"/>
  <c r="CW42" i="8"/>
  <c r="CU39" i="8"/>
  <c r="CN41" i="8"/>
  <c r="CP37" i="8"/>
  <c r="CU41" i="8" s="1"/>
  <c r="CQ41" i="8"/>
  <c r="CZ41" i="8"/>
  <c r="CR41" i="8"/>
  <c r="CM210" i="8"/>
  <c r="CI211" i="8"/>
  <c r="CI210" i="8"/>
  <c r="CL206" i="8"/>
  <c r="CP202" i="8"/>
  <c r="CR211" i="8"/>
  <c r="CH188" i="8"/>
  <c r="CM92" i="16"/>
  <c r="CE92" i="16"/>
  <c r="CU92" i="16"/>
  <c r="CI92" i="16"/>
  <c r="CL92" i="16"/>
  <c r="CK206" i="8"/>
  <c r="CK185" i="8"/>
  <c r="CK149" i="16"/>
  <c r="CF98" i="16"/>
  <c r="CF141" i="8"/>
  <c r="CM184" i="8"/>
  <c r="CO211" i="8"/>
  <c r="CO208" i="8"/>
  <c r="CO210" i="8"/>
  <c r="CT211" i="8"/>
  <c r="CO212" i="8"/>
  <c r="CO299" i="16"/>
  <c r="E1717" i="17"/>
  <c r="CC149" i="8"/>
  <c r="E1676" i="17"/>
  <c r="E1682" i="17" s="1"/>
  <c r="CR299" i="16"/>
  <c r="CR212" i="8"/>
  <c r="CW209" i="8"/>
  <c r="CG149" i="8"/>
  <c r="CN210" i="8"/>
  <c r="CN208" i="8"/>
  <c r="CN211" i="8"/>
  <c r="CS211" i="8"/>
  <c r="CH207" i="8"/>
  <c r="CP145" i="16"/>
  <c r="CP173" i="8"/>
  <c r="CP174" i="8"/>
  <c r="CU173" i="8"/>
  <c r="CZ151" i="8"/>
  <c r="CU151" i="8"/>
  <c r="CP175" i="8"/>
  <c r="CC149" i="16"/>
  <c r="CC38" i="8"/>
  <c r="CM39" i="8"/>
  <c r="CH230" i="8"/>
  <c r="CH37" i="8"/>
  <c r="CM41" i="8" s="1"/>
  <c r="CH91" i="16"/>
  <c r="CL124" i="8"/>
  <c r="CG124" i="8"/>
  <c r="CH149" i="16"/>
  <c r="CH184" i="8"/>
  <c r="CH185" i="8"/>
  <c r="CH38" i="8"/>
  <c r="CK38" i="8" s="1"/>
  <c r="CM186" i="8"/>
  <c r="CR51" i="16"/>
  <c r="CR126" i="8"/>
  <c r="CR68" i="16"/>
  <c r="CW126" i="8"/>
  <c r="CH124" i="8"/>
  <c r="CK123" i="8"/>
  <c r="CK104" i="16"/>
  <c r="CP183" i="8"/>
  <c r="CL149" i="16"/>
  <c r="CQ184" i="8"/>
  <c r="CL184" i="8"/>
  <c r="CL185" i="8"/>
  <c r="CL207" i="8"/>
  <c r="CL294" i="16" s="1"/>
  <c r="CQ186" i="8"/>
  <c r="CL186" i="8"/>
  <c r="CB104" i="16"/>
  <c r="CB207" i="8"/>
  <c r="CB246" i="8" s="1"/>
  <c r="CB247" i="8" s="1"/>
  <c r="CB146" i="8"/>
  <c r="CB125" i="8" s="1"/>
  <c r="CF138" i="8"/>
  <c r="CB139" i="8"/>
  <c r="CL39" i="8"/>
  <c r="CQ204" i="8"/>
  <c r="CL204" i="8"/>
  <c r="CJ299" i="16"/>
  <c r="CJ212" i="8"/>
  <c r="CP122" i="8"/>
  <c r="CP203" i="8"/>
  <c r="CP204" i="8" s="1"/>
  <c r="CK141" i="8"/>
  <c r="CH149" i="8"/>
  <c r="CU124" i="8"/>
  <c r="CG139" i="8"/>
  <c r="CD210" i="8"/>
  <c r="CD209" i="8"/>
  <c r="CD208" i="8"/>
  <c r="CN299" i="16"/>
  <c r="CN212" i="8"/>
  <c r="CF148" i="8"/>
  <c r="CK149" i="8" s="1"/>
  <c r="CB149" i="8"/>
  <c r="CU175" i="8"/>
  <c r="CH186" i="8"/>
  <c r="CD91" i="16"/>
  <c r="CD230" i="8"/>
  <c r="CD37" i="8"/>
  <c r="CD41" i="8" s="1"/>
  <c r="CD147" i="8"/>
  <c r="CG188" i="8"/>
  <c r="CF187" i="8"/>
  <c r="CK188" i="8" s="1"/>
  <c r="CB183" i="8"/>
  <c r="H67" i="23"/>
  <c r="CK75" i="16"/>
  <c r="H123" i="23" s="1"/>
  <c r="CU122" i="8"/>
  <c r="CP91" i="16"/>
  <c r="CP230" i="8"/>
  <c r="CE39" i="8"/>
  <c r="CP74" i="16"/>
  <c r="I122" i="23" s="1"/>
  <c r="I66" i="23"/>
  <c r="CI39" i="8"/>
  <c r="CN42" i="8" s="1"/>
  <c r="CC104" i="16"/>
  <c r="CC139" i="8"/>
  <c r="CC207" i="8"/>
  <c r="CC146" i="8"/>
  <c r="CC125" i="8" s="1"/>
  <c r="CZ204" i="8"/>
  <c r="CU162" i="26"/>
  <c r="CV10" i="26"/>
  <c r="CU210" i="8"/>
  <c r="CZ211" i="8"/>
  <c r="CU208" i="8"/>
  <c r="CG230" i="8"/>
  <c r="CK146" i="8"/>
  <c r="CK125" i="8" s="1"/>
  <c r="CG91" i="16"/>
  <c r="CG37" i="8"/>
  <c r="CL41" i="8" s="1"/>
  <c r="CP190" i="8"/>
  <c r="CP72" i="16"/>
  <c r="CU190" i="8"/>
  <c r="CJ209" i="8"/>
  <c r="CG210" i="8"/>
  <c r="CG208" i="8"/>
  <c r="CR244" i="8" l="1"/>
  <c r="CR199" i="16" s="1"/>
  <c r="CR197" i="16"/>
  <c r="CJ244" i="8"/>
  <c r="CJ199" i="16" s="1"/>
  <c r="CJ197" i="16"/>
  <c r="CM244" i="8"/>
  <c r="CM199" i="16" s="1"/>
  <c r="CM197" i="16"/>
  <c r="CI247" i="8"/>
  <c r="CI243" i="8" s="1"/>
  <c r="CI198" i="16" s="1"/>
  <c r="CI242" i="8"/>
  <c r="CO247" i="8"/>
  <c r="CO243" i="8" s="1"/>
  <c r="CO198" i="16" s="1"/>
  <c r="CO242" i="8"/>
  <c r="CO197" i="16" s="1"/>
  <c r="CL246" i="8"/>
  <c r="CH246" i="8"/>
  <c r="CP206" i="8"/>
  <c r="CN247" i="8"/>
  <c r="CN243" i="8" s="1"/>
  <c r="CN198" i="16" s="1"/>
  <c r="CN242" i="8"/>
  <c r="CC294" i="16"/>
  <c r="CC246" i="8"/>
  <c r="CC247" i="8" s="1"/>
  <c r="CG247" i="8"/>
  <c r="CG243" i="8" s="1"/>
  <c r="CG242" i="8"/>
  <c r="CG197" i="16" s="1"/>
  <c r="CU247" i="8"/>
  <c r="CU243" i="8" s="1"/>
  <c r="CU198" i="16" s="1"/>
  <c r="CU242" i="8"/>
  <c r="CI209" i="8"/>
  <c r="CH51" i="16"/>
  <c r="CH68" i="16"/>
  <c r="CH126" i="8"/>
  <c r="CP68" i="16"/>
  <c r="I120" i="23" s="1"/>
  <c r="CP126" i="8"/>
  <c r="CP51" i="16"/>
  <c r="CK68" i="16"/>
  <c r="H120" i="23" s="1"/>
  <c r="CK51" i="16"/>
  <c r="CC68" i="16"/>
  <c r="CC126" i="8"/>
  <c r="CC51" i="16"/>
  <c r="CD126" i="8"/>
  <c r="CD51" i="16"/>
  <c r="CD68" i="16"/>
  <c r="CI126" i="8"/>
  <c r="CK207" i="8"/>
  <c r="CH294" i="16"/>
  <c r="CU206" i="8"/>
  <c r="CP293" i="16"/>
  <c r="CK124" i="8"/>
  <c r="CK67" i="16"/>
  <c r="H119" i="23" s="1"/>
  <c r="CB68" i="16"/>
  <c r="CB51" i="16"/>
  <c r="CB126" i="8"/>
  <c r="CG68" i="16"/>
  <c r="CG51" i="16"/>
  <c r="CG126" i="8"/>
  <c r="CL126" i="8"/>
  <c r="CG211" i="8"/>
  <c r="CB294" i="16"/>
  <c r="CP205" i="8"/>
  <c r="CM40" i="8"/>
  <c r="CR42" i="8"/>
  <c r="CE42" i="8"/>
  <c r="CE40" i="8"/>
  <c r="CP39" i="8"/>
  <c r="CU42" i="8" s="1"/>
  <c r="CL40" i="8"/>
  <c r="CQ42" i="8"/>
  <c r="CJ42" i="8"/>
  <c r="CI41" i="8"/>
  <c r="CI40" i="8"/>
  <c r="CU40" i="8"/>
  <c r="I1676" i="17"/>
  <c r="I1633" i="17"/>
  <c r="I1639" i="17" s="1"/>
  <c r="I1655" i="17"/>
  <c r="I1697" i="17"/>
  <c r="M1717" i="17"/>
  <c r="N1717" i="17" s="1"/>
  <c r="CU212" i="8"/>
  <c r="CU299" i="16"/>
  <c r="J83" i="23" s="1"/>
  <c r="CZ42" i="8"/>
  <c r="CP124" i="8"/>
  <c r="CU204" i="8"/>
  <c r="CD92" i="16"/>
  <c r="CP92" i="16"/>
  <c r="CH92" i="16"/>
  <c r="CG92" i="16"/>
  <c r="CI299" i="16"/>
  <c r="CI212" i="8"/>
  <c r="CJ214" i="8"/>
  <c r="CP185" i="8"/>
  <c r="CP149" i="16"/>
  <c r="CP184" i="8"/>
  <c r="CU184" i="8"/>
  <c r="CP186" i="8"/>
  <c r="CU186" i="8"/>
  <c r="CD39" i="8"/>
  <c r="CI42" i="8" s="1"/>
  <c r="CN209" i="8"/>
  <c r="CS209" i="8"/>
  <c r="CW213" i="8"/>
  <c r="CR214" i="8"/>
  <c r="I67" i="23"/>
  <c r="CP75" i="16"/>
  <c r="I123" i="23" s="1"/>
  <c r="CZ209" i="8"/>
  <c r="CH147" i="8"/>
  <c r="CC230" i="8"/>
  <c r="CC147" i="8"/>
  <c r="CC91" i="16"/>
  <c r="CC37" i="8"/>
  <c r="CC41" i="8" s="1"/>
  <c r="CF139" i="8"/>
  <c r="CF104" i="16"/>
  <c r="CQ211" i="8"/>
  <c r="CP207" i="8"/>
  <c r="CL210" i="8"/>
  <c r="CL208" i="8"/>
  <c r="CL211" i="8"/>
  <c r="CK139" i="8"/>
  <c r="CH39" i="8"/>
  <c r="CN214" i="8"/>
  <c r="CS213" i="8"/>
  <c r="CG147" i="8"/>
  <c r="CB147" i="8"/>
  <c r="CB91" i="16"/>
  <c r="CF146" i="8"/>
  <c r="CB230" i="8"/>
  <c r="CB37" i="8"/>
  <c r="CK37" i="8"/>
  <c r="CP41" i="8" s="1"/>
  <c r="CG39" i="8"/>
  <c r="CL42" i="8" s="1"/>
  <c r="CC210" i="8"/>
  <c r="CC208" i="8"/>
  <c r="CC209" i="8"/>
  <c r="CE299" i="16"/>
  <c r="CE212" i="8"/>
  <c r="CB149" i="16"/>
  <c r="CF183" i="8"/>
  <c r="CB38" i="8"/>
  <c r="CF38" i="8" s="1"/>
  <c r="CG184" i="8"/>
  <c r="CB209" i="8"/>
  <c r="CB208" i="8"/>
  <c r="CG209" i="8" s="1"/>
  <c r="CF207" i="8"/>
  <c r="CB210" i="8"/>
  <c r="CO214" i="8"/>
  <c r="CO213" i="8"/>
  <c r="CT213" i="8"/>
  <c r="CZ10" i="26"/>
  <c r="L8" i="29" s="1"/>
  <c r="CV9" i="26"/>
  <c r="CU51" i="16"/>
  <c r="CU68" i="16"/>
  <c r="J120" i="23" s="1"/>
  <c r="CU126" i="8"/>
  <c r="CZ126" i="8"/>
  <c r="CG186" i="8"/>
  <c r="CK91" i="16"/>
  <c r="CK230" i="8"/>
  <c r="CP147" i="8"/>
  <c r="CL299" i="16"/>
  <c r="CL212" i="8"/>
  <c r="CH208" i="8"/>
  <c r="CM209" i="8" s="1"/>
  <c r="CH210" i="8"/>
  <c r="CH211" i="8"/>
  <c r="CM211" i="8"/>
  <c r="CF149" i="8"/>
  <c r="CM299" i="16"/>
  <c r="CM212" i="8"/>
  <c r="CR213" i="8" s="1"/>
  <c r="CO209" i="8"/>
  <c r="CT209" i="8"/>
  <c r="CN244" i="8" l="1"/>
  <c r="CN199" i="16" s="1"/>
  <c r="CN197" i="16"/>
  <c r="CU244" i="8"/>
  <c r="CU199" i="16" s="1"/>
  <c r="CU197" i="16"/>
  <c r="CI244" i="8"/>
  <c r="CI199" i="16" s="1"/>
  <c r="CI197" i="16"/>
  <c r="CG244" i="8"/>
  <c r="CG199" i="16" s="1"/>
  <c r="CG198" i="16"/>
  <c r="CF294" i="16"/>
  <c r="CF246" i="8"/>
  <c r="CH247" i="8"/>
  <c r="CH243" i="8" s="1"/>
  <c r="CH198" i="16" s="1"/>
  <c r="CH242" i="8"/>
  <c r="CP294" i="16"/>
  <c r="CL247" i="8"/>
  <c r="CL243" i="8" s="1"/>
  <c r="CL198" i="16" s="1"/>
  <c r="CL242" i="8"/>
  <c r="CL197" i="16" s="1"/>
  <c r="CK294" i="16"/>
  <c r="CK246" i="8"/>
  <c r="CO244" i="8"/>
  <c r="CO199" i="16" s="1"/>
  <c r="CP246" i="8"/>
  <c r="CK210" i="8"/>
  <c r="CK208" i="8"/>
  <c r="CK147" i="8"/>
  <c r="CF125" i="8"/>
  <c r="CH40" i="8"/>
  <c r="CU214" i="8"/>
  <c r="CZ213" i="8"/>
  <c r="CP40" i="8"/>
  <c r="J1697" i="17"/>
  <c r="K1697" i="17"/>
  <c r="CF37" i="8"/>
  <c r="CF41" i="8" s="1"/>
  <c r="CB41" i="8"/>
  <c r="CG40" i="8"/>
  <c r="K1655" i="17"/>
  <c r="I1661" i="17"/>
  <c r="J1655" i="17"/>
  <c r="CD42" i="8"/>
  <c r="CD40" i="8"/>
  <c r="CH41" i="8"/>
  <c r="CG41" i="8"/>
  <c r="J1676" i="17"/>
  <c r="I1682" i="17"/>
  <c r="K1676" i="17"/>
  <c r="CM42" i="8"/>
  <c r="CN213" i="8"/>
  <c r="CC92" i="16"/>
  <c r="CB92" i="16"/>
  <c r="CK92" i="16"/>
  <c r="CF149" i="16"/>
  <c r="CK184" i="8"/>
  <c r="CK186" i="8"/>
  <c r="CH209" i="8"/>
  <c r="CQ209" i="8"/>
  <c r="CL209" i="8"/>
  <c r="CB39" i="8"/>
  <c r="CC39" i="8"/>
  <c r="CG299" i="16"/>
  <c r="CK39" i="8"/>
  <c r="CP42" i="8" s="1"/>
  <c r="CG212" i="8"/>
  <c r="CL213" i="8" s="1"/>
  <c r="CP211" i="8"/>
  <c r="CP208" i="8"/>
  <c r="CP210" i="8"/>
  <c r="CU211" i="8"/>
  <c r="CL214" i="8"/>
  <c r="CQ213" i="8"/>
  <c r="CZ9" i="26"/>
  <c r="CV13" i="26"/>
  <c r="CV35" i="26"/>
  <c r="CF210" i="8"/>
  <c r="CF209" i="8"/>
  <c r="CF208" i="8"/>
  <c r="CD212" i="8"/>
  <c r="CD299" i="16"/>
  <c r="CJ213" i="8"/>
  <c r="CE213" i="8"/>
  <c r="CE214" i="8"/>
  <c r="CF230" i="8"/>
  <c r="CF147" i="8"/>
  <c r="CF91" i="16"/>
  <c r="CH299" i="16"/>
  <c r="CH212" i="8"/>
  <c r="CI214" i="8"/>
  <c r="I1717" i="17"/>
  <c r="CP212" i="8"/>
  <c r="CP299" i="16"/>
  <c r="I83" i="23" s="1"/>
  <c r="CM214" i="8"/>
  <c r="CK211" i="8"/>
  <c r="CH244" i="8" l="1"/>
  <c r="CH199" i="16" s="1"/>
  <c r="CH197" i="16"/>
  <c r="CL244" i="8"/>
  <c r="CL199" i="16" s="1"/>
  <c r="CP247" i="8"/>
  <c r="CP243" i="8" s="1"/>
  <c r="CP198" i="16" s="1"/>
  <c r="CP242" i="8"/>
  <c r="CK247" i="8"/>
  <c r="CK243" i="8" s="1"/>
  <c r="CK198" i="16" s="1"/>
  <c r="CK242" i="8"/>
  <c r="CF247" i="8"/>
  <c r="CF243" i="8" s="1"/>
  <c r="CF198" i="16" s="1"/>
  <c r="CF242" i="8"/>
  <c r="CK209" i="8"/>
  <c r="CZ35" i="26"/>
  <c r="L7" i="29"/>
  <c r="CF126" i="8"/>
  <c r="CF68" i="16"/>
  <c r="G120" i="23" s="1"/>
  <c r="CF51" i="16"/>
  <c r="CK126" i="8"/>
  <c r="CK41" i="8"/>
  <c r="CC42" i="8"/>
  <c r="CC40" i="8"/>
  <c r="CB40" i="8"/>
  <c r="CF39" i="8"/>
  <c r="CK42" i="8" s="1"/>
  <c r="CB42" i="8"/>
  <c r="CG42" i="8"/>
  <c r="CK40" i="8"/>
  <c r="CH42" i="8"/>
  <c r="CI213" i="8"/>
  <c r="CF92" i="16"/>
  <c r="CG214" i="8"/>
  <c r="CK299" i="16"/>
  <c r="H83" i="23" s="1"/>
  <c r="CK212" i="8"/>
  <c r="CP213" i="8" s="1"/>
  <c r="CZ13" i="26"/>
  <c r="L11" i="29" s="1"/>
  <c r="CP209" i="8"/>
  <c r="CU209" i="8"/>
  <c r="CP214" i="8"/>
  <c r="CU213" i="8"/>
  <c r="CH214" i="8"/>
  <c r="CC212" i="8"/>
  <c r="CC299" i="16"/>
  <c r="CM213" i="8"/>
  <c r="CD213" i="8"/>
  <c r="CD214" i="8"/>
  <c r="CB299" i="16"/>
  <c r="CB212" i="8"/>
  <c r="CK244" i="8" l="1"/>
  <c r="CK199" i="16" s="1"/>
  <c r="CK197" i="16"/>
  <c r="CP244" i="8"/>
  <c r="CP199" i="16" s="1"/>
  <c r="CP197" i="16"/>
  <c r="CF244" i="8"/>
  <c r="CF199" i="16" s="1"/>
  <c r="CF197" i="16"/>
  <c r="CF40" i="8"/>
  <c r="CF42" i="8"/>
  <c r="CZ15" i="26"/>
  <c r="L13" i="29" s="1"/>
  <c r="CZ14" i="26"/>
  <c r="L12" i="29" s="1"/>
  <c r="CK214" i="8"/>
  <c r="CB214" i="8"/>
  <c r="CB213" i="8"/>
  <c r="CF212" i="8"/>
  <c r="CK213" i="8" s="1"/>
  <c r="CF299" i="16"/>
  <c r="G83" i="23" s="1"/>
  <c r="CC213" i="8"/>
  <c r="CC214" i="8"/>
  <c r="CG213" i="8"/>
  <c r="CH213" i="8"/>
  <c r="CF214" i="8" l="1"/>
  <c r="CF213" i="8"/>
  <c r="CX14" i="26"/>
  <c r="CW14" i="26"/>
  <c r="CY14" i="26"/>
  <c r="CV14" i="26"/>
  <c r="CW15" i="26"/>
  <c r="CV15" i="26"/>
  <c r="CY15" i="26"/>
  <c r="CX15" i="26"/>
  <c r="CY16" i="26" l="1"/>
  <c r="CY45" i="26" s="1"/>
  <c r="CV16" i="26"/>
  <c r="CV45" i="26" s="1"/>
  <c r="CW16" i="26"/>
  <c r="CW45" i="26" s="1"/>
  <c r="CX16" i="26"/>
  <c r="CX45" i="26" s="1"/>
  <c r="CY17" i="26" l="1"/>
  <c r="E17" i="30" s="1"/>
  <c r="E28" i="30" s="1"/>
  <c r="I29" i="30" s="1"/>
  <c r="CY19" i="26"/>
  <c r="CY132" i="16" s="1"/>
  <c r="CY20" i="26"/>
  <c r="CY22" i="26"/>
  <c r="CY21" i="26"/>
  <c r="E344" i="22" s="1"/>
  <c r="CW20" i="26"/>
  <c r="CW19" i="26"/>
  <c r="CW132" i="16" s="1"/>
  <c r="CW21" i="26"/>
  <c r="C344" i="22" s="1"/>
  <c r="CW22" i="26"/>
  <c r="CW17" i="26"/>
  <c r="C17" i="30" s="1"/>
  <c r="C28" i="30" s="1"/>
  <c r="G29" i="30" s="1"/>
  <c r="CX20" i="26"/>
  <c r="CX19" i="26"/>
  <c r="CX132" i="16" s="1"/>
  <c r="CX21" i="26"/>
  <c r="D344" i="22" s="1"/>
  <c r="CX22" i="26"/>
  <c r="CX17" i="26"/>
  <c r="D17" i="30" s="1"/>
  <c r="D28" i="30" s="1"/>
  <c r="H29" i="30" s="1"/>
  <c r="CV22" i="26"/>
  <c r="CV20" i="26"/>
  <c r="CV17" i="26"/>
  <c r="B17" i="30" s="1"/>
  <c r="B28" i="30" s="1"/>
  <c r="F29" i="30" s="1"/>
  <c r="CV21" i="26"/>
  <c r="CZ16" i="26"/>
  <c r="CV19" i="26"/>
  <c r="CV132" i="16" s="1"/>
  <c r="E313" i="22" l="1"/>
  <c r="CY133" i="16"/>
  <c r="CV184" i="16"/>
  <c r="CX184" i="16"/>
  <c r="L14" i="29"/>
  <c r="CZ45" i="26"/>
  <c r="E343" i="22"/>
  <c r="E346" i="22" s="1"/>
  <c r="CY184" i="16"/>
  <c r="CW184" i="16"/>
  <c r="CY24" i="26"/>
  <c r="CY25" i="26" s="1"/>
  <c r="CY186" i="16" s="1"/>
  <c r="CV24" i="26"/>
  <c r="CW24" i="26"/>
  <c r="CW25" i="26" s="1"/>
  <c r="CW186" i="16" s="1"/>
  <c r="CY183" i="16"/>
  <c r="CX24" i="26"/>
  <c r="CX25" i="26" s="1"/>
  <c r="CX186" i="16" s="1"/>
  <c r="E312" i="22"/>
  <c r="E314" i="22" s="1"/>
  <c r="CY182" i="16"/>
  <c r="CZ22" i="26"/>
  <c r="CZ21" i="26"/>
  <c r="B344" i="22"/>
  <c r="CV183" i="16"/>
  <c r="CZ17" i="26"/>
  <c r="L15" i="29" s="1"/>
  <c r="CV133" i="16"/>
  <c r="B313" i="22"/>
  <c r="CX182" i="16"/>
  <c r="D312" i="22"/>
  <c r="D343" i="22"/>
  <c r="D346" i="22" s="1"/>
  <c r="CZ20" i="26"/>
  <c r="B343" i="22"/>
  <c r="CW133" i="16"/>
  <c r="CW183" i="16"/>
  <c r="C313" i="22"/>
  <c r="B312" i="22"/>
  <c r="CV182" i="16"/>
  <c r="CZ19" i="26"/>
  <c r="CX183" i="16"/>
  <c r="CX133" i="16"/>
  <c r="D313" i="22"/>
  <c r="CW182" i="16"/>
  <c r="C312" i="22"/>
  <c r="C343" i="22"/>
  <c r="C346" i="22" s="1"/>
  <c r="L17" i="29" l="1"/>
  <c r="CZ184" i="16"/>
  <c r="CZ43" i="26"/>
  <c r="L18" i="29"/>
  <c r="CZ44" i="26"/>
  <c r="L19" i="29"/>
  <c r="CZ132" i="16"/>
  <c r="L16" i="29"/>
  <c r="C314" i="22"/>
  <c r="B346" i="22"/>
  <c r="D314" i="22"/>
  <c r="CZ42" i="26"/>
  <c r="L36" i="29" s="1"/>
  <c r="CZ39" i="26"/>
  <c r="L33" i="29" s="1"/>
  <c r="CZ182" i="16"/>
  <c r="CZ133" i="16"/>
  <c r="F746" i="18"/>
  <c r="CZ40" i="26"/>
  <c r="CZ183" i="16"/>
  <c r="B314" i="22"/>
  <c r="CZ24" i="26"/>
  <c r="CV25" i="26"/>
  <c r="F727" i="18" l="1"/>
  <c r="L37" i="29"/>
  <c r="CZ190" i="16"/>
  <c r="L34" i="29"/>
  <c r="CZ46" i="26"/>
  <c r="L39" i="29" s="1"/>
  <c r="L20" i="29"/>
  <c r="F728" i="18"/>
  <c r="L38" i="29"/>
  <c r="L77" i="29" s="1"/>
  <c r="CZ25" i="26"/>
  <c r="CV186" i="16"/>
  <c r="CZ41" i="26"/>
  <c r="L35" i="29" s="1"/>
  <c r="CZ189" i="16"/>
  <c r="CZ191" i="16"/>
  <c r="CZ192" i="16"/>
  <c r="F726" i="18"/>
  <c r="CZ48" i="26"/>
  <c r="L41" i="29" s="1"/>
  <c r="F725" i="18" l="1"/>
  <c r="CZ47" i="26"/>
  <c r="L40" i="29" s="1"/>
  <c r="CZ188" i="16"/>
  <c r="CZ186" i="16"/>
  <c r="L21" i="29"/>
  <c r="CZ187" i="16"/>
  <c r="F724" i="18"/>
  <c r="F742" i="18" s="1"/>
  <c r="DP193" i="16" l="1"/>
  <c r="R376" i="22" l="1"/>
  <c r="R380" i="22" s="1"/>
  <c r="DP103" i="16"/>
  <c r="DP37" i="8"/>
  <c r="DU41" i="8" l="1"/>
  <c r="R7" i="30"/>
  <c r="V21" i="30" s="1"/>
  <c r="DP41" i="8"/>
  <c r="DP39" i="8"/>
  <c r="DP91" i="16"/>
  <c r="DP63" i="16"/>
  <c r="DP94" i="16"/>
  <c r="DU42" i="8" l="1"/>
  <c r="R21" i="30"/>
  <c r="DP42" i="8"/>
  <c r="DP40" i="8"/>
  <c r="DP212" i="8"/>
  <c r="R8" i="30"/>
  <c r="V22" i="30" s="1"/>
  <c r="DP92" i="16"/>
  <c r="DP213" i="8" l="1"/>
  <c r="DU213" i="8"/>
  <c r="DP214" i="8"/>
  <c r="R23" i="30"/>
  <c r="R22" i="30"/>
  <c r="DP68" i="16"/>
  <c r="DP51" i="16"/>
  <c r="DP299" i="16"/>
  <c r="DP263" i="8"/>
  <c r="DP36" i="16" l="1"/>
  <c r="DP38" i="16" l="1"/>
  <c r="DP50" i="8"/>
  <c r="DP56" i="8" s="1"/>
  <c r="DP963" i="16"/>
  <c r="DP300" i="16"/>
  <c r="DP974" i="16" l="1"/>
  <c r="DP276" i="8"/>
  <c r="DP278" i="16"/>
  <c r="DP920" i="16"/>
  <c r="DP10" i="16"/>
  <c r="DP965" i="16"/>
  <c r="R10" i="30" l="1"/>
  <c r="DU277" i="8"/>
  <c r="DP975" i="16"/>
  <c r="DP277" i="8"/>
  <c r="DP297" i="16"/>
  <c r="DP278" i="8"/>
  <c r="DP291" i="8"/>
  <c r="DP296" i="16"/>
  <c r="DP16" i="8"/>
  <c r="DP932" i="16"/>
  <c r="DP19" i="8" l="1"/>
  <c r="DP23" i="8" s="1"/>
  <c r="DP245" i="8" s="1"/>
  <c r="DP244" i="8" s="1"/>
  <c r="DP199" i="16" s="1"/>
  <c r="DP20" i="16"/>
  <c r="DP918" i="16" s="1"/>
  <c r="DP24" i="8" l="1"/>
  <c r="DP25" i="8"/>
  <c r="DU25" i="8"/>
  <c r="R9" i="30"/>
  <c r="V24" i="30" s="1"/>
  <c r="DP42" i="16"/>
  <c r="R24" i="30" l="1"/>
  <c r="R25" i="30"/>
  <c r="DP1411" i="16"/>
  <c r="DP293" i="8" l="1"/>
  <c r="DP294" i="8" l="1"/>
  <c r="DP43" i="16"/>
  <c r="DP12" i="16" l="1"/>
  <c r="DP44" i="16"/>
  <c r="DP45" i="16" s="1"/>
  <c r="DP47" i="16" l="1"/>
  <c r="DP48" i="16"/>
  <c r="DP967" i="16" l="1"/>
  <c r="DP11" i="16"/>
  <c r="DP919" i="16"/>
  <c r="DP922" i="16"/>
  <c r="DP1434" i="16"/>
  <c r="DP937" i="16" l="1"/>
  <c r="DP267" i="16"/>
  <c r="DP933" i="16"/>
  <c r="DP934" i="16" s="1"/>
  <c r="DP935" i="16" s="1"/>
  <c r="DP23" i="16" l="1"/>
  <c r="DP25" i="16" s="1"/>
  <c r="DP13" i="16" l="1"/>
  <c r="DP260" i="16"/>
  <c r="DP262" i="16" s="1"/>
  <c r="DP942" i="16" l="1"/>
  <c r="DP14" i="16" l="1"/>
  <c r="DP938" i="16" l="1"/>
  <c r="DP939" i="16"/>
  <c r="DP265" i="16"/>
  <c r="DP288" i="16" s="1"/>
  <c r="DP16" i="16"/>
  <c r="DP264" i="16" l="1"/>
  <c r="DP21" i="16" l="1"/>
  <c r="DP29" i="16" l="1"/>
  <c r="DP269" i="16"/>
  <c r="DP22" i="16"/>
  <c r="DP941" i="16"/>
  <c r="DP936" i="16" l="1"/>
  <c r="DP258" i="16"/>
  <c r="DP285" i="16"/>
  <c r="DP257" i="16"/>
  <c r="DP259" i="16" l="1"/>
  <c r="DP30" i="16"/>
  <c r="DP156" i="16" l="1"/>
  <c r="DP18" i="16" l="1"/>
  <c r="DP53" i="7"/>
  <c r="DP51" i="7"/>
  <c r="DP52" i="7"/>
  <c r="DP31" i="16" l="1"/>
  <c r="DP256" i="16"/>
  <c r="DP255" i="16"/>
  <c r="DP17" i="16"/>
  <c r="DP33" i="16"/>
  <c r="DP923" i="16" l="1"/>
  <c r="DN285" i="8"/>
  <c r="DO285" i="8" s="1"/>
  <c r="DO286" i="8" s="1"/>
  <c r="DN286" i="8" l="1"/>
  <c r="DP286" i="8"/>
  <c r="S378" i="22" l="1"/>
  <c r="DQ105" i="16"/>
  <c r="T378" i="22" l="1"/>
  <c r="DR105" i="16"/>
  <c r="AA10" i="29"/>
  <c r="S369" i="22"/>
  <c r="S371" i="22" s="1"/>
  <c r="T369" i="22" l="1"/>
  <c r="DS105" i="16" l="1"/>
  <c r="DS86" i="16"/>
  <c r="U378" i="22"/>
  <c r="DT200" i="7" l="1"/>
  <c r="X186" i="29" s="1"/>
  <c r="W186" i="29"/>
  <c r="DY12" i="26"/>
  <c r="AC10" i="29" s="1"/>
  <c r="AB10" i="29"/>
  <c r="DT86" i="16"/>
  <c r="DT105" i="16"/>
  <c r="U369" i="22"/>
  <c r="DT31" i="26"/>
  <c r="X27" i="29" s="1"/>
  <c r="V378" i="22"/>
  <c r="DT69" i="26" l="1"/>
  <c r="BC40" i="19"/>
  <c r="V369" i="22"/>
  <c r="DP291" i="16" l="1"/>
  <c r="DP1410" i="16"/>
  <c r="DP1409" i="16"/>
  <c r="T148" i="29" l="1"/>
  <c r="DP292" i="16"/>
  <c r="T147" i="29"/>
  <c r="DP112" i="16"/>
  <c r="R364" i="22"/>
  <c r="R363" i="22" s="1"/>
  <c r="R349" i="22"/>
  <c r="R350" i="22" s="1"/>
  <c r="DP191" i="16"/>
  <c r="DP188" i="16"/>
  <c r="DP21" i="26"/>
  <c r="DP22" i="26"/>
  <c r="T19" i="29" s="1"/>
  <c r="DP184" i="16" l="1"/>
  <c r="T18" i="29"/>
  <c r="DP24" i="26"/>
  <c r="T20" i="29" s="1"/>
  <c r="DP54" i="26"/>
  <c r="S345" i="22"/>
  <c r="S346" i="22" s="1"/>
  <c r="R345" i="22"/>
  <c r="R346" i="22" s="1"/>
  <c r="DP25" i="26" l="1"/>
  <c r="T21" i="29" s="1"/>
  <c r="DQ191" i="16"/>
  <c r="S349" i="22"/>
  <c r="S350" i="22" s="1"/>
  <c r="DP65" i="26" l="1"/>
  <c r="DP55" i="26"/>
  <c r="DP58" i="26" s="1"/>
  <c r="DP186" i="16"/>
  <c r="DQ112" i="16"/>
  <c r="S364" i="22"/>
  <c r="S363" i="22" s="1"/>
  <c r="DQ188" i="16"/>
  <c r="DP64" i="26" l="1"/>
  <c r="DP100" i="16" l="1"/>
  <c r="DP36" i="26"/>
  <c r="DQ186" i="16" l="1"/>
  <c r="DT65" i="26" l="1"/>
  <c r="DT64" i="26" s="1"/>
  <c r="DQ193" i="16"/>
  <c r="Y21" i="29" l="1"/>
  <c r="Z21" i="29"/>
  <c r="DQ100" i="16"/>
  <c r="DV186" i="16" l="1"/>
  <c r="DU186" i="16"/>
  <c r="I1166" i="18"/>
  <c r="I1167" i="18" s="1"/>
  <c r="S376" i="22" l="1"/>
  <c r="S380" i="22" s="1"/>
  <c r="DQ103" i="16"/>
  <c r="DQ94" i="16" l="1"/>
  <c r="DQ63" i="16"/>
  <c r="J1166" i="18" l="1"/>
  <c r="K1166" i="18" l="1"/>
  <c r="CY65" i="26" l="1"/>
  <c r="CV65" i="26"/>
  <c r="CW65" i="26"/>
  <c r="CX65" i="26"/>
  <c r="DP88" i="26"/>
  <c r="DP125" i="26" l="1"/>
  <c r="DP124" i="26" s="1"/>
  <c r="T57" i="29"/>
  <c r="CZ65" i="26"/>
  <c r="CZ64" i="26" s="1"/>
  <c r="DP114" i="26"/>
  <c r="DP118" i="26" l="1"/>
  <c r="DQ104" i="16" l="1"/>
  <c r="S395" i="22"/>
  <c r="S398" i="22" s="1"/>
  <c r="DQ37" i="8"/>
  <c r="DV41" i="8" l="1"/>
  <c r="S7" i="30"/>
  <c r="W21" i="30" s="1"/>
  <c r="DQ41" i="8"/>
  <c r="DQ38" i="8"/>
  <c r="DQ101" i="16"/>
  <c r="DQ91" i="16"/>
  <c r="DQ64" i="16"/>
  <c r="DQ95" i="16"/>
  <c r="DQ149" i="16"/>
  <c r="S21" i="30" l="1"/>
  <c r="DQ92" i="16"/>
  <c r="DQ39" i="8"/>
  <c r="T396" i="22"/>
  <c r="DR98" i="16"/>
  <c r="DR104" i="16"/>
  <c r="T395" i="22"/>
  <c r="DQ72" i="16"/>
  <c r="DQ75" i="16" s="1"/>
  <c r="DQ212" i="8" l="1"/>
  <c r="DQ214" i="8" s="1"/>
  <c r="DV42" i="8"/>
  <c r="S8" i="30"/>
  <c r="W22" i="30" s="1"/>
  <c r="DQ42" i="8"/>
  <c r="DQ40" i="8"/>
  <c r="T398" i="22"/>
  <c r="DR64" i="16"/>
  <c r="DR95" i="16"/>
  <c r="DQ299" i="16"/>
  <c r="DR149" i="16"/>
  <c r="DQ51" i="16"/>
  <c r="DQ68" i="16"/>
  <c r="S22" i="30" l="1"/>
  <c r="S23" i="30"/>
  <c r="DQ213" i="8"/>
  <c r="DV213" i="8"/>
  <c r="DQ36" i="16"/>
  <c r="DR72" i="16"/>
  <c r="DR75" i="16" s="1"/>
  <c r="DQ40" i="16" l="1"/>
  <c r="DQ76" i="16"/>
  <c r="DQ38" i="16"/>
  <c r="DQ50" i="8"/>
  <c r="DQ963" i="16"/>
  <c r="DQ16" i="8" l="1"/>
  <c r="DQ56" i="8"/>
  <c r="DQ974" i="16"/>
  <c r="DQ965" i="16"/>
  <c r="DQ278" i="16"/>
  <c r="DQ10" i="16"/>
  <c r="DQ920" i="16"/>
  <c r="AH50" i="29"/>
  <c r="DQ300" i="16"/>
  <c r="DQ19" i="8" l="1"/>
  <c r="DQ23" i="8" s="1"/>
  <c r="DQ245" i="8" s="1"/>
  <c r="DQ244" i="8" s="1"/>
  <c r="DQ199" i="16" s="1"/>
  <c r="DQ932" i="16"/>
  <c r="AH51" i="29"/>
  <c r="DQ297" i="16"/>
  <c r="DQ975" i="16"/>
  <c r="DQ296" i="16"/>
  <c r="DQ24" i="8" l="1"/>
  <c r="DQ25" i="8"/>
  <c r="DV25" i="8"/>
  <c r="S9" i="30"/>
  <c r="W24" i="30" s="1"/>
  <c r="DQ20" i="16"/>
  <c r="DQ918" i="16" s="1"/>
  <c r="S24" i="30" l="1"/>
  <c r="S25" i="30"/>
  <c r="DQ42" i="16"/>
  <c r="DQ1411" i="16" l="1"/>
  <c r="DQ291" i="16"/>
  <c r="DQ292" i="16" l="1"/>
  <c r="DQ43" i="16" l="1"/>
  <c r="DQ44" i="16" l="1"/>
  <c r="DQ45" i="16" s="1"/>
  <c r="DQ12" i="16"/>
  <c r="DQ48" i="16" l="1"/>
  <c r="DQ47" i="16"/>
  <c r="DQ919" i="16" l="1"/>
  <c r="DQ11" i="16"/>
  <c r="DQ922" i="16"/>
  <c r="DQ967" i="16"/>
  <c r="DQ1434" i="16"/>
  <c r="DQ933" i="16" l="1"/>
  <c r="DQ934" i="16" s="1"/>
  <c r="DQ935" i="16" s="1"/>
  <c r="DQ267" i="16"/>
  <c r="DQ937" i="16"/>
  <c r="DQ1409" i="16" l="1"/>
  <c r="DQ23" i="16"/>
  <c r="DQ25" i="16" s="1"/>
  <c r="DQ13" i="16" l="1"/>
  <c r="DQ260" i="16"/>
  <c r="DQ262" i="16" s="1"/>
  <c r="DQ942" i="16" l="1"/>
  <c r="DQ14" i="16" l="1"/>
  <c r="DQ16" i="16" l="1"/>
  <c r="DQ938" i="16"/>
  <c r="DQ939" i="16"/>
  <c r="DQ265" i="16"/>
  <c r="DQ288" i="16" s="1"/>
  <c r="DQ264" i="16" l="1"/>
  <c r="DQ21" i="16" l="1"/>
  <c r="DQ29" i="16" l="1"/>
  <c r="DQ269" i="16"/>
  <c r="DQ22" i="16"/>
  <c r="DQ941" i="16"/>
  <c r="DQ258" i="16" l="1"/>
  <c r="DQ936" i="16"/>
  <c r="DQ285" i="16"/>
  <c r="DQ257" i="16"/>
  <c r="DQ259" i="16" l="1"/>
  <c r="DQ30" i="16"/>
  <c r="DQ156" i="16" l="1"/>
  <c r="DO81" i="26" l="1"/>
  <c r="EY81" i="26" s="1"/>
  <c r="DM81" i="26" l="1"/>
  <c r="S51" i="29"/>
  <c r="DJ81" i="26"/>
  <c r="N51" i="29" s="1"/>
  <c r="DN81" i="26"/>
  <c r="DK81" i="26"/>
  <c r="DL81" i="26"/>
  <c r="DK82" i="26" l="1"/>
  <c r="O52" i="29" s="1"/>
  <c r="O51" i="29"/>
  <c r="DN82" i="26"/>
  <c r="R52" i="29" s="1"/>
  <c r="R51" i="29"/>
  <c r="DL82" i="26"/>
  <c r="P52" i="29" s="1"/>
  <c r="P51" i="29"/>
  <c r="DM82" i="26"/>
  <c r="Q51" i="29"/>
  <c r="DK84" i="26"/>
  <c r="O54" i="29" s="1"/>
  <c r="DI81" i="26"/>
  <c r="DI82" i="26" s="1"/>
  <c r="DG81" i="26"/>
  <c r="DG82" i="26" s="1"/>
  <c r="DH81" i="26"/>
  <c r="DH82" i="26" s="1"/>
  <c r="DF81" i="26"/>
  <c r="DF82" i="26" s="1"/>
  <c r="DK83" i="26" l="1"/>
  <c r="O53" i="29" s="1"/>
  <c r="DN84" i="26"/>
  <c r="DN112" i="26" s="1"/>
  <c r="DL85" i="26"/>
  <c r="DL113" i="26" s="1"/>
  <c r="DN83" i="26"/>
  <c r="R53" i="29" s="1"/>
  <c r="DN85" i="26"/>
  <c r="R55" i="29" s="1"/>
  <c r="DK85" i="26"/>
  <c r="O55" i="29" s="1"/>
  <c r="Q52" i="29"/>
  <c r="DM83" i="26"/>
  <c r="DM85" i="26"/>
  <c r="DM84" i="26"/>
  <c r="DL84" i="26"/>
  <c r="DL83" i="26"/>
  <c r="DG85" i="26"/>
  <c r="DG84" i="26"/>
  <c r="DG83" i="26"/>
  <c r="DK112" i="26"/>
  <c r="DH83" i="26"/>
  <c r="DH84" i="26"/>
  <c r="DH85" i="26"/>
  <c r="DI83" i="26"/>
  <c r="DI85" i="26"/>
  <c r="DI84" i="26"/>
  <c r="DJ82" i="26"/>
  <c r="DF85" i="26"/>
  <c r="DF83" i="26"/>
  <c r="DF84" i="26"/>
  <c r="DK111" i="26" l="1"/>
  <c r="DO85" i="26"/>
  <c r="C66" i="22" s="1"/>
  <c r="R54" i="29"/>
  <c r="DN111" i="26"/>
  <c r="P55" i="29"/>
  <c r="DK113" i="26"/>
  <c r="DK87" i="26"/>
  <c r="O56" i="29" s="1"/>
  <c r="DN87" i="26"/>
  <c r="DN89" i="26" s="1"/>
  <c r="R58" i="29" s="1"/>
  <c r="DN113" i="26"/>
  <c r="DM87" i="26"/>
  <c r="DM89" i="26" s="1"/>
  <c r="DL87" i="26"/>
  <c r="P56" i="29" s="1"/>
  <c r="DL111" i="26"/>
  <c r="P53" i="29"/>
  <c r="B662" i="18"/>
  <c r="S55" i="29"/>
  <c r="C52" i="22"/>
  <c r="DM112" i="26"/>
  <c r="Q54" i="29"/>
  <c r="DO83" i="26"/>
  <c r="B661" i="18" s="1"/>
  <c r="DM113" i="26"/>
  <c r="Q55" i="29"/>
  <c r="DO84" i="26"/>
  <c r="DO102" i="26" s="1"/>
  <c r="DL112" i="26"/>
  <c r="P54" i="29"/>
  <c r="DM111" i="26"/>
  <c r="Q53" i="29"/>
  <c r="N52" i="29"/>
  <c r="B54" i="22"/>
  <c r="DG87" i="26"/>
  <c r="DG89" i="26" s="1"/>
  <c r="DG88" i="26" s="1"/>
  <c r="DG125" i="26" s="1"/>
  <c r="DG124" i="26" s="1"/>
  <c r="DH87" i="26"/>
  <c r="DH89" i="26" s="1"/>
  <c r="DH88" i="26" s="1"/>
  <c r="DH125" i="26" s="1"/>
  <c r="DH124" i="26" s="1"/>
  <c r="DI87" i="26"/>
  <c r="DI89" i="26" s="1"/>
  <c r="DI88" i="26" s="1"/>
  <c r="DI125" i="26" s="1"/>
  <c r="DI124" i="26" s="1"/>
  <c r="G1170" i="17"/>
  <c r="DJ84" i="26"/>
  <c r="DJ83" i="26"/>
  <c r="DJ85" i="26"/>
  <c r="DF87" i="26"/>
  <c r="G1213" i="17" l="1"/>
  <c r="K1213" i="17" s="1"/>
  <c r="G1256" i="17"/>
  <c r="DO105" i="26"/>
  <c r="S73" i="29" s="1"/>
  <c r="DK89" i="26"/>
  <c r="O58" i="29" s="1"/>
  <c r="R56" i="29"/>
  <c r="DL89" i="26"/>
  <c r="DL88" i="26" s="1"/>
  <c r="DL114" i="26" s="1"/>
  <c r="DO87" i="26"/>
  <c r="S56" i="29" s="1"/>
  <c r="Q56" i="29"/>
  <c r="DO113" i="26"/>
  <c r="G1299" i="17" s="1"/>
  <c r="K1299" i="17" s="1"/>
  <c r="DN116" i="26"/>
  <c r="DN88" i="26"/>
  <c r="R57" i="29" s="1"/>
  <c r="DO112" i="26"/>
  <c r="G1298" i="17" s="1"/>
  <c r="K1298" i="17" s="1"/>
  <c r="DO111" i="26"/>
  <c r="G1297" i="17" s="1"/>
  <c r="DO103" i="26"/>
  <c r="S71" i="29" s="1"/>
  <c r="G1211" i="17"/>
  <c r="H1211" i="17" s="1"/>
  <c r="G1212" i="17"/>
  <c r="K1212" i="17" s="1"/>
  <c r="G1169" i="17"/>
  <c r="H1169" i="17" s="1"/>
  <c r="L1169" i="17" s="1"/>
  <c r="G1255" i="17"/>
  <c r="H1255" i="17" s="1"/>
  <c r="L1255" i="17" s="1"/>
  <c r="B58" i="22"/>
  <c r="B59" i="22"/>
  <c r="B60" i="22"/>
  <c r="N53" i="29"/>
  <c r="B28" i="22"/>
  <c r="B29" i="22" s="1"/>
  <c r="S53" i="29"/>
  <c r="C28" i="22"/>
  <c r="C29" i="22" s="1"/>
  <c r="N54" i="29"/>
  <c r="B38" i="22"/>
  <c r="B39" i="22" s="1"/>
  <c r="B44" i="22"/>
  <c r="S70" i="29"/>
  <c r="C43" i="22"/>
  <c r="C241" i="22"/>
  <c r="C242" i="22" s="1"/>
  <c r="DJ105" i="26"/>
  <c r="N55" i="29"/>
  <c r="B52" i="22"/>
  <c r="B66" i="22"/>
  <c r="G1254" i="17"/>
  <c r="H1254" i="17" s="1"/>
  <c r="C61" i="22"/>
  <c r="C53" i="22"/>
  <c r="Q58" i="29"/>
  <c r="DM116" i="26"/>
  <c r="DM88" i="26"/>
  <c r="C65" i="22"/>
  <c r="G1168" i="17"/>
  <c r="K1168" i="17" s="1"/>
  <c r="B660" i="18"/>
  <c r="B663" i="18" s="1"/>
  <c r="S54" i="29"/>
  <c r="C38" i="22"/>
  <c r="C39" i="22" s="1"/>
  <c r="C44" i="22"/>
  <c r="DJ102" i="26"/>
  <c r="B645" i="18"/>
  <c r="DJ103" i="26"/>
  <c r="N71" i="29" s="1"/>
  <c r="B646" i="18"/>
  <c r="B241" i="22"/>
  <c r="B242" i="22" s="1"/>
  <c r="H1213" i="17"/>
  <c r="L1213" i="17" s="1"/>
  <c r="K1170" i="17"/>
  <c r="H1170" i="17"/>
  <c r="L1170" i="17" s="1"/>
  <c r="DF89" i="26"/>
  <c r="DJ87" i="26"/>
  <c r="N56" i="29" s="1"/>
  <c r="K1256" i="17"/>
  <c r="H1256" i="17"/>
  <c r="L1256" i="17" s="1"/>
  <c r="DO89" i="26" l="1"/>
  <c r="G1173" i="17" s="1"/>
  <c r="DK88" i="26"/>
  <c r="O57" i="29" s="1"/>
  <c r="DK116" i="26"/>
  <c r="P58" i="29"/>
  <c r="DO107" i="26"/>
  <c r="DO115" i="16" s="1"/>
  <c r="DL116" i="26"/>
  <c r="DL118" i="26" s="1"/>
  <c r="DL125" i="26"/>
  <c r="DL124" i="26" s="1"/>
  <c r="P57" i="29"/>
  <c r="C250" i="22"/>
  <c r="C251" i="22" s="1"/>
  <c r="K1211" i="17"/>
  <c r="G1220" i="17"/>
  <c r="G1219" i="17"/>
  <c r="H1212" i="17"/>
  <c r="L1212" i="17" s="1"/>
  <c r="G1305" i="17"/>
  <c r="H1297" i="17"/>
  <c r="L1297" i="17" s="1"/>
  <c r="G1306" i="17"/>
  <c r="H1299" i="17"/>
  <c r="L1299" i="17" s="1"/>
  <c r="K1297" i="17"/>
  <c r="H1168" i="17"/>
  <c r="H1177" i="17" s="1"/>
  <c r="DN114" i="26"/>
  <c r="DN118" i="26" s="1"/>
  <c r="DN125" i="26"/>
  <c r="DN124" i="26" s="1"/>
  <c r="H1298" i="17"/>
  <c r="L1298" i="17" s="1"/>
  <c r="K1254" i="17"/>
  <c r="DO104" i="26"/>
  <c r="DO114" i="16" s="1"/>
  <c r="K1255" i="17"/>
  <c r="K1169" i="17"/>
  <c r="G1176" i="17"/>
  <c r="G1262" i="17"/>
  <c r="G1177" i="17"/>
  <c r="G1263" i="17"/>
  <c r="B61" i="22"/>
  <c r="B53" i="22"/>
  <c r="B62" i="22" s="1"/>
  <c r="Q57" i="29"/>
  <c r="DM114" i="26"/>
  <c r="DM118" i="26" s="1"/>
  <c r="DM125" i="26"/>
  <c r="DM124" i="26" s="1"/>
  <c r="N73" i="29"/>
  <c r="B65" i="22"/>
  <c r="C55" i="22"/>
  <c r="C62" i="22"/>
  <c r="C33" i="22"/>
  <c r="C34" i="22" s="1"/>
  <c r="N70" i="29"/>
  <c r="B43" i="22"/>
  <c r="DJ104" i="26"/>
  <c r="B647" i="18"/>
  <c r="B649" i="18" s="1"/>
  <c r="B613" i="18" s="1"/>
  <c r="B226" i="22" s="1"/>
  <c r="DJ107" i="26"/>
  <c r="B250" i="22"/>
  <c r="B251" i="22" s="1"/>
  <c r="G1259" i="17"/>
  <c r="H1263" i="17"/>
  <c r="L1254" i="17"/>
  <c r="H1262" i="17"/>
  <c r="DK125" i="26"/>
  <c r="DK114" i="26"/>
  <c r="DO88" i="26"/>
  <c r="S57" i="29" s="1"/>
  <c r="L1211" i="17"/>
  <c r="DJ89" i="26"/>
  <c r="DF88" i="26"/>
  <c r="C246" i="22" l="1"/>
  <c r="S58" i="29"/>
  <c r="G1216" i="17"/>
  <c r="K1216" i="17" s="1"/>
  <c r="DO116" i="26"/>
  <c r="G1302" i="17" s="1"/>
  <c r="H1302" i="17" s="1"/>
  <c r="L1302" i="17" s="1"/>
  <c r="H1220" i="17"/>
  <c r="S74" i="29"/>
  <c r="S72" i="29"/>
  <c r="C74" i="22"/>
  <c r="C247" i="22"/>
  <c r="H1219" i="17"/>
  <c r="H1176" i="17"/>
  <c r="C73" i="22"/>
  <c r="L1168" i="17"/>
  <c r="H1306" i="17"/>
  <c r="H1305" i="17"/>
  <c r="K1302" i="17"/>
  <c r="DJ114" i="16"/>
  <c r="N72" i="29"/>
  <c r="B73" i="22"/>
  <c r="N58" i="29"/>
  <c r="B33" i="22"/>
  <c r="B34" i="22" s="1"/>
  <c r="B55" i="22"/>
  <c r="N74" i="29"/>
  <c r="B74" i="22"/>
  <c r="DJ115" i="16"/>
  <c r="B246" i="22"/>
  <c r="B247" i="22" s="1"/>
  <c r="K1173" i="17"/>
  <c r="H1173" i="17"/>
  <c r="L1173" i="17" s="1"/>
  <c r="G1214" i="17"/>
  <c r="G1171" i="17"/>
  <c r="G1257" i="17"/>
  <c r="H1259" i="17"/>
  <c r="L1259" i="17" s="1"/>
  <c r="K1259" i="17"/>
  <c r="DO114" i="26"/>
  <c r="G1300" i="17" s="1"/>
  <c r="DK118" i="26"/>
  <c r="DO118" i="26" s="1"/>
  <c r="DK124" i="26"/>
  <c r="DO125" i="26"/>
  <c r="DO124" i="26" s="1"/>
  <c r="DF125" i="26"/>
  <c r="DJ88" i="26"/>
  <c r="N57" i="29" s="1"/>
  <c r="H1216" i="17" l="1"/>
  <c r="L1216" i="17" s="1"/>
  <c r="H1171" i="17"/>
  <c r="L1171" i="17" s="1"/>
  <c r="K1171" i="17"/>
  <c r="G1175" i="17"/>
  <c r="H1214" i="17"/>
  <c r="L1214" i="17" s="1"/>
  <c r="K1214" i="17"/>
  <c r="G1218" i="17"/>
  <c r="DJ125" i="26"/>
  <c r="DJ124" i="26" s="1"/>
  <c r="DF124" i="26"/>
  <c r="H1257" i="17"/>
  <c r="L1257" i="17" s="1"/>
  <c r="K1257" i="17"/>
  <c r="G1261" i="17"/>
  <c r="K1300" i="17"/>
  <c r="H1300" i="17"/>
  <c r="L1300" i="17" s="1"/>
  <c r="G1304" i="17"/>
  <c r="H1218" i="17" l="1"/>
  <c r="L1218" i="17" s="1"/>
  <c r="K1218" i="17"/>
  <c r="K1261" i="17"/>
  <c r="H1261" i="17"/>
  <c r="L1261" i="17" s="1"/>
  <c r="H1304" i="17"/>
  <c r="L1304" i="17" s="1"/>
  <c r="K1304" i="17"/>
  <c r="H1175" i="17"/>
  <c r="L1175" i="17" s="1"/>
  <c r="K1175" i="17"/>
  <c r="DQ18" i="16" l="1"/>
  <c r="DQ31" i="16" l="1"/>
  <c r="DQ33" i="16"/>
  <c r="DQ255" i="16"/>
  <c r="DQ17" i="16"/>
  <c r="DQ256" i="16"/>
  <c r="DQ923" i="16" l="1"/>
  <c r="DU105" i="16" l="1"/>
  <c r="DU86" i="16"/>
  <c r="Y186" i="29"/>
  <c r="Y27" i="29" l="1"/>
  <c r="DV105" i="16"/>
  <c r="DV86" i="16"/>
  <c r="Z186" i="29"/>
  <c r="Z27" i="29"/>
  <c r="DW105" i="16" l="1"/>
  <c r="DW86" i="16" l="1"/>
  <c r="AA186" i="29"/>
  <c r="DX86" i="16"/>
  <c r="DX105" i="16"/>
  <c r="AB186" i="29"/>
  <c r="AB27" i="29" l="1"/>
  <c r="ED12" i="26"/>
  <c r="AA27" i="29"/>
  <c r="DY200" i="7"/>
  <c r="AC186" i="29" s="1"/>
  <c r="DX69" i="26"/>
  <c r="DY31" i="26"/>
  <c r="DY105" i="16" l="1"/>
  <c r="DY86" i="16"/>
  <c r="AH10" i="29"/>
  <c r="AC27" i="29"/>
  <c r="DY69" i="26"/>
  <c r="DZ86" i="16" l="1"/>
  <c r="DZ105" i="16"/>
  <c r="BD40" i="19"/>
  <c r="EA105" i="16" l="1"/>
  <c r="EA86" i="16"/>
  <c r="EB105" i="16" l="1"/>
  <c r="EB86" i="16"/>
  <c r="D195" i="22"/>
  <c r="C195" i="22" s="1"/>
  <c r="EC105" i="16" l="1"/>
  <c r="EC86" i="16"/>
  <c r="ED200" i="7"/>
  <c r="AH186" i="29" s="1"/>
  <c r="EE105" i="16" l="1"/>
  <c r="EE86" i="16"/>
  <c r="ED31" i="26"/>
  <c r="AH27" i="29" s="1"/>
  <c r="EI12" i="26"/>
  <c r="AM10" i="29" s="1"/>
  <c r="ED69" i="26"/>
  <c r="ED86" i="16"/>
  <c r="ED105" i="16"/>
  <c r="EF86" i="16" l="1"/>
  <c r="EF105" i="16"/>
  <c r="EI285" i="8"/>
  <c r="EI286" i="8" s="1"/>
  <c r="BE40" i="19"/>
  <c r="EG86" i="16" l="1"/>
  <c r="EG105" i="16"/>
  <c r="EI282" i="8" l="1"/>
  <c r="EJ286" i="8" s="1"/>
  <c r="EN285" i="8" l="1"/>
  <c r="EN286" i="8" s="1"/>
  <c r="EH105" i="16"/>
  <c r="EH86" i="16"/>
  <c r="EI200" i="7"/>
  <c r="AM186" i="29" s="1"/>
  <c r="EN12" i="26"/>
  <c r="EY12" i="26" s="1"/>
  <c r="EI133" i="8"/>
  <c r="EN134" i="8" s="1"/>
  <c r="AA9" i="29"/>
  <c r="DR112" i="16"/>
  <c r="T364" i="22"/>
  <c r="T363" i="22" s="1"/>
  <c r="DR193" i="16"/>
  <c r="DR186" i="16"/>
  <c r="T345" i="22"/>
  <c r="T346" i="22" s="1"/>
  <c r="T368" i="22"/>
  <c r="T371" i="22" s="1"/>
  <c r="DT21" i="26"/>
  <c r="AA7" i="29"/>
  <c r="T349" i="22"/>
  <c r="T350" i="22" s="1"/>
  <c r="W20" i="29"/>
  <c r="EI134" i="8" l="1"/>
  <c r="EI105" i="16"/>
  <c r="EI86" i="16"/>
  <c r="EI69" i="26"/>
  <c r="EI31" i="26"/>
  <c r="C790" i="18"/>
  <c r="D790" i="18" s="1"/>
  <c r="E790" i="18" s="1"/>
  <c r="D50" i="22"/>
  <c r="X18" i="29"/>
  <c r="DT24" i="26"/>
  <c r="X20" i="29" s="1"/>
  <c r="DR63" i="16"/>
  <c r="DR94" i="16"/>
  <c r="DW35" i="26"/>
  <c r="U345" i="22"/>
  <c r="U346" i="22" s="1"/>
  <c r="DT22" i="26"/>
  <c r="DT184" i="16" s="1"/>
  <c r="DR91" i="16"/>
  <c r="DR103" i="16"/>
  <c r="T376" i="22"/>
  <c r="T377" i="22"/>
  <c r="DR97" i="16"/>
  <c r="DT43" i="26"/>
  <c r="V344" i="22"/>
  <c r="DR191" i="16"/>
  <c r="DR100" i="16"/>
  <c r="DR188" i="16"/>
  <c r="AM27" i="29" l="1"/>
  <c r="AR10" i="29"/>
  <c r="BF40" i="19"/>
  <c r="DR92" i="16"/>
  <c r="D51" i="22"/>
  <c r="D60" i="22" s="1"/>
  <c r="X19" i="29"/>
  <c r="X37" i="29"/>
  <c r="Y19" i="29"/>
  <c r="D59" i="22"/>
  <c r="AA11" i="29"/>
  <c r="Y38" i="29"/>
  <c r="F1079" i="17"/>
  <c r="J1079" i="17" s="1"/>
  <c r="F989" i="17"/>
  <c r="F996" i="17" s="1"/>
  <c r="J996" i="17" s="1"/>
  <c r="DT54" i="26"/>
  <c r="V345" i="22"/>
  <c r="V346" i="22" s="1"/>
  <c r="C656" i="18"/>
  <c r="C657" i="18" s="1"/>
  <c r="DT44" i="26"/>
  <c r="C791" i="18"/>
  <c r="C778" i="18" s="1"/>
  <c r="Y41" i="29"/>
  <c r="DU191" i="16"/>
  <c r="D249" i="22"/>
  <c r="DT46" i="26"/>
  <c r="DS191" i="16"/>
  <c r="U349" i="22"/>
  <c r="U350" i="22" s="1"/>
  <c r="DS188" i="16"/>
  <c r="U364" i="22"/>
  <c r="U363" i="22" s="1"/>
  <c r="DS112" i="16"/>
  <c r="F1124" i="17"/>
  <c r="R1124" i="17" s="1"/>
  <c r="F1034" i="17"/>
  <c r="T380" i="22"/>
  <c r="V348" i="22"/>
  <c r="AA14" i="29" l="1"/>
  <c r="AA16" i="29"/>
  <c r="AA17" i="29"/>
  <c r="D53" i="22"/>
  <c r="D62" i="22" s="1"/>
  <c r="H1079" i="17"/>
  <c r="H1086" i="17" s="1"/>
  <c r="L1086" i="17" s="1"/>
  <c r="F1086" i="17"/>
  <c r="J1086" i="17" s="1"/>
  <c r="Z19" i="29"/>
  <c r="Y20" i="29"/>
  <c r="V349" i="22"/>
  <c r="V350" i="22" s="1"/>
  <c r="X38" i="29"/>
  <c r="D64" i="22"/>
  <c r="DU112" i="16"/>
  <c r="Y39" i="29"/>
  <c r="D70" i="22"/>
  <c r="X39" i="29"/>
  <c r="J989" i="17"/>
  <c r="H989" i="17"/>
  <c r="H996" i="17" s="1"/>
  <c r="L996" i="17" s="1"/>
  <c r="Z41" i="29"/>
  <c r="Y40" i="29"/>
  <c r="DU188" i="16"/>
  <c r="DT191" i="16"/>
  <c r="DT48" i="26"/>
  <c r="X41" i="29" s="1"/>
  <c r="DR299" i="16"/>
  <c r="H1124" i="17"/>
  <c r="T1124" i="17" s="1"/>
  <c r="F1131" i="17"/>
  <c r="J1124" i="17"/>
  <c r="DW132" i="16"/>
  <c r="D791" i="18"/>
  <c r="DR71" i="16"/>
  <c r="DR74" i="16" s="1"/>
  <c r="V364" i="22"/>
  <c r="V363" i="22" s="1"/>
  <c r="DT112" i="16"/>
  <c r="DT47" i="26"/>
  <c r="X40" i="29" s="1"/>
  <c r="DT188" i="16"/>
  <c r="D251" i="22"/>
  <c r="D247" i="22" s="1"/>
  <c r="F1041" i="17"/>
  <c r="J1041" i="17" s="1"/>
  <c r="J1034" i="17"/>
  <c r="H1034" i="17"/>
  <c r="EK105" i="16" l="1"/>
  <c r="EK86" i="16"/>
  <c r="D55" i="22"/>
  <c r="DW182" i="16"/>
  <c r="L1079" i="17"/>
  <c r="Y22" i="29"/>
  <c r="DU193" i="16"/>
  <c r="L989" i="17"/>
  <c r="DV191" i="16"/>
  <c r="Z38" i="29"/>
  <c r="H1131" i="17"/>
  <c r="L1124" i="17"/>
  <c r="DR51" i="16"/>
  <c r="DR68" i="16"/>
  <c r="C785" i="18"/>
  <c r="E791" i="18"/>
  <c r="E778" i="18" s="1"/>
  <c r="D778" i="18"/>
  <c r="L1034" i="17"/>
  <c r="H1041" i="17"/>
  <c r="L1041" i="17" s="1"/>
  <c r="EL105" i="16" l="1"/>
  <c r="EL86" i="16"/>
  <c r="EM86" i="16"/>
  <c r="EM105" i="16"/>
  <c r="AI40" i="19" s="1"/>
  <c r="EK69" i="26"/>
  <c r="Y25" i="29"/>
  <c r="D785" i="18"/>
  <c r="E785" i="18"/>
  <c r="DR36" i="16"/>
  <c r="AI51" i="19" l="1"/>
  <c r="AI16" i="19"/>
  <c r="EN86" i="16"/>
  <c r="ER12" i="26"/>
  <c r="EN105" i="16"/>
  <c r="EN200" i="7"/>
  <c r="AR186" i="29" s="1"/>
  <c r="EN69" i="26"/>
  <c r="EY69" i="26" s="1"/>
  <c r="DU66" i="16"/>
  <c r="DU103" i="16"/>
  <c r="DR963" i="16"/>
  <c r="DR141" i="26"/>
  <c r="DR143" i="26" s="1"/>
  <c r="DR40" i="16"/>
  <c r="DR76" i="16"/>
  <c r="DR38" i="16"/>
  <c r="ES12" i="26" l="1"/>
  <c r="AV10" i="29"/>
  <c r="BG40" i="19"/>
  <c r="AN40" i="19"/>
  <c r="AI18" i="19"/>
  <c r="BH40" i="19"/>
  <c r="AR27" i="29"/>
  <c r="DU293" i="16"/>
  <c r="DR300" i="16"/>
  <c r="DR974" i="16"/>
  <c r="DR278" i="16"/>
  <c r="DR965" i="16"/>
  <c r="DR10" i="16"/>
  <c r="DR920" i="16"/>
  <c r="AN51" i="19" l="1"/>
  <c r="EV31" i="26"/>
  <c r="EW12" i="26" s="1"/>
  <c r="EZ12" i="26" s="1"/>
  <c r="EQ286" i="8"/>
  <c r="EP285" i="8"/>
  <c r="AW10" i="29"/>
  <c r="DR297" i="16"/>
  <c r="DR975" i="16"/>
  <c r="DR296" i="16"/>
  <c r="DR932" i="16"/>
  <c r="EV69" i="26" l="1"/>
  <c r="EO86" i="16"/>
  <c r="EO105" i="16"/>
  <c r="S40" i="19" s="1"/>
  <c r="S51" i="19" s="1"/>
  <c r="ER286" i="8"/>
  <c r="DR20" i="16"/>
  <c r="DR918" i="16" s="1"/>
  <c r="DR42" i="16" l="1"/>
  <c r="DR1411" i="16" l="1"/>
  <c r="DR291" i="16"/>
  <c r="DR292" i="16" l="1"/>
  <c r="DR43" i="16" l="1"/>
  <c r="DR44" i="16" l="1"/>
  <c r="DR45" i="16" s="1"/>
  <c r="DR12" i="16"/>
  <c r="DR47" i="16" l="1"/>
  <c r="DR48" i="16"/>
  <c r="DR967" i="16" l="1"/>
  <c r="DR11" i="16"/>
  <c r="DR922" i="16"/>
  <c r="DR919" i="16"/>
  <c r="DR145" i="26"/>
  <c r="DR147" i="26" s="1"/>
  <c r="DR1434" i="16"/>
  <c r="DR937" i="16" l="1"/>
  <c r="DR267" i="16"/>
  <c r="DR933" i="16"/>
  <c r="DR934" i="16" s="1"/>
  <c r="DR935" i="16" s="1"/>
  <c r="DR1409" i="16" l="1"/>
  <c r="DR23" i="16"/>
  <c r="DR25" i="16" l="1"/>
  <c r="DR13" i="16"/>
  <c r="DR260" i="16"/>
  <c r="DR262" i="16" s="1"/>
  <c r="DR942" i="16" l="1"/>
  <c r="DR14" i="16" l="1"/>
  <c r="DR938" i="16" l="1"/>
  <c r="DR939" i="16"/>
  <c r="DR265" i="16"/>
  <c r="DR288" i="16" s="1"/>
  <c r="DR16" i="16"/>
  <c r="DR264" i="16" l="1"/>
  <c r="DR21" i="16" l="1"/>
  <c r="DR941" i="16" l="1"/>
  <c r="DR269" i="16"/>
  <c r="DR22" i="16"/>
  <c r="DR29" i="16"/>
  <c r="DR257" i="16" l="1"/>
  <c r="DR936" i="16"/>
  <c r="DR258" i="16"/>
  <c r="DR285" i="16"/>
  <c r="DT61" i="7" l="1"/>
  <c r="I1305" i="18" s="1"/>
  <c r="DR259" i="16"/>
  <c r="DR30" i="16"/>
  <c r="DR156" i="16" l="1"/>
  <c r="DR18" i="16" l="1"/>
  <c r="DS940" i="16"/>
  <c r="DT149" i="7" l="1"/>
  <c r="DT940" i="16" s="1"/>
  <c r="DR33" i="16"/>
  <c r="DR149" i="26"/>
  <c r="DR151" i="26" s="1"/>
  <c r="DR256" i="16"/>
  <c r="DR31" i="16"/>
  <c r="DR255" i="16"/>
  <c r="DR17" i="16"/>
  <c r="DR923" i="16" l="1"/>
  <c r="AA48" i="29"/>
  <c r="DR101" i="16"/>
  <c r="AA46" i="29"/>
  <c r="AA52" i="29" l="1"/>
  <c r="AA49" i="29"/>
  <c r="AA55" i="29" l="1"/>
  <c r="AA53" i="29" l="1"/>
  <c r="AA54" i="29"/>
  <c r="DR88" i="26"/>
  <c r="AA58" i="29" l="1"/>
  <c r="DW114" i="16"/>
  <c r="AA72" i="29"/>
  <c r="AA74" i="29"/>
  <c r="AA56" i="29"/>
  <c r="DR125" i="26"/>
  <c r="DR124" i="26" s="1"/>
  <c r="V57" i="29"/>
  <c r="DS125" i="26"/>
  <c r="DR114" i="26"/>
  <c r="DW115" i="16" l="1"/>
  <c r="DT88" i="26"/>
  <c r="X57" i="29" s="1"/>
  <c r="W57" i="29"/>
  <c r="DT125" i="26"/>
  <c r="DT124" i="26" s="1"/>
  <c r="DR118" i="26"/>
  <c r="DS114" i="26"/>
  <c r="G1035" i="17" l="1"/>
  <c r="K1035" i="17" s="1"/>
  <c r="DT90" i="26"/>
  <c r="X59" i="29" s="1"/>
  <c r="G1125" i="17"/>
  <c r="S1125" i="17" s="1"/>
  <c r="G990" i="17"/>
  <c r="K990" i="17" s="1"/>
  <c r="G1080" i="17"/>
  <c r="K1080" i="17" s="1"/>
  <c r="W62" i="29"/>
  <c r="W59" i="29"/>
  <c r="Y57" i="29"/>
  <c r="DT114" i="26"/>
  <c r="C801" i="18" s="1"/>
  <c r="Z57" i="29"/>
  <c r="DT93" i="26"/>
  <c r="X62" i="29" s="1"/>
  <c r="K1125" i="17" l="1"/>
  <c r="W65" i="29"/>
  <c r="W63" i="29"/>
  <c r="DT96" i="26"/>
  <c r="X65" i="29" s="1"/>
  <c r="W67" i="29"/>
  <c r="DS104" i="16"/>
  <c r="U395" i="22"/>
  <c r="D801" i="18"/>
  <c r="DS128" i="26"/>
  <c r="DT94" i="26"/>
  <c r="X63" i="29" s="1"/>
  <c r="DY78" i="26" l="1"/>
  <c r="AC48" i="29" s="1"/>
  <c r="AB48" i="29"/>
  <c r="Y59" i="29"/>
  <c r="Z62" i="29"/>
  <c r="Z59" i="29"/>
  <c r="DS38" i="8"/>
  <c r="DT38" i="8" s="1"/>
  <c r="U396" i="22"/>
  <c r="U398" i="22" s="1"/>
  <c r="DS98" i="16"/>
  <c r="E801" i="18"/>
  <c r="G1128" i="17"/>
  <c r="S1128" i="17" s="1"/>
  <c r="G1083" i="17"/>
  <c r="G1038" i="17"/>
  <c r="G993" i="17"/>
  <c r="DS101" i="16"/>
  <c r="DT98" i="26"/>
  <c r="DT100" i="26" s="1"/>
  <c r="AB46" i="29"/>
  <c r="DT128" i="26"/>
  <c r="DS131" i="26"/>
  <c r="DX117" i="26" s="1"/>
  <c r="DX118" i="26" s="1"/>
  <c r="DT104" i="16"/>
  <c r="V395" i="22"/>
  <c r="DS149" i="16"/>
  <c r="DT67" i="16" l="1"/>
  <c r="Y62" i="29"/>
  <c r="Z63" i="29"/>
  <c r="DT101" i="16"/>
  <c r="X67" i="29"/>
  <c r="K1128" i="17"/>
  <c r="G1129" i="17"/>
  <c r="S1129" i="17" s="1"/>
  <c r="V396" i="22"/>
  <c r="V398" i="22" s="1"/>
  <c r="DT98" i="16"/>
  <c r="AB49" i="29"/>
  <c r="DY76" i="26"/>
  <c r="C806" i="17" s="1"/>
  <c r="DS72" i="16"/>
  <c r="DS75" i="16" s="1"/>
  <c r="DT149" i="16"/>
  <c r="DS64" i="16"/>
  <c r="DS95" i="16"/>
  <c r="K993" i="17"/>
  <c r="G994" i="17"/>
  <c r="DT131" i="26"/>
  <c r="DS117" i="26"/>
  <c r="DT294" i="16"/>
  <c r="K1038" i="17"/>
  <c r="G1039" i="17"/>
  <c r="K1083" i="17"/>
  <c r="G1084" i="17"/>
  <c r="C814" i="17" l="1"/>
  <c r="C896" i="17"/>
  <c r="C904" i="17" s="1"/>
  <c r="D867" i="17" s="1"/>
  <c r="C851" i="17"/>
  <c r="DV104" i="16"/>
  <c r="Y63" i="29"/>
  <c r="DV67" i="16"/>
  <c r="DU104" i="16"/>
  <c r="C941" i="17"/>
  <c r="AC46" i="29"/>
  <c r="DT72" i="16"/>
  <c r="Z65" i="29"/>
  <c r="K994" i="17"/>
  <c r="DY110" i="26"/>
  <c r="DY99" i="26"/>
  <c r="DY79" i="26"/>
  <c r="AC49" i="29" s="1"/>
  <c r="AB52" i="29"/>
  <c r="K1129" i="17"/>
  <c r="K1084" i="17"/>
  <c r="DT117" i="26"/>
  <c r="C804" i="18" s="1"/>
  <c r="DS118" i="26"/>
  <c r="DT118" i="26" s="1"/>
  <c r="DU64" i="16"/>
  <c r="DU95" i="16"/>
  <c r="K1039" i="17"/>
  <c r="DT64" i="16"/>
  <c r="I1308" i="18"/>
  <c r="DT95" i="16"/>
  <c r="DU98" i="16"/>
  <c r="BC44" i="19"/>
  <c r="D778" i="17" l="1"/>
  <c r="G851" i="17"/>
  <c r="K851" i="17" s="1"/>
  <c r="G806" i="17"/>
  <c r="C859" i="17"/>
  <c r="D822" i="17" s="1"/>
  <c r="O806" i="17"/>
  <c r="O814" i="17" s="1"/>
  <c r="O851" i="17"/>
  <c r="O859" i="17" s="1"/>
  <c r="G941" i="17"/>
  <c r="K941" i="17" s="1"/>
  <c r="G896" i="17"/>
  <c r="C949" i="17"/>
  <c r="D912" i="17" s="1"/>
  <c r="O896" i="17"/>
  <c r="O904" i="17" s="1"/>
  <c r="Y65" i="29"/>
  <c r="DU91" i="16"/>
  <c r="DU67" i="16"/>
  <c r="O941" i="17"/>
  <c r="O949" i="17" s="1"/>
  <c r="DU72" i="16"/>
  <c r="DU149" i="16"/>
  <c r="DV149" i="16"/>
  <c r="AB54" i="29"/>
  <c r="DY82" i="26"/>
  <c r="AC52" i="29" s="1"/>
  <c r="AB55" i="29"/>
  <c r="Z67" i="29"/>
  <c r="DV98" i="16"/>
  <c r="I1312" i="18"/>
  <c r="I1310" i="18"/>
  <c r="I1311" i="18"/>
  <c r="D804" i="18"/>
  <c r="C805" i="18"/>
  <c r="B815" i="18" s="1"/>
  <c r="O67" i="23"/>
  <c r="DT75" i="16"/>
  <c r="O123" i="23" s="1"/>
  <c r="O61" i="23"/>
  <c r="O119" i="23"/>
  <c r="BC43" i="19"/>
  <c r="DU92" i="16" l="1"/>
  <c r="K806" i="17"/>
  <c r="AB53" i="29"/>
  <c r="DV294" i="16"/>
  <c r="K896" i="17"/>
  <c r="DU294" i="16"/>
  <c r="Y67" i="29"/>
  <c r="DU101" i="16"/>
  <c r="C512" i="18"/>
  <c r="D512" i="18" s="1"/>
  <c r="DU75" i="16"/>
  <c r="I1316" i="18"/>
  <c r="I1317" i="18" s="1"/>
  <c r="I1324" i="18" s="1"/>
  <c r="I1325" i="18" s="1"/>
  <c r="J1323" i="18" s="1"/>
  <c r="DU299" i="16"/>
  <c r="DV64" i="16"/>
  <c r="DV95" i="16"/>
  <c r="BC46" i="19"/>
  <c r="BC22" i="19"/>
  <c r="DY83" i="26"/>
  <c r="DY113" i="26"/>
  <c r="G809" i="17" s="1"/>
  <c r="DY85" i="26"/>
  <c r="DY84" i="26"/>
  <c r="AC54" i="29" s="1"/>
  <c r="DY112" i="26"/>
  <c r="G808" i="17" s="1"/>
  <c r="K808" i="17" s="1"/>
  <c r="E804" i="18"/>
  <c r="E805" i="18" s="1"/>
  <c r="D815" i="18" s="1"/>
  <c r="D805" i="18"/>
  <c r="C815" i="18" s="1"/>
  <c r="DV101" i="16"/>
  <c r="K809" i="17" l="1"/>
  <c r="DY104" i="26"/>
  <c r="DX114" i="16"/>
  <c r="AB72" i="29"/>
  <c r="G899" i="17"/>
  <c r="K899" i="17" s="1"/>
  <c r="G854" i="17"/>
  <c r="G898" i="17"/>
  <c r="K898" i="17" s="1"/>
  <c r="G853" i="17"/>
  <c r="DY87" i="26"/>
  <c r="AC56" i="29" s="1"/>
  <c r="AB56" i="29"/>
  <c r="F52" i="22"/>
  <c r="AC55" i="29"/>
  <c r="F28" i="22"/>
  <c r="AC53" i="29"/>
  <c r="C503" i="18"/>
  <c r="D503" i="18" s="1"/>
  <c r="G943" i="17"/>
  <c r="F38" i="22"/>
  <c r="C504" i="18"/>
  <c r="D504" i="18" s="1"/>
  <c r="E52" i="22" s="1"/>
  <c r="G944" i="17"/>
  <c r="E512" i="18"/>
  <c r="F512" i="18" s="1"/>
  <c r="DY111" i="26"/>
  <c r="DV72" i="16"/>
  <c r="D662" i="18"/>
  <c r="DY105" i="26"/>
  <c r="I1318" i="18"/>
  <c r="I1319" i="18" s="1"/>
  <c r="D660" i="18"/>
  <c r="DY102" i="26"/>
  <c r="D661" i="18"/>
  <c r="E241" i="22"/>
  <c r="DY103" i="26"/>
  <c r="DY107" i="26" l="1"/>
  <c r="AC74" i="29" s="1"/>
  <c r="G852" i="17"/>
  <c r="G860" i="17" s="1"/>
  <c r="K860" i="17" s="1"/>
  <c r="G807" i="17"/>
  <c r="AC73" i="29"/>
  <c r="K853" i="17"/>
  <c r="K854" i="17"/>
  <c r="E250" i="22"/>
  <c r="G942" i="17"/>
  <c r="F502" i="18" s="1"/>
  <c r="L502" i="18" s="1"/>
  <c r="G897" i="17"/>
  <c r="I503" i="18"/>
  <c r="D510" i="18"/>
  <c r="E73" i="22" s="1"/>
  <c r="DX115" i="16"/>
  <c r="AB74" i="29"/>
  <c r="D119" i="22"/>
  <c r="C119" i="22" s="1"/>
  <c r="I504" i="18"/>
  <c r="AC71" i="29"/>
  <c r="F43" i="22"/>
  <c r="AC70" i="29"/>
  <c r="C511" i="18"/>
  <c r="C510" i="18"/>
  <c r="AB58" i="29"/>
  <c r="E504" i="18"/>
  <c r="F504" i="18"/>
  <c r="L504" i="18" s="1"/>
  <c r="K944" i="17"/>
  <c r="K943" i="17"/>
  <c r="F503" i="18"/>
  <c r="L503" i="18" s="1"/>
  <c r="F65" i="22"/>
  <c r="D118" i="22"/>
  <c r="C118" i="22" s="1"/>
  <c r="E43" i="22"/>
  <c r="D511" i="18"/>
  <c r="E74" i="22" s="1"/>
  <c r="E38" i="22"/>
  <c r="E503" i="18"/>
  <c r="DY89" i="26"/>
  <c r="AC58" i="29" s="1"/>
  <c r="DY116" i="26"/>
  <c r="G812" i="17" s="1"/>
  <c r="DV75" i="16"/>
  <c r="D663" i="18"/>
  <c r="I1320" i="18"/>
  <c r="I1277" i="18"/>
  <c r="E246" i="22" l="1"/>
  <c r="DY115" i="16"/>
  <c r="K852" i="17"/>
  <c r="G861" i="17"/>
  <c r="K861" i="17" s="1"/>
  <c r="K812" i="17"/>
  <c r="H812" i="17"/>
  <c r="L812" i="17" s="1"/>
  <c r="K807" i="17"/>
  <c r="G816" i="17"/>
  <c r="K816" i="17" s="1"/>
  <c r="G815" i="17"/>
  <c r="K815" i="17" s="1"/>
  <c r="G951" i="17"/>
  <c r="K951" i="17" s="1"/>
  <c r="G902" i="17"/>
  <c r="H902" i="17" s="1"/>
  <c r="L902" i="17" s="1"/>
  <c r="G857" i="17"/>
  <c r="K942" i="17"/>
  <c r="G950" i="17"/>
  <c r="K897" i="17"/>
  <c r="G906" i="17"/>
  <c r="K906" i="17" s="1"/>
  <c r="G905" i="17"/>
  <c r="K905" i="17" s="1"/>
  <c r="F510" i="18"/>
  <c r="B119" i="22"/>
  <c r="B120" i="22" s="1"/>
  <c r="F511" i="18"/>
  <c r="E511" i="18"/>
  <c r="F74" i="22" s="1"/>
  <c r="DY114" i="16"/>
  <c r="AC72" i="29"/>
  <c r="C507" i="18"/>
  <c r="D507" i="18" s="1"/>
  <c r="I507" i="18" s="1"/>
  <c r="G947" i="17"/>
  <c r="F33" i="22"/>
  <c r="E65" i="22"/>
  <c r="E510" i="18"/>
  <c r="F73" i="22" s="1"/>
  <c r="B406" i="22"/>
  <c r="K902" i="17" l="1"/>
  <c r="K950" i="17"/>
  <c r="K857" i="17"/>
  <c r="H857" i="17"/>
  <c r="L857" i="17" s="1"/>
  <c r="K947" i="17"/>
  <c r="F507" i="18"/>
  <c r="L507" i="18" s="1"/>
  <c r="H947" i="17"/>
  <c r="L947" i="17" s="1"/>
  <c r="E33" i="22"/>
  <c r="E507" i="18"/>
  <c r="B410" i="22"/>
  <c r="B409" i="22"/>
  <c r="DZ115" i="16" l="1"/>
  <c r="EA115" i="16" l="1"/>
  <c r="DZ104" i="16" l="1"/>
  <c r="EA104" i="16" l="1"/>
  <c r="DZ67" i="16"/>
  <c r="EA67" i="16" l="1"/>
  <c r="AH61" i="29"/>
  <c r="AM51" i="29"/>
  <c r="B414" i="22" l="1"/>
  <c r="B418" i="22" l="1"/>
  <c r="B417" i="22"/>
  <c r="AM61" i="29" l="1"/>
  <c r="AR51" i="29"/>
  <c r="Y149" i="29"/>
  <c r="DU32" i="16"/>
  <c r="DU912" i="16"/>
  <c r="DV32" i="16" l="1"/>
  <c r="Z149" i="29"/>
  <c r="DV912" i="16"/>
  <c r="DW32" i="16" l="1"/>
  <c r="AA149" i="29"/>
  <c r="DW912" i="16"/>
  <c r="DX912" i="16" l="1"/>
  <c r="DX32" i="16"/>
  <c r="DY159" i="7" l="1"/>
  <c r="AC149" i="29" s="1"/>
  <c r="AB149" i="29"/>
  <c r="AW51" i="29" l="1"/>
  <c r="AR61" i="29"/>
  <c r="DU16" i="16" l="1"/>
  <c r="AW61" i="29" l="1"/>
  <c r="ET81" i="26"/>
  <c r="B422" i="22" l="1"/>
  <c r="B425" i="22" l="1"/>
  <c r="B426" i="22"/>
  <c r="ET130" i="26" l="1"/>
  <c r="DU190" i="16" l="1"/>
  <c r="DU187" i="16" l="1"/>
  <c r="Y35" i="29"/>
  <c r="DV190" i="16"/>
  <c r="DU111" i="16"/>
  <c r="Z15" i="29" l="1"/>
  <c r="K12" i="22"/>
  <c r="DV187" i="16"/>
  <c r="Z35" i="29"/>
  <c r="DV111" i="16"/>
  <c r="DV133" i="16"/>
  <c r="DV183" i="16"/>
  <c r="Z20" i="29"/>
  <c r="K11" i="22" l="1"/>
  <c r="Z22" i="29"/>
  <c r="Z39" i="29"/>
  <c r="Z40" i="29" l="1"/>
  <c r="DV188" i="16"/>
  <c r="DV112" i="16"/>
  <c r="DV193" i="16"/>
  <c r="Z25" i="29"/>
  <c r="DV66" i="16" l="1"/>
  <c r="DV103" i="16"/>
  <c r="DV293" i="16"/>
  <c r="DV91" i="16" l="1"/>
  <c r="DV92" i="16" l="1"/>
  <c r="DV299" i="16" l="1"/>
  <c r="DE290" i="8" l="1"/>
  <c r="DE18" i="8" s="1"/>
  <c r="CZ290" i="8"/>
  <c r="CZ18" i="8" s="1"/>
  <c r="DE43" i="16" l="1"/>
  <c r="DE19" i="8"/>
  <c r="DE44" i="16" s="1"/>
  <c r="CZ43" i="16"/>
  <c r="CZ19" i="8"/>
  <c r="CX295" i="8"/>
  <c r="CW295" i="8"/>
  <c r="DE294" i="8"/>
  <c r="CV295" i="8"/>
  <c r="CY295" i="8"/>
  <c r="CZ295" i="8"/>
  <c r="DB295" i="8"/>
  <c r="DA295" i="8"/>
  <c r="DC295" i="8"/>
  <c r="DJ294" i="8"/>
  <c r="DE295" i="8"/>
  <c r="DD295" i="8"/>
  <c r="DE23" i="8" l="1"/>
  <c r="DE24" i="8" s="1"/>
  <c r="DE45" i="16"/>
  <c r="CZ44" i="16"/>
  <c r="CZ45" i="16" s="1"/>
  <c r="CZ23" i="8"/>
  <c r="CZ245" i="8" s="1"/>
  <c r="CZ244" i="8" s="1"/>
  <c r="CZ199" i="16" s="1"/>
  <c r="I1452" i="17" l="1"/>
  <c r="J1452" i="17" s="1"/>
  <c r="DE48" i="16"/>
  <c r="I1479" i="17"/>
  <c r="J1479" i="17" s="1"/>
  <c r="DE47" i="16"/>
  <c r="DE245" i="8"/>
  <c r="DE244" i="8" s="1"/>
  <c r="DE199" i="16" s="1"/>
  <c r="I1506" i="17"/>
  <c r="J1506" i="17" s="1"/>
  <c r="M1533" i="17"/>
  <c r="M1534" i="17" s="1"/>
  <c r="I1425" i="17"/>
  <c r="I1426" i="17" s="1"/>
  <c r="DJ25" i="8"/>
  <c r="I2034" i="18"/>
  <c r="I2035" i="18" s="1"/>
  <c r="DE25" i="8"/>
  <c r="CZ47" i="16"/>
  <c r="CZ48" i="16"/>
  <c r="I1586" i="17"/>
  <c r="I1611" i="17"/>
  <c r="I1560" i="17"/>
  <c r="H2034" i="18"/>
  <c r="M1634" i="17"/>
  <c r="I1533" i="17"/>
  <c r="I1534" i="17" s="1"/>
  <c r="CZ25" i="8"/>
  <c r="CZ24" i="8"/>
  <c r="B1616" i="18" s="1"/>
  <c r="B1617" i="18" s="1"/>
  <c r="B1619" i="18" s="1"/>
  <c r="I1480" i="17" l="1"/>
  <c r="I1453" i="17"/>
  <c r="C1775" i="18"/>
  <c r="D1775" i="18" s="1"/>
  <c r="I1507" i="17"/>
  <c r="I608" i="22"/>
  <c r="I609" i="22" s="1"/>
  <c r="M1640" i="17"/>
  <c r="O1634" i="17"/>
  <c r="H2035" i="18"/>
  <c r="H608" i="22"/>
  <c r="H609" i="22" s="1"/>
  <c r="J1560" i="17"/>
  <c r="K1560" i="17"/>
  <c r="I1561" i="17"/>
  <c r="J1561" i="17" s="1"/>
  <c r="O1611" i="17"/>
  <c r="J1611" i="17"/>
  <c r="I1617" i="17"/>
  <c r="J1586" i="17"/>
  <c r="I1592" i="17"/>
  <c r="W21" i="29" l="1"/>
  <c r="DS186" i="16"/>
  <c r="W26" i="29"/>
  <c r="W25" i="29"/>
  <c r="W30" i="29"/>
  <c r="DT26" i="26"/>
  <c r="DT193" i="16" s="1"/>
  <c r="DS193" i="16"/>
  <c r="W22" i="29"/>
  <c r="U368" i="22"/>
  <c r="U371" i="22" s="1"/>
  <c r="DT29" i="26"/>
  <c r="X25" i="29" s="1"/>
  <c r="AB9" i="29"/>
  <c r="W28" i="29"/>
  <c r="DT32" i="26"/>
  <c r="X28" i="29" s="1"/>
  <c r="DT25" i="26"/>
  <c r="DT68" i="26"/>
  <c r="DT34" i="26"/>
  <c r="E1046" i="17" s="1"/>
  <c r="F1046" i="17" s="1"/>
  <c r="DT30" i="26"/>
  <c r="V368" i="22" s="1"/>
  <c r="V371" i="22" s="1"/>
  <c r="DT55" i="26"/>
  <c r="C779" i="18" s="1"/>
  <c r="DY11" i="26" l="1"/>
  <c r="AC9" i="29" s="1"/>
  <c r="DS37" i="8"/>
  <c r="X22" i="29"/>
  <c r="DY13" i="26"/>
  <c r="AC11" i="29" s="1"/>
  <c r="AB11" i="29"/>
  <c r="Y28" i="29"/>
  <c r="DS103" i="16"/>
  <c r="U376" i="22"/>
  <c r="DS63" i="16"/>
  <c r="DS94" i="16"/>
  <c r="DX35" i="26"/>
  <c r="AB7" i="29"/>
  <c r="DX51" i="26"/>
  <c r="DY9" i="26"/>
  <c r="B806" i="17" s="1"/>
  <c r="U377" i="22"/>
  <c r="DS97" i="16"/>
  <c r="Y26" i="29"/>
  <c r="D779" i="18"/>
  <c r="F1038" i="17"/>
  <c r="X26" i="29"/>
  <c r="F993" i="17"/>
  <c r="F1128" i="17"/>
  <c r="R1128" i="17" s="1"/>
  <c r="F1083" i="17"/>
  <c r="X30" i="29"/>
  <c r="E1091" i="17"/>
  <c r="F1091" i="17" s="1"/>
  <c r="E1001" i="17"/>
  <c r="F1001" i="17" s="1"/>
  <c r="E956" i="17"/>
  <c r="F956" i="17" s="1"/>
  <c r="DT186" i="16"/>
  <c r="F1035" i="17"/>
  <c r="X21" i="29"/>
  <c r="F1125" i="17"/>
  <c r="R1125" i="17" s="1"/>
  <c r="F1080" i="17"/>
  <c r="F990" i="17"/>
  <c r="D66" i="22"/>
  <c r="U7" i="30" l="1"/>
  <c r="U21" i="30" s="1"/>
  <c r="DT37" i="8"/>
  <c r="DT41" i="8" s="1"/>
  <c r="B814" i="17"/>
  <c r="D806" i="17"/>
  <c r="B896" i="17"/>
  <c r="B904" i="17" s="1"/>
  <c r="B851" i="17"/>
  <c r="N806" i="17" s="1"/>
  <c r="N814" i="17" s="1"/>
  <c r="DS91" i="16"/>
  <c r="DS41" i="8"/>
  <c r="DS39" i="8"/>
  <c r="DT39" i="8" s="1"/>
  <c r="V377" i="22"/>
  <c r="DT97" i="16"/>
  <c r="DU97" i="16"/>
  <c r="H1038" i="17"/>
  <c r="L1038" i="17" s="1"/>
  <c r="J1038" i="17"/>
  <c r="DT103" i="16"/>
  <c r="DT66" i="16"/>
  <c r="V376" i="22"/>
  <c r="N1145" i="18"/>
  <c r="DS71" i="16"/>
  <c r="DS74" i="16" s="1"/>
  <c r="DT63" i="16"/>
  <c r="I1340" i="18"/>
  <c r="F2126" i="18"/>
  <c r="DT94" i="16"/>
  <c r="U380" i="22"/>
  <c r="E779" i="18"/>
  <c r="DT91" i="16"/>
  <c r="AB14" i="29"/>
  <c r="DY16" i="26"/>
  <c r="DY45" i="26" s="1"/>
  <c r="J1083" i="17"/>
  <c r="H1083" i="17"/>
  <c r="L1083" i="17" s="1"/>
  <c r="AC7" i="29"/>
  <c r="DY35" i="26"/>
  <c r="B941" i="17"/>
  <c r="DY51" i="26"/>
  <c r="J1128" i="17"/>
  <c r="H1128" i="17"/>
  <c r="T1128" i="17" s="1"/>
  <c r="Y30" i="29"/>
  <c r="J990" i="17"/>
  <c r="H990" i="17"/>
  <c r="L990" i="17" s="1"/>
  <c r="F994" i="17"/>
  <c r="J1080" i="17"/>
  <c r="H1080" i="17"/>
  <c r="L1080" i="17" s="1"/>
  <c r="F1084" i="17"/>
  <c r="F1129" i="17"/>
  <c r="R1129" i="17" s="1"/>
  <c r="H1125" i="17"/>
  <c r="T1125" i="17" s="1"/>
  <c r="J1125" i="17"/>
  <c r="J1035" i="17"/>
  <c r="H1035" i="17"/>
  <c r="L1035" i="17" s="1"/>
  <c r="F1039" i="17"/>
  <c r="DT72" i="26"/>
  <c r="H993" i="17"/>
  <c r="L993" i="17" s="1"/>
  <c r="J993" i="17"/>
  <c r="Z26" i="29"/>
  <c r="DV100" i="16"/>
  <c r="N896" i="17" l="1"/>
  <c r="N904" i="17" s="1"/>
  <c r="DT212" i="8"/>
  <c r="DT42" i="8"/>
  <c r="DT40" i="8"/>
  <c r="BC39" i="19"/>
  <c r="DT293" i="16"/>
  <c r="DT197" i="16"/>
  <c r="D896" i="17"/>
  <c r="F851" i="17"/>
  <c r="J851" i="17" s="1"/>
  <c r="F806" i="17"/>
  <c r="D814" i="17"/>
  <c r="D777" i="17"/>
  <c r="D851" i="17"/>
  <c r="B859" i="17"/>
  <c r="N851" i="17"/>
  <c r="N859" i="17" s="1"/>
  <c r="F941" i="17"/>
  <c r="J941" i="17" s="1"/>
  <c r="F896" i="17"/>
  <c r="DS212" i="8"/>
  <c r="DS214" i="8" s="1"/>
  <c r="U8" i="30"/>
  <c r="D904" i="17"/>
  <c r="D866" i="17"/>
  <c r="V380" i="22"/>
  <c r="DS92" i="16"/>
  <c r="DT92" i="16"/>
  <c r="DS42" i="8"/>
  <c r="DS40" i="8"/>
  <c r="H1084" i="17"/>
  <c r="L1084" i="17" s="1"/>
  <c r="J1084" i="17"/>
  <c r="N941" i="17"/>
  <c r="N949" i="17" s="1"/>
  <c r="B949" i="17"/>
  <c r="D941" i="17"/>
  <c r="DX132" i="16"/>
  <c r="AB16" i="29"/>
  <c r="DX182" i="16"/>
  <c r="DY19" i="26"/>
  <c r="DX53" i="26"/>
  <c r="DY53" i="26" s="1"/>
  <c r="F808" i="17" s="1"/>
  <c r="F2127" i="18"/>
  <c r="F2132" i="18"/>
  <c r="F2133" i="18" s="1"/>
  <c r="F2134" i="18" s="1"/>
  <c r="I1342" i="18"/>
  <c r="DT71" i="16"/>
  <c r="N1142" i="18"/>
  <c r="N1141" i="18"/>
  <c r="N1137" i="18"/>
  <c r="DU63" i="16"/>
  <c r="DU94" i="16"/>
  <c r="Z28" i="29"/>
  <c r="AB17" i="29"/>
  <c r="DY20" i="26"/>
  <c r="J994" i="17"/>
  <c r="H994" i="17"/>
  <c r="L994" i="17" s="1"/>
  <c r="AC14" i="29"/>
  <c r="E54" i="22"/>
  <c r="C490" i="18"/>
  <c r="D490" i="18" s="1"/>
  <c r="E490" i="18" s="1"/>
  <c r="F490" i="18" s="1"/>
  <c r="I1348" i="18"/>
  <c r="I1341" i="18"/>
  <c r="I1349" i="18"/>
  <c r="L1128" i="17"/>
  <c r="DS299" i="16"/>
  <c r="J1039" i="17"/>
  <c r="H1039" i="17"/>
  <c r="L1039" i="17" s="1"/>
  <c r="AB37" i="29"/>
  <c r="L1125" i="17"/>
  <c r="DV97" i="16"/>
  <c r="DT57" i="26"/>
  <c r="H1129" i="17"/>
  <c r="T1129" i="17" s="1"/>
  <c r="J1129" i="17"/>
  <c r="BC38" i="19"/>
  <c r="O118" i="23"/>
  <c r="O60" i="23"/>
  <c r="C782" i="18" l="1"/>
  <c r="BC56" i="19"/>
  <c r="DT213" i="8"/>
  <c r="DT214" i="8"/>
  <c r="DT198" i="16"/>
  <c r="H941" i="17"/>
  <c r="L941" i="17" s="1"/>
  <c r="H851" i="17"/>
  <c r="L851" i="17" s="1"/>
  <c r="DS213" i="8"/>
  <c r="H808" i="17"/>
  <c r="L808" i="17" s="1"/>
  <c r="J808" i="17"/>
  <c r="H806" i="17"/>
  <c r="L806" i="17" s="1"/>
  <c r="J806" i="17"/>
  <c r="P851" i="17"/>
  <c r="P859" i="17" s="1"/>
  <c r="P806" i="17"/>
  <c r="P814" i="17" s="1"/>
  <c r="F898" i="17"/>
  <c r="H898" i="17" s="1"/>
  <c r="L898" i="17" s="1"/>
  <c r="F853" i="17"/>
  <c r="D859" i="17"/>
  <c r="D821" i="17"/>
  <c r="U22" i="30"/>
  <c r="U23" i="30"/>
  <c r="H896" i="17"/>
  <c r="L896" i="17" s="1"/>
  <c r="J896" i="17"/>
  <c r="P941" i="17"/>
  <c r="P949" i="17" s="1"/>
  <c r="P896" i="17"/>
  <c r="P904" i="17" s="1"/>
  <c r="DT58" i="26"/>
  <c r="DS100" i="16"/>
  <c r="E972" i="17"/>
  <c r="F972" i="17" s="1"/>
  <c r="E1062" i="17"/>
  <c r="F1062" i="17" s="1"/>
  <c r="E1017" i="17"/>
  <c r="F1017" i="17" s="1"/>
  <c r="E1107" i="17"/>
  <c r="F1107" i="17" s="1"/>
  <c r="BC41" i="19"/>
  <c r="BC21" i="19"/>
  <c r="BC66" i="19"/>
  <c r="BC52" i="19"/>
  <c r="DV63" i="16"/>
  <c r="DV94" i="16"/>
  <c r="DS51" i="16"/>
  <c r="DS68" i="16"/>
  <c r="D949" i="17"/>
  <c r="D911" i="17"/>
  <c r="E1097" i="17"/>
  <c r="E1052" i="17"/>
  <c r="E962" i="17"/>
  <c r="E1007" i="17"/>
  <c r="DT299" i="16"/>
  <c r="O83" i="23" s="1"/>
  <c r="D656" i="18"/>
  <c r="AC17" i="29"/>
  <c r="E672" i="18"/>
  <c r="C493" i="18"/>
  <c r="F49" i="22"/>
  <c r="DY42" i="26"/>
  <c r="Z30" i="29"/>
  <c r="N1138" i="18"/>
  <c r="N1144" i="18" s="1"/>
  <c r="J1155" i="18"/>
  <c r="F943" i="17"/>
  <c r="C482" i="18"/>
  <c r="DU71" i="16"/>
  <c r="E61" i="22"/>
  <c r="DY182" i="16"/>
  <c r="F44" i="22"/>
  <c r="AC16" i="29"/>
  <c r="DY132" i="16"/>
  <c r="F37" i="22"/>
  <c r="F39" i="22" s="1"/>
  <c r="E670" i="18"/>
  <c r="D654" i="18"/>
  <c r="DY39" i="26"/>
  <c r="D782" i="18"/>
  <c r="C783" i="18"/>
  <c r="B814" i="18" s="1"/>
  <c r="B816" i="18" s="1"/>
  <c r="B818" i="18" s="1"/>
  <c r="L1129" i="17"/>
  <c r="DS267" i="8"/>
  <c r="DS263" i="8"/>
  <c r="DS271" i="8"/>
  <c r="O66" i="23"/>
  <c r="DT74" i="16"/>
  <c r="O122" i="23" s="1"/>
  <c r="DZ39" i="26" l="1"/>
  <c r="J898" i="17"/>
  <c r="J853" i="17"/>
  <c r="H853" i="17"/>
  <c r="L853" i="17" s="1"/>
  <c r="DU74" i="16"/>
  <c r="DV71" i="16"/>
  <c r="E49" i="22"/>
  <c r="F1007" i="17"/>
  <c r="DY192" i="16"/>
  <c r="AC36" i="29"/>
  <c r="DT51" i="16"/>
  <c r="DT68" i="16"/>
  <c r="O120" i="23" s="1"/>
  <c r="D493" i="18"/>
  <c r="F962" i="17"/>
  <c r="E1108" i="17"/>
  <c r="F1108" i="17" s="1"/>
  <c r="E1063" i="17"/>
  <c r="F1063" i="17" s="1"/>
  <c r="E973" i="17"/>
  <c r="F973" i="17" s="1"/>
  <c r="E1018" i="17"/>
  <c r="F1018" i="17" s="1"/>
  <c r="DS76" i="16"/>
  <c r="DT100" i="16"/>
  <c r="DT36" i="26"/>
  <c r="B838" i="18"/>
  <c r="B820" i="18"/>
  <c r="E782" i="18"/>
  <c r="E783" i="18" s="1"/>
  <c r="D814" i="18" s="1"/>
  <c r="D816" i="18" s="1"/>
  <c r="D783" i="18"/>
  <c r="C814" i="18" s="1"/>
  <c r="C816" i="18" s="1"/>
  <c r="C818" i="18" s="1"/>
  <c r="J1161" i="18"/>
  <c r="J1156" i="18"/>
  <c r="F42" i="22"/>
  <c r="DY189" i="16"/>
  <c r="AC33" i="29"/>
  <c r="DU100" i="16"/>
  <c r="DU51" i="16"/>
  <c r="DU68" i="16"/>
  <c r="BC60" i="19"/>
  <c r="F1052" i="17"/>
  <c r="F482" i="18"/>
  <c r="L482" i="18" s="1"/>
  <c r="J943" i="17"/>
  <c r="H943" i="17"/>
  <c r="L943" i="17" s="1"/>
  <c r="DS40" i="16"/>
  <c r="DS36" i="16"/>
  <c r="C488" i="18"/>
  <c r="D482" i="18"/>
  <c r="F1097" i="17"/>
  <c r="BC23" i="19"/>
  <c r="EA39" i="26" l="1"/>
  <c r="EA40" i="26" s="1"/>
  <c r="AE34" i="29" s="1"/>
  <c r="AD33" i="29"/>
  <c r="EA19" i="26"/>
  <c r="DZ19" i="26"/>
  <c r="DZ40" i="26"/>
  <c r="DZ189" i="16"/>
  <c r="DV74" i="16"/>
  <c r="I482" i="18"/>
  <c r="E44" i="22"/>
  <c r="E42" i="22"/>
  <c r="E37" i="22"/>
  <c r="E39" i="22" s="1"/>
  <c r="D488" i="18"/>
  <c r="D103" i="22"/>
  <c r="C103" i="22" s="1"/>
  <c r="E482" i="18"/>
  <c r="DS38" i="16"/>
  <c r="DS50" i="8"/>
  <c r="DT14" i="7"/>
  <c r="E1093" i="17"/>
  <c r="B259" i="22"/>
  <c r="B261" i="22" s="1"/>
  <c r="E1003" i="17"/>
  <c r="DT36" i="16"/>
  <c r="E1048" i="17"/>
  <c r="E958" i="17"/>
  <c r="C838" i="18"/>
  <c r="C820" i="18"/>
  <c r="D820" i="18" s="1"/>
  <c r="K1150" i="18"/>
  <c r="J1158" i="18"/>
  <c r="J1165" i="18"/>
  <c r="J1167" i="18" s="1"/>
  <c r="B844" i="18"/>
  <c r="B823" i="18"/>
  <c r="DT40" i="16"/>
  <c r="DV68" i="16"/>
  <c r="DV51" i="16"/>
  <c r="D818" i="18"/>
  <c r="D838" i="18" s="1"/>
  <c r="B841" i="18"/>
  <c r="B840" i="18"/>
  <c r="DT76" i="16"/>
  <c r="O124" i="23" s="1"/>
  <c r="DU36" i="16"/>
  <c r="E58" i="22"/>
  <c r="DS141" i="26"/>
  <c r="DS143" i="26" s="1"/>
  <c r="DS963" i="16"/>
  <c r="DS300" i="16"/>
  <c r="DT8" i="7"/>
  <c r="E493" i="18"/>
  <c r="EA189" i="16" l="1"/>
  <c r="EA53" i="26"/>
  <c r="AE16" i="29"/>
  <c r="DZ190" i="16"/>
  <c r="AD34" i="29"/>
  <c r="DZ53" i="26"/>
  <c r="AD16" i="29"/>
  <c r="EB39" i="26"/>
  <c r="AE33" i="29"/>
  <c r="DZ182" i="16"/>
  <c r="DZ132" i="16"/>
  <c r="EA190" i="16"/>
  <c r="EA17" i="26"/>
  <c r="EA182" i="16"/>
  <c r="EA132" i="16"/>
  <c r="DS56" i="8"/>
  <c r="DT56" i="8" s="1"/>
  <c r="DS16" i="8"/>
  <c r="DU963" i="16"/>
  <c r="B850" i="18"/>
  <c r="B824" i="18"/>
  <c r="K1160" i="18"/>
  <c r="K1162" i="18"/>
  <c r="K1151" i="18"/>
  <c r="K1157" i="18" s="1"/>
  <c r="K1155" i="18"/>
  <c r="K1161" i="18" s="1"/>
  <c r="F958" i="17"/>
  <c r="E961" i="17"/>
  <c r="E957" i="17"/>
  <c r="F957" i="17" s="1"/>
  <c r="E963" i="17"/>
  <c r="DV36" i="16"/>
  <c r="DU40" i="16"/>
  <c r="DU300" i="16"/>
  <c r="DU38" i="16"/>
  <c r="B847" i="18"/>
  <c r="B846" i="18"/>
  <c r="O62" i="23"/>
  <c r="O64" i="23" s="1"/>
  <c r="BC48" i="19"/>
  <c r="DS974" i="16"/>
  <c r="DS274" i="8"/>
  <c r="DS276" i="8"/>
  <c r="E1051" i="17"/>
  <c r="F1048" i="17"/>
  <c r="E1047" i="17"/>
  <c r="F1047" i="17" s="1"/>
  <c r="E1053" i="17"/>
  <c r="E69" i="22"/>
  <c r="E32" i="22"/>
  <c r="E34" i="22" s="1"/>
  <c r="DU76" i="16"/>
  <c r="C844" i="18"/>
  <c r="C823" i="18"/>
  <c r="F1003" i="17"/>
  <c r="E1006" i="17"/>
  <c r="E1002" i="17"/>
  <c r="F1002" i="17" s="1"/>
  <c r="E1008" i="17"/>
  <c r="D819" i="18"/>
  <c r="D823" i="18"/>
  <c r="D844" i="18"/>
  <c r="C840" i="18"/>
  <c r="C841" i="18"/>
  <c r="D841" i="18"/>
  <c r="D840" i="18"/>
  <c r="F493" i="18"/>
  <c r="W79" i="29"/>
  <c r="DT87" i="7"/>
  <c r="X79" i="29" s="1"/>
  <c r="W85" i="29"/>
  <c r="DT93" i="7"/>
  <c r="X85" i="29" s="1"/>
  <c r="DS278" i="16"/>
  <c r="DS965" i="16"/>
  <c r="DS10" i="16"/>
  <c r="DS920" i="16"/>
  <c r="DT10" i="7"/>
  <c r="DT38" i="16"/>
  <c r="E1005" i="17"/>
  <c r="E1050" i="17"/>
  <c r="E1095" i="17"/>
  <c r="E960" i="17"/>
  <c r="E1092" i="17"/>
  <c r="F1092" i="17" s="1"/>
  <c r="F1093" i="17"/>
  <c r="E1096" i="17"/>
  <c r="E1098" i="17"/>
  <c r="E488" i="18"/>
  <c r="F69" i="22" s="1"/>
  <c r="DT963" i="16"/>
  <c r="DT300" i="16"/>
  <c r="O82" i="23" s="1"/>
  <c r="DT141" i="26"/>
  <c r="DT143" i="26" s="1"/>
  <c r="BC54" i="19"/>
  <c r="O68" i="23"/>
  <c r="O70" i="23" s="1"/>
  <c r="O12" i="22" l="1"/>
  <c r="O11" i="22" s="1"/>
  <c r="AE15" i="29"/>
  <c r="EC39" i="26"/>
  <c r="AF33" i="29"/>
  <c r="EB40" i="26"/>
  <c r="EB189" i="16"/>
  <c r="EB19" i="26"/>
  <c r="DS19" i="8"/>
  <c r="DS23" i="8" s="1"/>
  <c r="DS245" i="8" s="1"/>
  <c r="DS244" i="8" s="1"/>
  <c r="DS199" i="16" s="1"/>
  <c r="DT16" i="8"/>
  <c r="DT19" i="8" s="1"/>
  <c r="DT23" i="8" s="1"/>
  <c r="DX277" i="8"/>
  <c r="DT276" i="8"/>
  <c r="EA24" i="26"/>
  <c r="AA17" i="30"/>
  <c r="AA28" i="30" s="1"/>
  <c r="EA52" i="26"/>
  <c r="DS291" i="8"/>
  <c r="U10" i="30"/>
  <c r="BC67" i="19"/>
  <c r="BC57" i="19"/>
  <c r="F1050" i="17"/>
  <c r="E1054" i="17"/>
  <c r="F1054" i="17" s="1"/>
  <c r="DS277" i="8"/>
  <c r="DS975" i="16"/>
  <c r="DS297" i="16"/>
  <c r="DS278" i="8"/>
  <c r="F1005" i="17"/>
  <c r="E1009" i="17"/>
  <c r="F1009" i="17" s="1"/>
  <c r="W125" i="29"/>
  <c r="DT132" i="7"/>
  <c r="X125" i="29" s="1"/>
  <c r="DV76" i="16"/>
  <c r="DT189" i="7"/>
  <c r="N342" i="10" s="1"/>
  <c r="N343" i="10" s="1"/>
  <c r="N349" i="10" s="1"/>
  <c r="W177" i="29"/>
  <c r="DS296" i="16"/>
  <c r="DT10" i="16"/>
  <c r="DT965" i="16"/>
  <c r="DT278" i="16"/>
  <c r="DT11" i="7"/>
  <c r="DT920" i="16" s="1"/>
  <c r="BC10" i="19"/>
  <c r="W81" i="29"/>
  <c r="W82" i="29"/>
  <c r="DT89" i="7"/>
  <c r="C846" i="18"/>
  <c r="C847" i="18"/>
  <c r="Y125" i="29"/>
  <c r="DV963" i="16"/>
  <c r="DV141" i="26"/>
  <c r="DV143" i="26" s="1"/>
  <c r="B853" i="18"/>
  <c r="B852" i="18"/>
  <c r="DS932" i="16"/>
  <c r="DV40" i="16"/>
  <c r="DV300" i="16"/>
  <c r="D847" i="18"/>
  <c r="D846" i="18"/>
  <c r="BC25" i="19"/>
  <c r="DV38" i="16"/>
  <c r="DU278" i="16"/>
  <c r="DU965" i="16"/>
  <c r="DU10" i="16"/>
  <c r="DU920" i="16"/>
  <c r="F1095" i="17"/>
  <c r="E1099" i="17"/>
  <c r="F1099" i="17" s="1"/>
  <c r="F960" i="17"/>
  <c r="E964" i="17"/>
  <c r="F964" i="17" s="1"/>
  <c r="D824" i="18"/>
  <c r="D850" i="18"/>
  <c r="C850" i="18"/>
  <c r="C824" i="18"/>
  <c r="DT974" i="16"/>
  <c r="DT213" i="7"/>
  <c r="DT301" i="7"/>
  <c r="K1156" i="18"/>
  <c r="Y79" i="29"/>
  <c r="U9" i="30" l="1"/>
  <c r="U25" i="30" s="1"/>
  <c r="DS24" i="8"/>
  <c r="DS25" i="8"/>
  <c r="AF34" i="29"/>
  <c r="EB17" i="26"/>
  <c r="EB190" i="16"/>
  <c r="EB53" i="26"/>
  <c r="AF16" i="29"/>
  <c r="EA25" i="26"/>
  <c r="AE21" i="29" s="1"/>
  <c r="AE20" i="29"/>
  <c r="AG33" i="29"/>
  <c r="EC40" i="26"/>
  <c r="EC19" i="26"/>
  <c r="EC189" i="16"/>
  <c r="DY277" i="8"/>
  <c r="DT277" i="8"/>
  <c r="DT278" i="8"/>
  <c r="DT24" i="8"/>
  <c r="DT245" i="8"/>
  <c r="DT244" i="8" s="1"/>
  <c r="DT25" i="8"/>
  <c r="DS293" i="8"/>
  <c r="DT291" i="8"/>
  <c r="DT292" i="8" s="1"/>
  <c r="AA29" i="30"/>
  <c r="Z125" i="29"/>
  <c r="DT932" i="16"/>
  <c r="E1661" i="18"/>
  <c r="O21" i="23"/>
  <c r="W87" i="29"/>
  <c r="DT95" i="7"/>
  <c r="X87" i="29" s="1"/>
  <c r="DT302" i="7"/>
  <c r="Y82" i="29"/>
  <c r="Y81" i="29"/>
  <c r="DU932" i="16"/>
  <c r="X177" i="29"/>
  <c r="E1059" i="17"/>
  <c r="F1059" i="17" s="1"/>
  <c r="B531" i="18"/>
  <c r="E1104" i="17"/>
  <c r="F1104" i="17" s="1"/>
  <c r="E1014" i="17"/>
  <c r="F1014" i="17" s="1"/>
  <c r="DT296" i="16"/>
  <c r="BC14" i="19"/>
  <c r="E969" i="17"/>
  <c r="F969" i="17" s="1"/>
  <c r="B523" i="18"/>
  <c r="B524" i="18" s="1"/>
  <c r="C523" i="18"/>
  <c r="DT73" i="7"/>
  <c r="X81" i="29"/>
  <c r="I1249" i="18"/>
  <c r="DT90" i="7"/>
  <c r="X82" i="29" s="1"/>
  <c r="DT975" i="16"/>
  <c r="DT297" i="16"/>
  <c r="K1158" i="18"/>
  <c r="K1165" i="18"/>
  <c r="K1167" i="18" s="1"/>
  <c r="D853" i="18"/>
  <c r="D852" i="18"/>
  <c r="Z79" i="29"/>
  <c r="BC61" i="19"/>
  <c r="C852" i="18"/>
  <c r="C853" i="18"/>
  <c r="Y85" i="29"/>
  <c r="DV965" i="16"/>
  <c r="DV278" i="16"/>
  <c r="DV10" i="16"/>
  <c r="DV920" i="16"/>
  <c r="W200" i="29"/>
  <c r="DT245" i="7"/>
  <c r="BC68" i="19"/>
  <c r="W129" i="29"/>
  <c r="DT224" i="7"/>
  <c r="DS20" i="16"/>
  <c r="DS918" i="16" s="1"/>
  <c r="DT136" i="7"/>
  <c r="EJ304" i="8" s="1"/>
  <c r="U24" i="30" l="1"/>
  <c r="EA65" i="26"/>
  <c r="EA64" i="26" s="1"/>
  <c r="EC53" i="26"/>
  <c r="AG16" i="29"/>
  <c r="AF15" i="29"/>
  <c r="EB52" i="26"/>
  <c r="EB24" i="26"/>
  <c r="AF20" i="29" s="1"/>
  <c r="P12" i="22"/>
  <c r="P11" i="22" s="1"/>
  <c r="AB17" i="30"/>
  <c r="AB28" i="30" s="1"/>
  <c r="EA55" i="26"/>
  <c r="EA58" i="26" s="1"/>
  <c r="AG34" i="29"/>
  <c r="EC17" i="26"/>
  <c r="EC190" i="16"/>
  <c r="DS294" i="8"/>
  <c r="DT293" i="8"/>
  <c r="DT294" i="8" s="1"/>
  <c r="DU292" i="8"/>
  <c r="O85" i="23"/>
  <c r="BC26" i="19"/>
  <c r="Z82" i="29"/>
  <c r="Z81" i="29"/>
  <c r="W122" i="29"/>
  <c r="DT129" i="7"/>
  <c r="X200" i="29"/>
  <c r="DT247" i="7"/>
  <c r="Z85" i="29"/>
  <c r="I1250" i="18"/>
  <c r="DT82" i="7"/>
  <c r="DT83" i="7" s="1"/>
  <c r="DU974" i="16"/>
  <c r="DT20" i="16"/>
  <c r="I1295" i="18"/>
  <c r="X129" i="29"/>
  <c r="I1615" i="17"/>
  <c r="O1615" i="17" s="1"/>
  <c r="E971" i="17"/>
  <c r="F971" i="17" s="1"/>
  <c r="E1061" i="17"/>
  <c r="F1061" i="17" s="1"/>
  <c r="E1016" i="17"/>
  <c r="F1016" i="17" s="1"/>
  <c r="M1638" i="17"/>
  <c r="O1638" i="17" s="1"/>
  <c r="E1106" i="17"/>
  <c r="F1106" i="17" s="1"/>
  <c r="DT140" i="7"/>
  <c r="X133" i="29" s="1"/>
  <c r="W202" i="29"/>
  <c r="DV932" i="16"/>
  <c r="W133" i="29"/>
  <c r="DS42" i="16"/>
  <c r="BC62" i="19"/>
  <c r="BC71" i="19"/>
  <c r="AG15" i="29" l="1"/>
  <c r="EC52" i="26"/>
  <c r="EC24" i="26"/>
  <c r="AC17" i="30"/>
  <c r="AC28" i="30" s="1"/>
  <c r="AC29" i="30" s="1"/>
  <c r="Q12" i="22"/>
  <c r="Q11" i="22" s="1"/>
  <c r="DU291" i="8"/>
  <c r="DV292" i="8"/>
  <c r="DU975" i="16"/>
  <c r="DU297" i="16"/>
  <c r="Y200" i="29"/>
  <c r="W212" i="29"/>
  <c r="DT257" i="7"/>
  <c r="BC27" i="19"/>
  <c r="DV974" i="16"/>
  <c r="DT918" i="16"/>
  <c r="O24" i="23"/>
  <c r="X202" i="29"/>
  <c r="I1353" i="18"/>
  <c r="I1354" i="18" s="1"/>
  <c r="X122" i="29"/>
  <c r="B526" i="18"/>
  <c r="DT42" i="16"/>
  <c r="DT16" i="7"/>
  <c r="Y177" i="29"/>
  <c r="DU296" i="16"/>
  <c r="DT181" i="7"/>
  <c r="X169" i="29" s="1"/>
  <c r="W169" i="29"/>
  <c r="EC25" i="26" l="1"/>
  <c r="AG20" i="29"/>
  <c r="DU293" i="8"/>
  <c r="DV291" i="8"/>
  <c r="DV293" i="8" s="1"/>
  <c r="DV294" i="8" s="1"/>
  <c r="DW292" i="8"/>
  <c r="I1356" i="18"/>
  <c r="I1355" i="18"/>
  <c r="DV297" i="16"/>
  <c r="DV975" i="16"/>
  <c r="X212" i="29"/>
  <c r="Y129" i="29"/>
  <c r="DU20" i="16"/>
  <c r="Y87" i="29"/>
  <c r="DS1411" i="16"/>
  <c r="W216" i="29"/>
  <c r="DT261" i="7"/>
  <c r="DS291" i="16"/>
  <c r="Z177" i="29"/>
  <c r="DV296" i="16"/>
  <c r="Z200" i="29"/>
  <c r="Y202" i="29"/>
  <c r="AG21" i="29" l="1"/>
  <c r="EC55" i="26"/>
  <c r="EC65" i="26"/>
  <c r="EC64" i="26" s="1"/>
  <c r="DU294" i="8"/>
  <c r="DW291" i="8"/>
  <c r="DW293" i="8" s="1"/>
  <c r="DW294" i="8" s="1"/>
  <c r="DX292" i="8"/>
  <c r="DX291" i="8" s="1"/>
  <c r="DX293" i="8" s="1"/>
  <c r="DX294" i="8" s="1"/>
  <c r="DU918" i="16"/>
  <c r="Y122" i="29"/>
  <c r="DS295" i="8"/>
  <c r="DU42" i="16"/>
  <c r="Z202" i="29"/>
  <c r="DS292" i="16"/>
  <c r="Z87" i="29"/>
  <c r="Z129" i="29"/>
  <c r="DV20" i="16"/>
  <c r="DT1411" i="16"/>
  <c r="X216" i="29"/>
  <c r="P308" i="10"/>
  <c r="DT291" i="16"/>
  <c r="Y133" i="29"/>
  <c r="DY293" i="8" l="1"/>
  <c r="DY294" i="8" s="1"/>
  <c r="DY291" i="8"/>
  <c r="DY292" i="8" s="1"/>
  <c r="DV918" i="16"/>
  <c r="Z122" i="29"/>
  <c r="Z169" i="29"/>
  <c r="DT292" i="16"/>
  <c r="O41" i="23" s="1"/>
  <c r="DV42" i="16"/>
  <c r="DP295" i="8"/>
  <c r="DQ295" i="8"/>
  <c r="DR295" i="8"/>
  <c r="Y169" i="29"/>
  <c r="Y212" i="29"/>
  <c r="Z133" i="29"/>
  <c r="DT43" i="16" l="1"/>
  <c r="Z212" i="29"/>
  <c r="Y216" i="29"/>
  <c r="DU1411" i="16"/>
  <c r="DU291" i="16"/>
  <c r="DU292" i="16" l="1"/>
  <c r="Z216" i="29"/>
  <c r="DV1411" i="16"/>
  <c r="DV291" i="16"/>
  <c r="DT44" i="16"/>
  <c r="DT45" i="16" s="1"/>
  <c r="DT199" i="16"/>
  <c r="DV292" i="16" l="1"/>
  <c r="DT47" i="16"/>
  <c r="DT48" i="16"/>
  <c r="E1100" i="17"/>
  <c r="E965" i="17"/>
  <c r="E1055" i="17"/>
  <c r="E1010" i="17"/>
  <c r="AH64" i="29" l="1"/>
  <c r="F1055" i="17"/>
  <c r="E1057" i="17"/>
  <c r="E1056" i="17"/>
  <c r="F1010" i="17"/>
  <c r="E1012" i="17"/>
  <c r="E1011" i="17"/>
  <c r="E966" i="17"/>
  <c r="E967" i="17"/>
  <c r="F965" i="17"/>
  <c r="E1101" i="17"/>
  <c r="F1100" i="17"/>
  <c r="E1102" i="17"/>
  <c r="DS43" i="16"/>
  <c r="DS44" i="16" l="1"/>
  <c r="DS45" i="16" s="1"/>
  <c r="DS12" i="16"/>
  <c r="DT18" i="7"/>
  <c r="W171" i="29" l="1"/>
  <c r="DT183" i="7"/>
  <c r="X171" i="29" s="1"/>
  <c r="DT12" i="16"/>
  <c r="O23" i="23" s="1"/>
  <c r="DS48" i="16"/>
  <c r="DS47" i="16"/>
  <c r="DT168" i="7"/>
  <c r="W159" i="29"/>
  <c r="W89" i="29"/>
  <c r="DT97" i="7"/>
  <c r="DT19" i="7"/>
  <c r="DT127" i="7" l="1"/>
  <c r="X120" i="29" s="1"/>
  <c r="W120" i="29"/>
  <c r="X89" i="29"/>
  <c r="I1256" i="18"/>
  <c r="X159" i="29"/>
  <c r="DT175" i="7"/>
  <c r="DS967" i="16"/>
  <c r="DS922" i="16"/>
  <c r="DS919" i="16"/>
  <c r="DS145" i="26"/>
  <c r="DS147" i="26" s="1"/>
  <c r="DS11" i="16"/>
  <c r="DT23" i="7"/>
  <c r="W90" i="29"/>
  <c r="DT98" i="7"/>
  <c r="X90" i="29" s="1"/>
  <c r="DS1434" i="16"/>
  <c r="DT27" i="7"/>
  <c r="B444" i="18" l="1"/>
  <c r="B445" i="18" s="1"/>
  <c r="B447" i="18" s="1"/>
  <c r="B449" i="18" s="1"/>
  <c r="B451" i="18" s="1"/>
  <c r="B453" i="18" s="1"/>
  <c r="B456" i="18" s="1"/>
  <c r="B457" i="18" s="1"/>
  <c r="B462" i="18" s="1"/>
  <c r="C19" i="34"/>
  <c r="C20" i="34" s="1"/>
  <c r="DT967" i="16"/>
  <c r="DT25" i="7"/>
  <c r="DT922" i="16" s="1"/>
  <c r="DT145" i="26"/>
  <c r="DT147" i="26" s="1"/>
  <c r="E1936" i="18"/>
  <c r="E1938" i="18" s="1"/>
  <c r="E1946" i="18" s="1"/>
  <c r="BC11" i="19"/>
  <c r="DT211" i="7"/>
  <c r="B528" i="18"/>
  <c r="DT24" i="7"/>
  <c r="DT919" i="16" s="1"/>
  <c r="DT11" i="16"/>
  <c r="DS933" i="16"/>
  <c r="DS934" i="16" s="1"/>
  <c r="DS935" i="16" s="1"/>
  <c r="DS267" i="16"/>
  <c r="W204" i="29"/>
  <c r="DS937" i="16"/>
  <c r="DT249" i="7"/>
  <c r="DU43" i="16"/>
  <c r="W92" i="29"/>
  <c r="W93" i="29"/>
  <c r="W94" i="29"/>
  <c r="DT100" i="7"/>
  <c r="DT101" i="7" s="1"/>
  <c r="DT29" i="7"/>
  <c r="DT1434" i="16"/>
  <c r="DT28" i="7"/>
  <c r="P302" i="10"/>
  <c r="DV43" i="16"/>
  <c r="DT280" i="7"/>
  <c r="DT319" i="7" s="1"/>
  <c r="DT102" i="7" l="1"/>
  <c r="X94" i="29" s="1"/>
  <c r="X92" i="29"/>
  <c r="X93" i="29"/>
  <c r="I1252" i="18"/>
  <c r="X204" i="29"/>
  <c r="DT937" i="16"/>
  <c r="DT253" i="7"/>
  <c r="DT267" i="16"/>
  <c r="O35" i="23" s="1"/>
  <c r="BC12" i="19"/>
  <c r="E1666" i="18"/>
  <c r="DT933" i="16"/>
  <c r="DT934" i="16" s="1"/>
  <c r="DT935" i="16" s="1"/>
  <c r="O77" i="23"/>
  <c r="O98" i="23" s="1"/>
  <c r="O22" i="23"/>
  <c r="O25" i="23" s="1"/>
  <c r="O38" i="23" s="1"/>
  <c r="DV44" i="16"/>
  <c r="DV45" i="16" s="1"/>
  <c r="W208" i="29"/>
  <c r="DS1409" i="16"/>
  <c r="B529" i="18"/>
  <c r="B527" i="18"/>
  <c r="C527" i="18" s="1"/>
  <c r="B265" i="22"/>
  <c r="B267" i="22" s="1"/>
  <c r="DS23" i="16"/>
  <c r="DS25" i="16" s="1"/>
  <c r="DT277" i="7"/>
  <c r="DU287" i="7" s="1"/>
  <c r="DV12" i="16"/>
  <c r="DU44" i="16"/>
  <c r="DU45" i="16" s="1"/>
  <c r="Z159" i="29"/>
  <c r="DU12" i="16"/>
  <c r="Y159" i="29"/>
  <c r="W98" i="29"/>
  <c r="W96" i="29"/>
  <c r="DT104" i="7"/>
  <c r="W97" i="29"/>
  <c r="DU289" i="7" l="1"/>
  <c r="DU288" i="7"/>
  <c r="X96" i="29"/>
  <c r="DT105" i="7"/>
  <c r="X97" i="29" s="1"/>
  <c r="DT106" i="7"/>
  <c r="X98" i="29" s="1"/>
  <c r="Z89" i="29"/>
  <c r="W219" i="29"/>
  <c r="DT264" i="7"/>
  <c r="DV47" i="16"/>
  <c r="DV48" i="16"/>
  <c r="D527" i="18"/>
  <c r="DT320" i="7"/>
  <c r="DT23" i="16"/>
  <c r="DT25" i="16" s="1"/>
  <c r="DT279" i="7"/>
  <c r="DT281" i="7" s="1"/>
  <c r="I1254" i="18"/>
  <c r="I1255" i="18"/>
  <c r="I1253" i="18"/>
  <c r="I1257" i="18"/>
  <c r="I1251" i="18"/>
  <c r="Y171" i="29"/>
  <c r="DT287" i="7"/>
  <c r="Y89" i="29"/>
  <c r="W150" i="29"/>
  <c r="DT160" i="7"/>
  <c r="X150" i="29" s="1"/>
  <c r="DU48" i="16"/>
  <c r="DU47" i="16"/>
  <c r="Z171" i="29"/>
  <c r="X208" i="29"/>
  <c r="DT1409" i="16"/>
  <c r="P307" i="10"/>
  <c r="P309" i="10" s="1"/>
  <c r="Z120" i="29" l="1"/>
  <c r="DV1434" i="16"/>
  <c r="DV967" i="16"/>
  <c r="DV145" i="26"/>
  <c r="DV147" i="26" s="1"/>
  <c r="DV922" i="16"/>
  <c r="DV11" i="16"/>
  <c r="DV919" i="16"/>
  <c r="DT32" i="16"/>
  <c r="DT912" i="16"/>
  <c r="DT316" i="7"/>
  <c r="DT318" i="7" s="1"/>
  <c r="W222" i="29"/>
  <c r="Z90" i="29"/>
  <c r="Y120" i="29"/>
  <c r="DU1434" i="16"/>
  <c r="E527" i="18"/>
  <c r="X219" i="29"/>
  <c r="DT267" i="7"/>
  <c r="Y90" i="29"/>
  <c r="DU919" i="16"/>
  <c r="DU967" i="16"/>
  <c r="DU922" i="16"/>
  <c r="DU11" i="16"/>
  <c r="O7" i="23"/>
  <c r="O27" i="23"/>
  <c r="O48" i="23" s="1"/>
  <c r="E530" i="18"/>
  <c r="DT286" i="7"/>
  <c r="W136" i="29"/>
  <c r="DT143" i="7"/>
  <c r="C10" i="34" l="1"/>
  <c r="C13" i="34" s="1"/>
  <c r="X222" i="29"/>
  <c r="DU267" i="16"/>
  <c r="DU937" i="16"/>
  <c r="Y204" i="29"/>
  <c r="I1296" i="18"/>
  <c r="X136" i="29"/>
  <c r="DU933" i="16"/>
  <c r="DU934" i="16" s="1"/>
  <c r="DU935" i="16" s="1"/>
  <c r="Z92" i="29"/>
  <c r="Z93" i="29"/>
  <c r="Z94" i="29"/>
  <c r="DT288" i="7"/>
  <c r="E1058" i="17"/>
  <c r="F1058" i="17" s="1"/>
  <c r="B825" i="18"/>
  <c r="E1103" i="17"/>
  <c r="F1103" i="17" s="1"/>
  <c r="BC13" i="19"/>
  <c r="BC70" i="19" s="1"/>
  <c r="E1013" i="17"/>
  <c r="F1013" i="17" s="1"/>
  <c r="E968" i="17"/>
  <c r="F968" i="17" s="1"/>
  <c r="DT290" i="7"/>
  <c r="DV933" i="16"/>
  <c r="DV934" i="16" s="1"/>
  <c r="DV935" i="16" s="1"/>
  <c r="DT284" i="7"/>
  <c r="Y92" i="29"/>
  <c r="Y93" i="29"/>
  <c r="Y94" i="29"/>
  <c r="Z96" i="29" l="1"/>
  <c r="Z98" i="29"/>
  <c r="Z97" i="29"/>
  <c r="C825" i="18"/>
  <c r="C827" i="18" s="1"/>
  <c r="C829" i="18" s="1"/>
  <c r="C856" i="18" s="1"/>
  <c r="B827" i="18"/>
  <c r="DV937" i="16"/>
  <c r="DV267" i="16"/>
  <c r="Z204" i="29"/>
  <c r="Y150" i="29"/>
  <c r="DU23" i="16"/>
  <c r="Y96" i="29"/>
  <c r="Y97" i="29"/>
  <c r="Y98" i="29"/>
  <c r="DS260" i="16"/>
  <c r="DS262" i="16" s="1"/>
  <c r="DS13" i="16"/>
  <c r="DT31" i="7"/>
  <c r="DV23" i="16"/>
  <c r="DV25" i="16" s="1"/>
  <c r="Z150" i="29"/>
  <c r="DT289" i="7"/>
  <c r="DT212" i="7"/>
  <c r="DT215" i="7" s="1"/>
  <c r="DT217" i="7" s="1"/>
  <c r="DU1409" i="16"/>
  <c r="Y208" i="29"/>
  <c r="DU25" i="16" l="1"/>
  <c r="D825" i="18"/>
  <c r="Y219" i="29"/>
  <c r="Z136" i="29"/>
  <c r="Z219" i="29"/>
  <c r="DV1409" i="16"/>
  <c r="Z208" i="29"/>
  <c r="B530" i="18"/>
  <c r="DT13" i="16"/>
  <c r="DT329" i="7"/>
  <c r="DT326" i="7" s="1"/>
  <c r="DT328" i="7" s="1"/>
  <c r="DT260" i="16"/>
  <c r="DT262" i="16" s="1"/>
  <c r="O30" i="23" s="1"/>
  <c r="O39" i="23" s="1"/>
  <c r="O47" i="23" s="1"/>
  <c r="D827" i="18"/>
  <c r="D829" i="18" s="1"/>
  <c r="D856" i="18" s="1"/>
  <c r="B829" i="18"/>
  <c r="B856" i="18" s="1"/>
  <c r="DT220" i="7"/>
  <c r="DT218" i="7"/>
  <c r="DT28" i="16"/>
  <c r="O26" i="23" s="1"/>
  <c r="W100" i="29"/>
  <c r="DT108" i="7"/>
  <c r="X100" i="29" s="1"/>
  <c r="C859" i="18"/>
  <c r="C858" i="18"/>
  <c r="DS942" i="16"/>
  <c r="DT33" i="7"/>
  <c r="DT942" i="16" s="1"/>
  <c r="DT35" i="7" l="1"/>
  <c r="DS14" i="16"/>
  <c r="DT110" i="7"/>
  <c r="W102" i="29"/>
  <c r="Z222" i="29"/>
  <c r="Y222" i="29"/>
  <c r="Y136" i="29"/>
  <c r="B859" i="18"/>
  <c r="B858" i="18"/>
  <c r="D859" i="18"/>
  <c r="D858" i="18"/>
  <c r="DV13" i="16" l="1"/>
  <c r="DV260" i="16"/>
  <c r="DV262" i="16" s="1"/>
  <c r="I1258" i="18"/>
  <c r="I1260" i="18" s="1"/>
  <c r="X102" i="29"/>
  <c r="DS939" i="16"/>
  <c r="DS938" i="16"/>
  <c r="DS265" i="16"/>
  <c r="DS288" i="16" s="1"/>
  <c r="DT37" i="7"/>
  <c r="DS16" i="16"/>
  <c r="W104" i="29"/>
  <c r="DT112" i="7"/>
  <c r="W109" i="29"/>
  <c r="DT38" i="7"/>
  <c r="DT14" i="16"/>
  <c r="X104" i="29" l="1"/>
  <c r="DT117" i="7"/>
  <c r="X109" i="29" s="1"/>
  <c r="DV942" i="16"/>
  <c r="DV16" i="16"/>
  <c r="Z100" i="29"/>
  <c r="I1278" i="18"/>
  <c r="I1261" i="18"/>
  <c r="I1280" i="18"/>
  <c r="I1279" i="18" s="1"/>
  <c r="I1245" i="18" s="1"/>
  <c r="I1246" i="18" s="1"/>
  <c r="J1244" i="18" s="1"/>
  <c r="DT265" i="16"/>
  <c r="DT939" i="16"/>
  <c r="DT938" i="16"/>
  <c r="P305" i="10"/>
  <c r="P303" i="10" s="1"/>
  <c r="P304" i="10" s="1"/>
  <c r="P311" i="10" s="1"/>
  <c r="DT16" i="16"/>
  <c r="DT114" i="7"/>
  <c r="X106" i="29" s="1"/>
  <c r="W106" i="29"/>
  <c r="DU13" i="16"/>
  <c r="DU260" i="16"/>
  <c r="DU262" i="16" s="1"/>
  <c r="DV14" i="16" l="1"/>
  <c r="DT116" i="7"/>
  <c r="W108" i="29"/>
  <c r="DS264" i="16"/>
  <c r="I1282" i="18"/>
  <c r="I1284" i="18" s="1"/>
  <c r="DT288" i="16"/>
  <c r="O32" i="23"/>
  <c r="Y100" i="29"/>
  <c r="DU942" i="16"/>
  <c r="Z102" i="29"/>
  <c r="W156" i="29" l="1"/>
  <c r="DT165" i="7"/>
  <c r="X156" i="29" s="1"/>
  <c r="DX15" i="16"/>
  <c r="Y102" i="29"/>
  <c r="DV15" i="16"/>
  <c r="DU14" i="16"/>
  <c r="I1298" i="18"/>
  <c r="DV938" i="16"/>
  <c r="DV939" i="16"/>
  <c r="DV265" i="16"/>
  <c r="DV288" i="16" s="1"/>
  <c r="DT264" i="16"/>
  <c r="O31" i="23" s="1"/>
  <c r="X108" i="29"/>
  <c r="Z104" i="29"/>
  <c r="W119" i="29"/>
  <c r="DT126" i="7"/>
  <c r="X119" i="29" s="1"/>
  <c r="DW15" i="16"/>
  <c r="ED159" i="7" l="1"/>
  <c r="AH149" i="29" s="1"/>
  <c r="Z105" i="29"/>
  <c r="DV290" i="16"/>
  <c r="Z109" i="29"/>
  <c r="W126" i="29"/>
  <c r="DT133" i="7"/>
  <c r="DS21" i="16"/>
  <c r="W158" i="29"/>
  <c r="DT167" i="7"/>
  <c r="X158" i="29" s="1"/>
  <c r="DU939" i="16"/>
  <c r="DU938" i="16"/>
  <c r="DU265" i="16"/>
  <c r="DU288" i="16" s="1"/>
  <c r="DU15" i="16"/>
  <c r="Y104" i="29"/>
  <c r="DX290" i="16"/>
  <c r="AB105" i="29"/>
  <c r="DW290" i="16"/>
  <c r="AA105" i="29"/>
  <c r="Z106" i="29"/>
  <c r="W144" i="29" l="1"/>
  <c r="Y106" i="29"/>
  <c r="DY15" i="16"/>
  <c r="DS29" i="16"/>
  <c r="W161" i="29"/>
  <c r="W163" i="29"/>
  <c r="DT170" i="7"/>
  <c r="DT223" i="7"/>
  <c r="I1294" i="18" s="1"/>
  <c r="DU290" i="16"/>
  <c r="Y105" i="29"/>
  <c r="Y109" i="29"/>
  <c r="DY113" i="7"/>
  <c r="D9" i="34" s="1"/>
  <c r="Y157" i="29"/>
  <c r="X126" i="29"/>
  <c r="DT21" i="16"/>
  <c r="O104" i="23" s="1"/>
  <c r="DV264" i="16"/>
  <c r="Z108" i="29"/>
  <c r="Z119" i="29" l="1"/>
  <c r="DY290" i="16"/>
  <c r="P40" i="23" s="1"/>
  <c r="AC105" i="29"/>
  <c r="DT29" i="16"/>
  <c r="DT171" i="7"/>
  <c r="X161" i="29"/>
  <c r="DT173" i="7"/>
  <c r="X163" i="29" s="1"/>
  <c r="DS941" i="16"/>
  <c r="DS269" i="16"/>
  <c r="W140" i="29"/>
  <c r="DT147" i="7"/>
  <c r="DS22" i="16"/>
  <c r="Z156" i="29"/>
  <c r="W166" i="29"/>
  <c r="DT178" i="7"/>
  <c r="Z157" i="29"/>
  <c r="DS257" i="16"/>
  <c r="DT225" i="7"/>
  <c r="DU264" i="16"/>
  <c r="Y108" i="29"/>
  <c r="X166" i="29" l="1"/>
  <c r="DT190" i="7"/>
  <c r="DT282" i="7"/>
  <c r="AH417" i="18"/>
  <c r="AH418" i="18" s="1"/>
  <c r="Z158" i="29"/>
  <c r="DT228" i="7"/>
  <c r="DT226" i="7"/>
  <c r="DT257" i="16"/>
  <c r="O33" i="23" s="1"/>
  <c r="DV21" i="16"/>
  <c r="Z126" i="29"/>
  <c r="DT941" i="16"/>
  <c r="DT22" i="16"/>
  <c r="I1297" i="18"/>
  <c r="DT269" i="16"/>
  <c r="X140" i="29"/>
  <c r="DT304" i="7"/>
  <c r="DT152" i="7"/>
  <c r="Y119" i="29"/>
  <c r="W225" i="29"/>
  <c r="DS285" i="16"/>
  <c r="DS258" i="16"/>
  <c r="DS936" i="16"/>
  <c r="DT270" i="7"/>
  <c r="DT59" i="7"/>
  <c r="AA157" i="29"/>
  <c r="Y156" i="29"/>
  <c r="W179" i="29"/>
  <c r="DS259" i="16"/>
  <c r="DS30" i="16"/>
  <c r="W181" i="29"/>
  <c r="DT192" i="7" l="1"/>
  <c r="C23" i="34" s="1"/>
  <c r="C24" i="34" s="1"/>
  <c r="X144" i="29"/>
  <c r="DT155" i="7"/>
  <c r="X146" i="29" s="1"/>
  <c r="Y158" i="29"/>
  <c r="DU21" i="16"/>
  <c r="Y126" i="29"/>
  <c r="DV29" i="16"/>
  <c r="Z161" i="29"/>
  <c r="Z163" i="29"/>
  <c r="I1299" i="18"/>
  <c r="I1300" i="18"/>
  <c r="DT60" i="7"/>
  <c r="W185" i="29"/>
  <c r="DT305" i="7"/>
  <c r="DT313" i="7" s="1"/>
  <c r="DT259" i="16"/>
  <c r="DT199" i="7"/>
  <c r="X185" i="29" s="1"/>
  <c r="DT195" i="7"/>
  <c r="X181" i="29" s="1"/>
  <c r="B533" i="18"/>
  <c r="X179" i="29"/>
  <c r="E1015" i="17"/>
  <c r="F1015" i="17" s="1"/>
  <c r="E970" i="17"/>
  <c r="F970" i="17" s="1"/>
  <c r="E1060" i="17"/>
  <c r="F1060" i="17" s="1"/>
  <c r="DT30" i="16"/>
  <c r="BC15" i="19"/>
  <c r="E1105" i="17"/>
  <c r="F1105" i="17" s="1"/>
  <c r="W226" i="29"/>
  <c r="Z144" i="29"/>
  <c r="AB157" i="29"/>
  <c r="DY166" i="7"/>
  <c r="DT285" i="16"/>
  <c r="DT936" i="16"/>
  <c r="X225" i="29"/>
  <c r="DT258" i="16"/>
  <c r="O29" i="23" s="1"/>
  <c r="DT271" i="7"/>
  <c r="DV257" i="16"/>
  <c r="DU57" i="7" l="1"/>
  <c r="DU58" i="7" s="1"/>
  <c r="C14" i="34"/>
  <c r="C15" i="34" s="1"/>
  <c r="O16" i="23"/>
  <c r="DS156" i="16"/>
  <c r="W187" i="29"/>
  <c r="W189" i="29"/>
  <c r="DT201" i="7"/>
  <c r="Y161" i="29"/>
  <c r="DU29" i="16"/>
  <c r="Y163" i="29"/>
  <c r="DY174" i="7"/>
  <c r="AC157" i="29"/>
  <c r="Y144" i="29"/>
  <c r="B532" i="18"/>
  <c r="DY57" i="7"/>
  <c r="DT40" i="7"/>
  <c r="DT63" i="7" s="1"/>
  <c r="Z166" i="29"/>
  <c r="X226" i="29"/>
  <c r="DT272" i="7"/>
  <c r="DT312" i="7"/>
  <c r="DT308" i="7"/>
  <c r="DT309" i="7"/>
  <c r="DT310" i="7"/>
  <c r="DT311" i="7"/>
  <c r="DY58" i="7" l="1"/>
  <c r="DT314" i="7"/>
  <c r="DS18" i="16"/>
  <c r="Z179" i="29"/>
  <c r="DV259" i="16"/>
  <c r="DV30" i="16"/>
  <c r="Z181" i="29"/>
  <c r="DT156" i="16"/>
  <c r="X187" i="29"/>
  <c r="I1286" i="18"/>
  <c r="BC16" i="19"/>
  <c r="DT203" i="7"/>
  <c r="X189" i="29" s="1"/>
  <c r="I1285" i="18"/>
  <c r="DU257" i="16"/>
  <c r="Y166" i="29"/>
  <c r="I1288" i="18" l="1"/>
  <c r="W188" i="29"/>
  <c r="DS33" i="16"/>
  <c r="DS149" i="26"/>
  <c r="DS151" i="26" s="1"/>
  <c r="DT202" i="7"/>
  <c r="W190" i="29"/>
  <c r="W180" i="29"/>
  <c r="DS31" i="16"/>
  <c r="W182" i="29"/>
  <c r="DT194" i="7"/>
  <c r="DT172" i="7"/>
  <c r="W162" i="29"/>
  <c r="Z185" i="29"/>
  <c r="DS17" i="16"/>
  <c r="DS255" i="16"/>
  <c r="DT41" i="7"/>
  <c r="W111" i="29"/>
  <c r="Y179" i="29"/>
  <c r="DU30" i="16"/>
  <c r="DU259" i="16"/>
  <c r="Y181" i="29"/>
  <c r="C16" i="34" l="1"/>
  <c r="C17" i="34" s="1"/>
  <c r="D935" i="17"/>
  <c r="D890" i="17"/>
  <c r="DS923" i="16"/>
  <c r="W112" i="29"/>
  <c r="W113" i="29"/>
  <c r="DS256" i="16"/>
  <c r="DT120" i="7"/>
  <c r="Z187" i="29"/>
  <c r="DV156" i="16"/>
  <c r="Z189" i="29"/>
  <c r="X180" i="29"/>
  <c r="DT51" i="7"/>
  <c r="B535" i="18"/>
  <c r="B534" i="18" s="1"/>
  <c r="DT205" i="7"/>
  <c r="DT206" i="7" s="1"/>
  <c r="DT196" i="7"/>
  <c r="X182" i="29" s="1"/>
  <c r="E1064" i="17"/>
  <c r="F1064" i="17" s="1"/>
  <c r="DT31" i="16"/>
  <c r="E1109" i="17"/>
  <c r="F1109" i="17" s="1"/>
  <c r="E974" i="17"/>
  <c r="F974" i="17" s="1"/>
  <c r="E1019" i="17"/>
  <c r="F1019" i="17" s="1"/>
  <c r="DT17" i="16"/>
  <c r="DT42" i="7"/>
  <c r="DT50" i="7"/>
  <c r="DT255" i="16"/>
  <c r="O15" i="23" s="1"/>
  <c r="DT65" i="7"/>
  <c r="DT193" i="7" s="1"/>
  <c r="X162" i="29"/>
  <c r="DT204" i="7"/>
  <c r="X190" i="29" s="1"/>
  <c r="X188" i="29"/>
  <c r="DT52" i="7"/>
  <c r="DT149" i="26"/>
  <c r="DT151" i="26" s="1"/>
  <c r="DT33" i="16"/>
  <c r="Y185" i="29"/>
  <c r="DT923" i="16" l="1"/>
  <c r="E1065" i="17"/>
  <c r="E975" i="17"/>
  <c r="E1110" i="17"/>
  <c r="E1020" i="17"/>
  <c r="I1303" i="18"/>
  <c r="C534" i="18"/>
  <c r="DT119" i="7"/>
  <c r="X111" i="29" s="1"/>
  <c r="DT18" i="16"/>
  <c r="DT64" i="7"/>
  <c r="DT219" i="7"/>
  <c r="DT44" i="7"/>
  <c r="DT45" i="7" s="1"/>
  <c r="DT46" i="7" s="1"/>
  <c r="DT227" i="7"/>
  <c r="Y187" i="29"/>
  <c r="DU156" i="16"/>
  <c r="Y189" i="29"/>
  <c r="DP914" i="16"/>
  <c r="B271" i="22"/>
  <c r="B273" i="22" s="1"/>
  <c r="X112" i="29"/>
  <c r="DT121" i="7"/>
  <c r="X113" i="29" s="1"/>
  <c r="DT256" i="16"/>
  <c r="O14" i="23" s="1"/>
  <c r="BC18" i="19"/>
  <c r="O17" i="23"/>
  <c r="E1671" i="18"/>
  <c r="E1676" i="18" s="1"/>
  <c r="BC17" i="19"/>
  <c r="O3" i="23" l="1"/>
  <c r="O4" i="23" s="1"/>
  <c r="DT53" i="7"/>
  <c r="DT332" i="7"/>
  <c r="DT333" i="7" s="1"/>
  <c r="DP916" i="16"/>
  <c r="I1304" i="18"/>
  <c r="I1289" i="18"/>
  <c r="I1287" i="18"/>
  <c r="DU940" i="16"/>
  <c r="DU22" i="16" l="1"/>
  <c r="DU269" i="16"/>
  <c r="DU941" i="16"/>
  <c r="Y140" i="29"/>
  <c r="I1290" i="18"/>
  <c r="I1291" i="18"/>
  <c r="DU936" i="16" l="1"/>
  <c r="DU285" i="16"/>
  <c r="DU258" i="16"/>
  <c r="Y225" i="29"/>
  <c r="Y226" i="29" l="1"/>
  <c r="DU18" i="16" l="1"/>
  <c r="Y162" i="29" l="1"/>
  <c r="DU255" i="16"/>
  <c r="DU17" i="16"/>
  <c r="Y111" i="29"/>
  <c r="Y188" i="29"/>
  <c r="DU33" i="16"/>
  <c r="Y190" i="29"/>
  <c r="DV940" i="16"/>
  <c r="DU31" i="16"/>
  <c r="Y180" i="29"/>
  <c r="Y182" i="29"/>
  <c r="DU923" i="16" l="1"/>
  <c r="DU256" i="16"/>
  <c r="Y113" i="29"/>
  <c r="Y112" i="29"/>
  <c r="Z140" i="29"/>
  <c r="DV269" i="16"/>
  <c r="DV941" i="16"/>
  <c r="DV22" i="16"/>
  <c r="DV285" i="16" l="1"/>
  <c r="DV258" i="16"/>
  <c r="Z225" i="29"/>
  <c r="DV936" i="16"/>
  <c r="Z226" i="29" l="1"/>
  <c r="DV18" i="16" l="1"/>
  <c r="DV149" i="26" l="1"/>
  <c r="DV151" i="26" s="1"/>
  <c r="Z188" i="29"/>
  <c r="DV33" i="16"/>
  <c r="Z190" i="29"/>
  <c r="DW940" i="16"/>
  <c r="DV31" i="16"/>
  <c r="Z180" i="29"/>
  <c r="Z182" i="29"/>
  <c r="Z162" i="29"/>
  <c r="DV17" i="16"/>
  <c r="DV255" i="16"/>
  <c r="Z111" i="29"/>
  <c r="DV923" i="16" l="1"/>
  <c r="DV256" i="16"/>
  <c r="Z112" i="29"/>
  <c r="Z113" i="29"/>
  <c r="DY61" i="7" l="1"/>
  <c r="J1305" i="18" l="1"/>
  <c r="AM50" i="29" l="1"/>
  <c r="AH60" i="29"/>
  <c r="EI26" i="16" l="1"/>
  <c r="R13" i="23" s="1"/>
  <c r="EI915" i="16"/>
  <c r="B36" i="10" l="1"/>
  <c r="EN26" i="16"/>
  <c r="S13" i="23" s="1"/>
  <c r="EN915" i="16"/>
  <c r="ES915" i="16" l="1"/>
  <c r="ES26" i="16"/>
  <c r="ET26" i="16" l="1"/>
  <c r="ET54" i="7"/>
  <c r="ET915" i="16" s="1"/>
  <c r="B1118" i="18" l="1"/>
  <c r="B1120" i="18" l="1"/>
  <c r="B1126" i="18" s="1"/>
  <c r="B1124" i="18"/>
  <c r="E1104" i="18" l="1"/>
  <c r="AA40" i="29" l="1"/>
  <c r="DW112" i="16"/>
  <c r="DW188" i="16"/>
  <c r="AA39" i="29"/>
  <c r="AA38" i="29"/>
  <c r="DW191" i="16"/>
  <c r="AA41" i="29"/>
  <c r="AA37" i="29"/>
  <c r="DW187" i="16"/>
  <c r="DW111" i="16"/>
  <c r="DW40" i="26"/>
  <c r="DW17" i="26" s="1"/>
  <c r="AA35" i="29"/>
  <c r="X17" i="30" l="1"/>
  <c r="X28" i="30" s="1"/>
  <c r="AB29" i="30" s="1"/>
  <c r="DW24" i="26"/>
  <c r="DW25" i="26" s="1"/>
  <c r="DW55" i="26" s="1"/>
  <c r="DW52" i="26"/>
  <c r="AA18" i="29"/>
  <c r="AB34" i="29"/>
  <c r="DX190" i="16"/>
  <c r="AA19" i="29"/>
  <c r="DW190" i="16"/>
  <c r="AA34" i="29"/>
  <c r="DY21" i="26"/>
  <c r="X29" i="30" l="1"/>
  <c r="DY17" i="26"/>
  <c r="DW183" i="16"/>
  <c r="DW133" i="16"/>
  <c r="L12" i="22"/>
  <c r="AA15" i="29"/>
  <c r="C494" i="18"/>
  <c r="F50" i="22"/>
  <c r="AC18" i="29"/>
  <c r="DY43" i="26"/>
  <c r="AB35" i="29"/>
  <c r="DX187" i="16"/>
  <c r="DX111" i="16"/>
  <c r="AB15" i="29"/>
  <c r="DX133" i="16"/>
  <c r="DX183" i="16"/>
  <c r="M12" i="22"/>
  <c r="M11" i="22" s="1"/>
  <c r="DX52" i="26"/>
  <c r="DZ17" i="26"/>
  <c r="N12" i="22" l="1"/>
  <c r="N11" i="22" s="1"/>
  <c r="AD15" i="29"/>
  <c r="Z17" i="30"/>
  <c r="Z28" i="30" s="1"/>
  <c r="Z29" i="30" s="1"/>
  <c r="DZ24" i="26"/>
  <c r="DZ52" i="26"/>
  <c r="DZ187" i="16"/>
  <c r="DZ111" i="16"/>
  <c r="DZ133" i="16"/>
  <c r="DZ183" i="16"/>
  <c r="AC37" i="29"/>
  <c r="D494" i="18"/>
  <c r="E17" i="22"/>
  <c r="L11" i="22"/>
  <c r="DY52" i="26"/>
  <c r="E50" i="22"/>
  <c r="AA20" i="29"/>
  <c r="D655" i="18"/>
  <c r="D657" i="18" s="1"/>
  <c r="F27" i="22"/>
  <c r="F29" i="22" s="1"/>
  <c r="AC15" i="29"/>
  <c r="E671" i="18"/>
  <c r="E673" i="18" s="1"/>
  <c r="E675" i="18" s="1"/>
  <c r="DY133" i="16"/>
  <c r="DY40" i="26"/>
  <c r="DY183" i="16"/>
  <c r="E240" i="22"/>
  <c r="E242" i="22" s="1"/>
  <c r="DZ25" i="26" l="1"/>
  <c r="AD21" i="29" s="1"/>
  <c r="AD20" i="29"/>
  <c r="EA187" i="16"/>
  <c r="EA111" i="16"/>
  <c r="EA133" i="16"/>
  <c r="EA183" i="16"/>
  <c r="E494" i="18"/>
  <c r="AC34" i="29"/>
  <c r="DY41" i="26"/>
  <c r="DY190" i="16"/>
  <c r="F32" i="22"/>
  <c r="F34" i="22" s="1"/>
  <c r="E59" i="22"/>
  <c r="F897" i="17"/>
  <c r="F807" i="17"/>
  <c r="F942" i="17"/>
  <c r="F852" i="17"/>
  <c r="DX188" i="16"/>
  <c r="DX112" i="16"/>
  <c r="AB40" i="29"/>
  <c r="AB39" i="29"/>
  <c r="DZ55" i="26" l="1"/>
  <c r="DZ58" i="26" s="1"/>
  <c r="DZ36" i="26" s="1"/>
  <c r="DZ65" i="26"/>
  <c r="DZ64" i="26" s="1"/>
  <c r="EC111" i="16"/>
  <c r="EC187" i="16"/>
  <c r="EB111" i="16"/>
  <c r="EB187" i="16"/>
  <c r="F905" i="17"/>
  <c r="J905" i="17" s="1"/>
  <c r="H897" i="17"/>
  <c r="J897" i="17"/>
  <c r="H852" i="17"/>
  <c r="F860" i="17"/>
  <c r="J860" i="17" s="1"/>
  <c r="J852" i="17"/>
  <c r="H942" i="17"/>
  <c r="J942" i="17"/>
  <c r="F950" i="17"/>
  <c r="J950" i="17" s="1"/>
  <c r="F481" i="18"/>
  <c r="DY111" i="16"/>
  <c r="DY187" i="16"/>
  <c r="E245" i="22"/>
  <c r="AC35" i="29"/>
  <c r="F494" i="18"/>
  <c r="H807" i="17"/>
  <c r="F815" i="17"/>
  <c r="J815" i="17" s="1"/>
  <c r="J807" i="17"/>
  <c r="L942" i="17" l="1"/>
  <c r="H950" i="17"/>
  <c r="L950" i="17" s="1"/>
  <c r="H860" i="17"/>
  <c r="L852" i="17"/>
  <c r="H815" i="17"/>
  <c r="L815" i="17" s="1"/>
  <c r="L807" i="17"/>
  <c r="F488" i="18"/>
  <c r="L481" i="18"/>
  <c r="L897" i="17"/>
  <c r="H905" i="17"/>
  <c r="L905" i="17" s="1"/>
  <c r="L860" i="17" l="1"/>
  <c r="DW38" i="16"/>
  <c r="DW43" i="16"/>
  <c r="DW40" i="16"/>
  <c r="DW36" i="16"/>
  <c r="DW920" i="16" l="1"/>
  <c r="DW10" i="16"/>
  <c r="DW278" i="16"/>
  <c r="DW965" i="16"/>
  <c r="DW297" i="16"/>
  <c r="DW975" i="16"/>
  <c r="DW974" i="16"/>
  <c r="AA120" i="29"/>
  <c r="DW141" i="26"/>
  <c r="DW143" i="26" s="1"/>
  <c r="DW300" i="16"/>
  <c r="DW963" i="16"/>
  <c r="AA89" i="29"/>
  <c r="DW12" i="16"/>
  <c r="AA171" i="29" l="1"/>
  <c r="AA85" i="29"/>
  <c r="AA79" i="29"/>
  <c r="DW932" i="16"/>
  <c r="AA159" i="29"/>
  <c r="DW267" i="16"/>
  <c r="DW937" i="16"/>
  <c r="AA204" i="29"/>
  <c r="AA129" i="29"/>
  <c r="DW20" i="16"/>
  <c r="AA177" i="29"/>
  <c r="DW296" i="16"/>
  <c r="AA125" i="29"/>
  <c r="DW918" i="16" l="1"/>
  <c r="AA82" i="29"/>
  <c r="AA81" i="29"/>
  <c r="AA200" i="29"/>
  <c r="AA133" i="29"/>
  <c r="AA122" i="29" l="1"/>
  <c r="AA169" i="29" l="1"/>
  <c r="AA212" i="29"/>
  <c r="DW1411" i="16" l="1"/>
  <c r="AA216" i="29"/>
  <c r="DW16" i="8" l="1"/>
  <c r="DW19" i="8" l="1"/>
  <c r="DW44" i="16" s="1"/>
  <c r="DW45" i="16" s="1"/>
  <c r="DW42" i="16"/>
  <c r="DW23" i="8" l="1"/>
  <c r="DW245" i="8" s="1"/>
  <c r="DW244" i="8" s="1"/>
  <c r="DW199" i="16" s="1"/>
  <c r="DW48" i="16" l="1"/>
  <c r="EB25" i="8"/>
  <c r="DW24" i="8"/>
  <c r="DW47" i="16"/>
  <c r="DW25" i="8"/>
  <c r="X9" i="30"/>
  <c r="AB24" i="30" s="1"/>
  <c r="DW1434" i="16"/>
  <c r="DW922" i="16"/>
  <c r="DW919" i="16"/>
  <c r="DW967" i="16"/>
  <c r="DW145" i="26"/>
  <c r="DW147" i="26" s="1"/>
  <c r="DW11" i="16"/>
  <c r="X25" i="30" l="1"/>
  <c r="X24" i="30"/>
  <c r="DW933" i="16"/>
  <c r="DW934" i="16" s="1"/>
  <c r="DW935" i="16" s="1"/>
  <c r="DW23" i="16" l="1"/>
  <c r="DW25" i="16" s="1"/>
  <c r="AA150" i="29"/>
  <c r="Y12" i="19" l="1"/>
  <c r="AA219" i="29"/>
  <c r="AA136" i="29"/>
  <c r="AA222" i="29" l="1"/>
  <c r="DW260" i="16" l="1"/>
  <c r="DW262" i="16" s="1"/>
  <c r="DW13" i="16"/>
  <c r="DW942" i="16" l="1"/>
  <c r="AA100" i="29"/>
  <c r="AA102" i="29" l="1"/>
  <c r="DW14" i="16"/>
  <c r="DW16" i="16" l="1"/>
  <c r="DW938" i="16"/>
  <c r="DW265" i="16"/>
  <c r="DW288" i="16" s="1"/>
  <c r="DW939" i="16"/>
  <c r="DW94" i="16"/>
  <c r="DW63" i="16"/>
  <c r="DW91" i="16"/>
  <c r="DW104" i="16"/>
  <c r="DW64" i="16"/>
  <c r="DW67" i="16"/>
  <c r="DW95" i="16"/>
  <c r="DW293" i="16"/>
  <c r="DW51" i="16"/>
  <c r="DW68" i="16"/>
  <c r="DW37" i="8"/>
  <c r="DW98" i="16"/>
  <c r="DW103" i="16"/>
  <c r="DW97" i="16"/>
  <c r="DW66" i="16"/>
  <c r="DW94" i="26"/>
  <c r="EB78" i="26" s="1"/>
  <c r="AF48" i="29" s="1"/>
  <c r="DW98" i="26"/>
  <c r="DW96" i="26" l="1"/>
  <c r="AA65" i="29" s="1"/>
  <c r="EB76" i="26"/>
  <c r="AF46" i="29" s="1"/>
  <c r="X7" i="30"/>
  <c r="AB21" i="30" s="1"/>
  <c r="EB41" i="8"/>
  <c r="DW92" i="16"/>
  <c r="AA26" i="29"/>
  <c r="DW68" i="26"/>
  <c r="DW128" i="26"/>
  <c r="AA63" i="29"/>
  <c r="AA30" i="29"/>
  <c r="DW101" i="16"/>
  <c r="AA67" i="29"/>
  <c r="DW38" i="8"/>
  <c r="DW149" i="16"/>
  <c r="DW71" i="16"/>
  <c r="DW41" i="8"/>
  <c r="DW93" i="26" l="1"/>
  <c r="DW90" i="26" s="1"/>
  <c r="EB82" i="26" s="1"/>
  <c r="AF52" i="29" s="1"/>
  <c r="X21" i="30"/>
  <c r="EB110" i="26"/>
  <c r="EB79" i="26"/>
  <c r="AF49" i="29" s="1"/>
  <c r="EB99" i="26"/>
  <c r="DW74" i="16"/>
  <c r="AB26" i="29"/>
  <c r="DX68" i="26"/>
  <c r="DX72" i="26" s="1"/>
  <c r="ED11" i="26"/>
  <c r="AH9" i="29" s="1"/>
  <c r="AA87" i="29"/>
  <c r="DW72" i="26"/>
  <c r="DW57" i="26" s="1"/>
  <c r="DW58" i="26" s="1"/>
  <c r="DW294" i="16"/>
  <c r="DW131" i="26"/>
  <c r="DY30" i="26"/>
  <c r="AC26" i="29" s="1"/>
  <c r="DW72" i="16"/>
  <c r="DW39" i="8"/>
  <c r="AA28" i="29"/>
  <c r="AA62" i="29" l="1"/>
  <c r="EB42" i="8"/>
  <c r="DX57" i="26"/>
  <c r="EC57" i="26"/>
  <c r="EB83" i="26"/>
  <c r="EB84" i="26"/>
  <c r="EB85" i="26"/>
  <c r="DW212" i="8"/>
  <c r="EB213" i="8" s="1"/>
  <c r="X8" i="30"/>
  <c r="AB22" i="30" s="1"/>
  <c r="DW75" i="16"/>
  <c r="DW40" i="8"/>
  <c r="DW299" i="16"/>
  <c r="DW42" i="8"/>
  <c r="AA59" i="29"/>
  <c r="DW88" i="26"/>
  <c r="DY72" i="26"/>
  <c r="AA25" i="29"/>
  <c r="DY68" i="26"/>
  <c r="DZ97" i="16"/>
  <c r="DW117" i="26"/>
  <c r="AA90" i="29"/>
  <c r="DX97" i="16"/>
  <c r="DY57" i="26" l="1"/>
  <c r="EC58" i="26"/>
  <c r="EB112" i="26"/>
  <c r="AF54" i="29"/>
  <c r="EB113" i="26"/>
  <c r="AF55" i="29"/>
  <c r="EB111" i="26"/>
  <c r="AF53" i="29"/>
  <c r="EB87" i="26"/>
  <c r="AF56" i="29" s="1"/>
  <c r="DW214" i="8"/>
  <c r="DW213" i="8"/>
  <c r="X23" i="30"/>
  <c r="X22" i="30"/>
  <c r="Y27" i="19"/>
  <c r="EA97" i="16"/>
  <c r="DW193" i="16"/>
  <c r="AA22" i="29"/>
  <c r="AA57" i="29"/>
  <c r="DW114" i="26"/>
  <c r="DW125" i="26"/>
  <c r="EB184" i="16"/>
  <c r="AA93" i="29"/>
  <c r="AA94" i="29"/>
  <c r="AA92" i="29"/>
  <c r="DY97" i="16"/>
  <c r="F948" i="17"/>
  <c r="F858" i="17"/>
  <c r="F813" i="17"/>
  <c r="F903" i="17"/>
  <c r="C486" i="18"/>
  <c r="D486" i="18" s="1"/>
  <c r="EB133" i="16" l="1"/>
  <c r="EB183" i="16"/>
  <c r="EB191" i="16"/>
  <c r="EB182" i="16"/>
  <c r="EB132" i="16"/>
  <c r="D107" i="22"/>
  <c r="C107" i="22" s="1"/>
  <c r="I486" i="18"/>
  <c r="E486" i="18"/>
  <c r="DZ71" i="16"/>
  <c r="DZ74" i="16" s="1"/>
  <c r="F486" i="18"/>
  <c r="J948" i="17"/>
  <c r="J903" i="17"/>
  <c r="J813" i="17"/>
  <c r="DW124" i="26"/>
  <c r="EB114" i="16"/>
  <c r="DW76" i="16"/>
  <c r="DW186" i="16"/>
  <c r="AA21" i="29"/>
  <c r="DW65" i="26"/>
  <c r="AA97" i="29"/>
  <c r="AA98" i="29"/>
  <c r="AA96" i="29"/>
  <c r="J858" i="17"/>
  <c r="BD39" i="19"/>
  <c r="DW118" i="26"/>
  <c r="DX71" i="16"/>
  <c r="DX74" i="16" s="1"/>
  <c r="EB115" i="16" l="1"/>
  <c r="EB188" i="16"/>
  <c r="EB112" i="16"/>
  <c r="DY125" i="26"/>
  <c r="DY124" i="26" s="1"/>
  <c r="J1342" i="18"/>
  <c r="DY71" i="16"/>
  <c r="AA104" i="29"/>
  <c r="AA109" i="29"/>
  <c r="DW64" i="26"/>
  <c r="EA71" i="16"/>
  <c r="EA74" i="16" s="1"/>
  <c r="AB57" i="29"/>
  <c r="B585" i="18"/>
  <c r="B586" i="18" s="1"/>
  <c r="DY88" i="26"/>
  <c r="DY74" i="16" l="1"/>
  <c r="P122" i="23" s="1"/>
  <c r="P66" i="23"/>
  <c r="DY90" i="26"/>
  <c r="AC59" i="29" s="1"/>
  <c r="AC57" i="29"/>
  <c r="DY114" i="26"/>
  <c r="DW100" i="16"/>
  <c r="DW36" i="26"/>
  <c r="AB59" i="29"/>
  <c r="B591" i="18"/>
  <c r="B588" i="18"/>
  <c r="AA106" i="29"/>
  <c r="G810" i="17" l="1"/>
  <c r="G900" i="17"/>
  <c r="G855" i="17"/>
  <c r="G945" i="17"/>
  <c r="C505" i="18"/>
  <c r="DY65" i="26"/>
  <c r="DY64" i="26" s="1"/>
  <c r="AA108" i="29"/>
  <c r="DW264" i="16"/>
  <c r="AB62" i="29"/>
  <c r="DY93" i="26"/>
  <c r="AC62" i="29" s="1"/>
  <c r="AB65" i="29" l="1"/>
  <c r="DY96" i="26"/>
  <c r="AC65" i="29" s="1"/>
  <c r="D505" i="18"/>
  <c r="K810" i="17"/>
  <c r="DX104" i="16"/>
  <c r="AA156" i="29"/>
  <c r="ED78" i="26"/>
  <c r="AH48" i="29" s="1"/>
  <c r="AB63" i="29"/>
  <c r="DY94" i="26"/>
  <c r="AA119" i="29"/>
  <c r="K945" i="17"/>
  <c r="F505" i="18"/>
  <c r="DZ186" i="16"/>
  <c r="K900" i="17"/>
  <c r="K855" i="17"/>
  <c r="EA186" i="16"/>
  <c r="DX38" i="8" l="1"/>
  <c r="DY38" i="8" s="1"/>
  <c r="DX294" i="16"/>
  <c r="L505" i="18"/>
  <c r="DX98" i="16"/>
  <c r="DY128" i="26"/>
  <c r="DX193" i="16"/>
  <c r="AB22" i="29"/>
  <c r="DY26" i="26"/>
  <c r="AA158" i="29"/>
  <c r="DX149" i="16"/>
  <c r="DX67" i="16"/>
  <c r="DY104" i="16"/>
  <c r="AB67" i="29"/>
  <c r="DX101" i="16"/>
  <c r="DY98" i="26"/>
  <c r="DW21" i="16"/>
  <c r="AA126" i="29"/>
  <c r="AC63" i="29"/>
  <c r="E505" i="18"/>
  <c r="I505" i="18"/>
  <c r="D120" i="22"/>
  <c r="C120" i="22" s="1"/>
  <c r="B121" i="22" s="1"/>
  <c r="B122" i="22" s="1"/>
  <c r="DY64" i="16" l="1"/>
  <c r="J1308" i="18"/>
  <c r="DY95" i="16"/>
  <c r="AC22" i="29"/>
  <c r="DY193" i="16"/>
  <c r="DY67" i="16"/>
  <c r="P119" i="23" s="1"/>
  <c r="DY149" i="16"/>
  <c r="AA163" i="29"/>
  <c r="AA161" i="29"/>
  <c r="DW29" i="16"/>
  <c r="DY131" i="26"/>
  <c r="DX95" i="16"/>
  <c r="DX64" i="16"/>
  <c r="DY98" i="16"/>
  <c r="DZ98" i="16"/>
  <c r="AC67" i="29"/>
  <c r="DY100" i="26"/>
  <c r="DY101" i="16"/>
  <c r="ED76" i="26"/>
  <c r="DX72" i="16"/>
  <c r="DX75" i="16" s="1"/>
  <c r="AA144" i="29"/>
  <c r="AB25" i="29"/>
  <c r="DY29" i="26"/>
  <c r="AC25" i="29" s="1"/>
  <c r="DY294" i="16"/>
  <c r="P61" i="23" l="1"/>
  <c r="C674" i="17"/>
  <c r="C682" i="17" s="1"/>
  <c r="D646" i="17" s="1"/>
  <c r="C630" i="17"/>
  <c r="EC186" i="16"/>
  <c r="C762" i="17"/>
  <c r="O762" i="17" s="1"/>
  <c r="O770" i="17" s="1"/>
  <c r="C718" i="17"/>
  <c r="AB28" i="29"/>
  <c r="DY32" i="26"/>
  <c r="AC28" i="29" s="1"/>
  <c r="AH46" i="29"/>
  <c r="ED110" i="26"/>
  <c r="ED99" i="26"/>
  <c r="DY72" i="16"/>
  <c r="ED79" i="26"/>
  <c r="AH49" i="29" s="1"/>
  <c r="EA101" i="16"/>
  <c r="EA98" i="16"/>
  <c r="DY117" i="26"/>
  <c r="DY118" i="26"/>
  <c r="DZ149" i="16"/>
  <c r="DX103" i="16"/>
  <c r="DX37" i="8"/>
  <c r="DW941" i="16"/>
  <c r="DW269" i="16"/>
  <c r="DW22" i="16"/>
  <c r="AA140" i="29"/>
  <c r="AA166" i="29"/>
  <c r="J1310" i="18"/>
  <c r="J1311" i="18"/>
  <c r="J1312" i="18"/>
  <c r="DZ101" i="16"/>
  <c r="BD44" i="19"/>
  <c r="DW257" i="16"/>
  <c r="BD43" i="19"/>
  <c r="Y7" i="30" l="1"/>
  <c r="Y21" i="30" s="1"/>
  <c r="DY37" i="8"/>
  <c r="DY41" i="8" s="1"/>
  <c r="DY75" i="16"/>
  <c r="P123" i="23" s="1"/>
  <c r="P67" i="23"/>
  <c r="O674" i="17"/>
  <c r="O682" i="17" s="1"/>
  <c r="O630" i="17"/>
  <c r="O638" i="17" s="1"/>
  <c r="C638" i="17"/>
  <c r="D602" i="17" s="1"/>
  <c r="G674" i="17"/>
  <c r="K674" i="17" s="1"/>
  <c r="G630" i="17"/>
  <c r="C770" i="17"/>
  <c r="D734" i="17" s="1"/>
  <c r="O718" i="17"/>
  <c r="O726" i="17" s="1"/>
  <c r="C726" i="17"/>
  <c r="D690" i="17" s="1"/>
  <c r="G762" i="17"/>
  <c r="K762" i="17" s="1"/>
  <c r="G718" i="17"/>
  <c r="K718" i="17" s="1"/>
  <c r="DX41" i="8"/>
  <c r="DX39" i="8"/>
  <c r="DY39" i="8" s="1"/>
  <c r="DZ64" i="16"/>
  <c r="DZ95" i="16"/>
  <c r="J1316" i="18"/>
  <c r="J1317" i="18" s="1"/>
  <c r="J1324" i="18" s="1"/>
  <c r="J1325" i="18" s="1"/>
  <c r="K1323" i="18" s="1"/>
  <c r="BD46" i="19"/>
  <c r="BD22" i="19"/>
  <c r="DX91" i="16"/>
  <c r="DY103" i="16"/>
  <c r="G813" i="17"/>
  <c r="G858" i="17"/>
  <c r="C508" i="18"/>
  <c r="G903" i="17"/>
  <c r="G948" i="17"/>
  <c r="ED82" i="26"/>
  <c r="AH52" i="29" s="1"/>
  <c r="DW258" i="16"/>
  <c r="DW936" i="16"/>
  <c r="DW285" i="16"/>
  <c r="AA225" i="29"/>
  <c r="DX63" i="16"/>
  <c r="DX94" i="16"/>
  <c r="DX66" i="16"/>
  <c r="DZ294" i="16"/>
  <c r="DZ72" i="16"/>
  <c r="DZ75" i="16" s="1"/>
  <c r="DW30" i="16"/>
  <c r="AA179" i="29"/>
  <c r="DW259" i="16"/>
  <c r="AA181" i="29"/>
  <c r="AB30" i="29"/>
  <c r="DY34" i="26"/>
  <c r="BD56" i="19"/>
  <c r="DX293" i="16"/>
  <c r="DY42" i="8" l="1"/>
  <c r="DY40" i="8"/>
  <c r="DY212" i="8"/>
  <c r="K630" i="17"/>
  <c r="EA149" i="16"/>
  <c r="EA38" i="8"/>
  <c r="DX212" i="8"/>
  <c r="DX214" i="8" s="1"/>
  <c r="Y8" i="30"/>
  <c r="DX42" i="8"/>
  <c r="DX40" i="8"/>
  <c r="EA64" i="16"/>
  <c r="EA95" i="16"/>
  <c r="DX92" i="16"/>
  <c r="EC35" i="26"/>
  <c r="ED9" i="26"/>
  <c r="DW40" i="7"/>
  <c r="ED113" i="26"/>
  <c r="ED85" i="26"/>
  <c r="D508" i="18"/>
  <c r="C509" i="18"/>
  <c r="C519" i="18" s="1"/>
  <c r="DY198" i="16"/>
  <c r="DX40" i="16"/>
  <c r="DY293" i="16"/>
  <c r="E883" i="17"/>
  <c r="F883" i="17" s="1"/>
  <c r="E928" i="17"/>
  <c r="F928" i="17" s="1"/>
  <c r="E794" i="17"/>
  <c r="F794" i="17" s="1"/>
  <c r="E838" i="17"/>
  <c r="F838" i="17" s="1"/>
  <c r="AA226" i="29"/>
  <c r="ED83" i="26"/>
  <c r="K858" i="17"/>
  <c r="H858" i="17"/>
  <c r="L858" i="17" s="1"/>
  <c r="G859" i="17"/>
  <c r="DX51" i="16"/>
  <c r="DX68" i="16"/>
  <c r="DY91" i="16"/>
  <c r="AA185" i="29"/>
  <c r="F508" i="18"/>
  <c r="K948" i="17"/>
  <c r="H948" i="17"/>
  <c r="L948" i="17" s="1"/>
  <c r="G949" i="17"/>
  <c r="K813" i="17"/>
  <c r="H813" i="17"/>
  <c r="L813" i="17" s="1"/>
  <c r="G814" i="17"/>
  <c r="DY66" i="16"/>
  <c r="P118" i="23" s="1"/>
  <c r="J1318" i="18"/>
  <c r="J1319" i="18" s="1"/>
  <c r="E821" i="17"/>
  <c r="F821" i="17" s="1"/>
  <c r="E777" i="17"/>
  <c r="F777" i="17" s="1"/>
  <c r="AC30" i="29"/>
  <c r="E866" i="17"/>
  <c r="F866" i="17" s="1"/>
  <c r="E911" i="17"/>
  <c r="F911" i="17" s="1"/>
  <c r="EA294" i="16"/>
  <c r="EA72" i="16"/>
  <c r="EA75" i="16" s="1"/>
  <c r="G2126" i="18"/>
  <c r="J1340" i="18"/>
  <c r="DY63" i="16"/>
  <c r="DY94" i="16"/>
  <c r="ED112" i="26"/>
  <c r="ED84" i="26"/>
  <c r="K903" i="17"/>
  <c r="H903" i="17"/>
  <c r="L903" i="17" s="1"/>
  <c r="G904" i="17"/>
  <c r="DX76" i="16"/>
  <c r="DY214" i="8" l="1"/>
  <c r="DY213" i="8"/>
  <c r="P60" i="23"/>
  <c r="DY197" i="16"/>
  <c r="EC114" i="16"/>
  <c r="G676" i="17"/>
  <c r="K676" i="17" s="1"/>
  <c r="G632" i="17"/>
  <c r="K632" i="17" s="1"/>
  <c r="G677" i="17"/>
  <c r="K677" i="17" s="1"/>
  <c r="G633" i="17"/>
  <c r="K633" i="17" s="1"/>
  <c r="B674" i="17"/>
  <c r="B682" i="17" s="1"/>
  <c r="B630" i="17"/>
  <c r="DX213" i="8"/>
  <c r="Y22" i="30"/>
  <c r="Y23" i="30"/>
  <c r="G764" i="17"/>
  <c r="K764" i="17" s="1"/>
  <c r="G720" i="17"/>
  <c r="G765" i="17"/>
  <c r="K765" i="17" s="1"/>
  <c r="G721" i="17"/>
  <c r="K721" i="17" s="1"/>
  <c r="B762" i="17"/>
  <c r="N762" i="17" s="1"/>
  <c r="N770" i="17" s="1"/>
  <c r="B718" i="17"/>
  <c r="DY92" i="16"/>
  <c r="DX299" i="16"/>
  <c r="K814" i="17"/>
  <c r="DY68" i="16"/>
  <c r="P120" i="23" s="1"/>
  <c r="DY51" i="16"/>
  <c r="ED104" i="26"/>
  <c r="E661" i="18"/>
  <c r="AH53" i="29"/>
  <c r="F241" i="22"/>
  <c r="ED103" i="26"/>
  <c r="DY76" i="16"/>
  <c r="P124" i="23" s="1"/>
  <c r="D122" i="22"/>
  <c r="C122" i="22" s="1"/>
  <c r="E508" i="18"/>
  <c r="E509" i="18" s="1"/>
  <c r="E519" i="18" s="1"/>
  <c r="I508" i="18"/>
  <c r="D509" i="18"/>
  <c r="ED102" i="26"/>
  <c r="AH70" i="29" s="1"/>
  <c r="AH54" i="29"/>
  <c r="E660" i="18"/>
  <c r="K904" i="17"/>
  <c r="BD38" i="19"/>
  <c r="J1341" i="18"/>
  <c r="J1349" i="18"/>
  <c r="J1348" i="18"/>
  <c r="K859" i="17"/>
  <c r="ED111" i="26"/>
  <c r="AH55" i="29"/>
  <c r="E662" i="18"/>
  <c r="ED105" i="26"/>
  <c r="G2132" i="18"/>
  <c r="G2133" i="18" s="1"/>
  <c r="G2134" i="18" s="1"/>
  <c r="G2127" i="18"/>
  <c r="L508" i="18"/>
  <c r="F509" i="18"/>
  <c r="F519" i="18" s="1"/>
  <c r="AH7" i="29"/>
  <c r="ED35" i="26"/>
  <c r="ED51" i="26"/>
  <c r="J1320" i="18"/>
  <c r="J1277" i="18"/>
  <c r="E793" i="17"/>
  <c r="F793" i="17" s="1"/>
  <c r="E927" i="17"/>
  <c r="F927" i="17" s="1"/>
  <c r="E837" i="17"/>
  <c r="F837" i="17" s="1"/>
  <c r="E882" i="17"/>
  <c r="F882" i="17" s="1"/>
  <c r="K949" i="17"/>
  <c r="EC115" i="16"/>
  <c r="ED87" i="26"/>
  <c r="AA189" i="29"/>
  <c r="DW156" i="16"/>
  <c r="AA187" i="29"/>
  <c r="DY40" i="16"/>
  <c r="DY14" i="7"/>
  <c r="ED13" i="26"/>
  <c r="AH11" i="29" s="1"/>
  <c r="P68" i="23" l="1"/>
  <c r="P70" i="23" s="1"/>
  <c r="D674" i="17"/>
  <c r="N674" i="17"/>
  <c r="N682" i="17" s="1"/>
  <c r="G675" i="17"/>
  <c r="K675" i="17" s="1"/>
  <c r="G631" i="17"/>
  <c r="N630" i="17"/>
  <c r="N638" i="17" s="1"/>
  <c r="F674" i="17"/>
  <c r="J674" i="17" s="1"/>
  <c r="F630" i="17"/>
  <c r="B638" i="17"/>
  <c r="D630" i="17"/>
  <c r="D645" i="17"/>
  <c r="D682" i="17"/>
  <c r="D762" i="17"/>
  <c r="P762" i="17" s="1"/>
  <c r="P770" i="17" s="1"/>
  <c r="B770" i="17"/>
  <c r="D733" i="17" s="1"/>
  <c r="B726" i="17"/>
  <c r="N718" i="17"/>
  <c r="N726" i="17" s="1"/>
  <c r="D718" i="17"/>
  <c r="G763" i="17"/>
  <c r="K763" i="17" s="1"/>
  <c r="G719" i="17"/>
  <c r="K720" i="17"/>
  <c r="F762" i="17"/>
  <c r="J762" i="17" s="1"/>
  <c r="F718" i="17"/>
  <c r="ED21" i="26"/>
  <c r="AH18" i="29" s="1"/>
  <c r="ED114" i="16"/>
  <c r="E663" i="18"/>
  <c r="DW44" i="7"/>
  <c r="DW41" i="7"/>
  <c r="EB42" i="7" s="1"/>
  <c r="DW18" i="16"/>
  <c r="BD54" i="19"/>
  <c r="AH56" i="29"/>
  <c r="F250" i="22"/>
  <c r="ED107" i="26"/>
  <c r="AH73" i="29"/>
  <c r="D123" i="22"/>
  <c r="C123" i="22" s="1"/>
  <c r="D519" i="18"/>
  <c r="I509" i="18"/>
  <c r="AH71" i="29"/>
  <c r="AH72" i="29"/>
  <c r="ED89" i="26"/>
  <c r="AH58" i="29" s="1"/>
  <c r="ED16" i="26"/>
  <c r="ED45" i="26" s="1"/>
  <c r="DY93" i="7"/>
  <c r="AC85" i="29" s="1"/>
  <c r="AB85" i="29"/>
  <c r="DX36" i="16"/>
  <c r="DY299" i="16"/>
  <c r="P83" i="23" s="1"/>
  <c r="DZ40" i="16"/>
  <c r="BD41" i="19"/>
  <c r="BD21" i="19"/>
  <c r="BD52" i="19"/>
  <c r="BD66" i="19"/>
  <c r="G683" i="17" l="1"/>
  <c r="K683" i="17" s="1"/>
  <c r="H674" i="17"/>
  <c r="L674" i="17" s="1"/>
  <c r="G684" i="17"/>
  <c r="K684" i="17" s="1"/>
  <c r="P630" i="17"/>
  <c r="P638" i="17" s="1"/>
  <c r="EC193" i="16"/>
  <c r="EC184" i="16"/>
  <c r="K631" i="17"/>
  <c r="G639" i="17"/>
  <c r="K639" i="17" s="1"/>
  <c r="G640" i="17"/>
  <c r="K640" i="17" s="1"/>
  <c r="D638" i="17"/>
  <c r="D601" i="17"/>
  <c r="H630" i="17"/>
  <c r="L630" i="17" s="1"/>
  <c r="J630" i="17"/>
  <c r="D770" i="17"/>
  <c r="H762" i="17"/>
  <c r="L762" i="17" s="1"/>
  <c r="P718" i="17"/>
  <c r="P726" i="17" s="1"/>
  <c r="P674" i="17"/>
  <c r="P682" i="17" s="1"/>
  <c r="G771" i="17"/>
  <c r="K771" i="17" s="1"/>
  <c r="G772" i="17"/>
  <c r="K772" i="17" s="1"/>
  <c r="K719" i="17"/>
  <c r="G727" i="17"/>
  <c r="K727" i="17" s="1"/>
  <c r="G728" i="17"/>
  <c r="K728" i="17" s="1"/>
  <c r="H718" i="17"/>
  <c r="L718" i="17" s="1"/>
  <c r="J718" i="17"/>
  <c r="D689" i="17"/>
  <c r="D726" i="17"/>
  <c r="EC191" i="16"/>
  <c r="ED115" i="16"/>
  <c r="AI36" i="19" s="1"/>
  <c r="EC182" i="16"/>
  <c r="EC132" i="16"/>
  <c r="DZ76" i="16"/>
  <c r="EC183" i="16"/>
  <c r="EC133" i="16"/>
  <c r="DW42" i="7"/>
  <c r="DW45" i="7"/>
  <c r="BD60" i="19"/>
  <c r="ED17" i="26"/>
  <c r="ED53" i="26"/>
  <c r="ED19" i="26"/>
  <c r="AA162" i="29"/>
  <c r="AA111" i="29"/>
  <c r="BD23" i="19"/>
  <c r="C259" i="22"/>
  <c r="C261" i="22" s="1"/>
  <c r="E823" i="17"/>
  <c r="E913" i="17"/>
  <c r="E868" i="17"/>
  <c r="E779" i="17"/>
  <c r="DY36" i="16"/>
  <c r="DY8" i="7"/>
  <c r="DX300" i="16"/>
  <c r="DX963" i="16"/>
  <c r="DX141" i="26"/>
  <c r="DX143" i="26" s="1"/>
  <c r="DW33" i="16"/>
  <c r="AA190" i="29"/>
  <c r="AA188" i="29"/>
  <c r="DW52" i="7"/>
  <c r="DW149" i="26"/>
  <c r="DW151" i="26" s="1"/>
  <c r="DW255" i="16"/>
  <c r="DW50" i="7"/>
  <c r="DW17" i="16"/>
  <c r="DX940" i="16"/>
  <c r="DY149" i="7"/>
  <c r="DY940" i="16" s="1"/>
  <c r="DX38" i="16"/>
  <c r="DX50" i="8"/>
  <c r="ED43" i="26"/>
  <c r="AH14" i="29"/>
  <c r="ED20" i="26"/>
  <c r="ED116" i="26"/>
  <c r="AA180" i="29"/>
  <c r="AA182" i="29"/>
  <c r="DW51" i="7"/>
  <c r="DW31" i="16"/>
  <c r="EA40" i="16"/>
  <c r="AH74" i="29"/>
  <c r="F246" i="22"/>
  <c r="BD57" i="19"/>
  <c r="BD67" i="19"/>
  <c r="DW53" i="7"/>
  <c r="P62" i="23" l="1"/>
  <c r="P64" i="23" s="1"/>
  <c r="DW46" i="7"/>
  <c r="EB46" i="7"/>
  <c r="G680" i="17"/>
  <c r="H680" i="17" s="1"/>
  <c r="L680" i="17" s="1"/>
  <c r="G636" i="17"/>
  <c r="F676" i="17"/>
  <c r="J676" i="17" s="1"/>
  <c r="F632" i="17"/>
  <c r="EE115" i="16"/>
  <c r="F764" i="17"/>
  <c r="J764" i="17" s="1"/>
  <c r="F720" i="17"/>
  <c r="G768" i="17"/>
  <c r="K768" i="17" s="1"/>
  <c r="G724" i="17"/>
  <c r="DX16" i="8"/>
  <c r="DX56" i="8"/>
  <c r="DY56" i="8" s="1"/>
  <c r="EA76" i="16"/>
  <c r="ED182" i="16"/>
  <c r="ED132" i="16"/>
  <c r="ED183" i="16"/>
  <c r="ED133" i="16"/>
  <c r="C547" i="18"/>
  <c r="DW923" i="16"/>
  <c r="E822" i="17"/>
  <c r="F822" i="17" s="1"/>
  <c r="F823" i="17"/>
  <c r="E826" i="17"/>
  <c r="F240" i="22"/>
  <c r="F242" i="22" s="1"/>
  <c r="AH15" i="29"/>
  <c r="E655" i="18"/>
  <c r="F671" i="18"/>
  <c r="ED40" i="26"/>
  <c r="BD61" i="19"/>
  <c r="DX974" i="16"/>
  <c r="E825" i="17"/>
  <c r="E781" i="17"/>
  <c r="E915" i="17"/>
  <c r="DY38" i="16"/>
  <c r="E870" i="17"/>
  <c r="ED52" i="26"/>
  <c r="ED42" i="26"/>
  <c r="F672" i="18"/>
  <c r="AH17" i="29"/>
  <c r="E656" i="18"/>
  <c r="AH37" i="29"/>
  <c r="DY87" i="7"/>
  <c r="AC79" i="29" s="1"/>
  <c r="AB79" i="29"/>
  <c r="BD48" i="19"/>
  <c r="E867" i="17"/>
  <c r="F867" i="17" s="1"/>
  <c r="F868" i="17"/>
  <c r="E871" i="17"/>
  <c r="F670" i="18"/>
  <c r="E654" i="18"/>
  <c r="AH16" i="29"/>
  <c r="ED39" i="26"/>
  <c r="EE39" i="26" s="1"/>
  <c r="AI33" i="29" s="1"/>
  <c r="DX920" i="16"/>
  <c r="DX10" i="16"/>
  <c r="DX965" i="16"/>
  <c r="DX278" i="16"/>
  <c r="DY10" i="7"/>
  <c r="DY963" i="16"/>
  <c r="DY141" i="26"/>
  <c r="DY143" i="26" s="1"/>
  <c r="DY300" i="16"/>
  <c r="P82" i="23" s="1"/>
  <c r="E778" i="17"/>
  <c r="F778" i="17" s="1"/>
  <c r="E782" i="17"/>
  <c r="F779" i="17"/>
  <c r="E912" i="17"/>
  <c r="F912" i="17" s="1"/>
  <c r="E916" i="17"/>
  <c r="F913" i="17"/>
  <c r="AA113" i="29"/>
  <c r="DW256" i="16"/>
  <c r="AA112" i="29"/>
  <c r="BD68" i="19"/>
  <c r="DX19" i="8" l="1"/>
  <c r="DX23" i="8" s="1"/>
  <c r="DX25" i="8" s="1"/>
  <c r="DY16" i="8"/>
  <c r="DY19" i="8" s="1"/>
  <c r="DY23" i="8" s="1"/>
  <c r="EF39" i="26"/>
  <c r="K680" i="17"/>
  <c r="EE19" i="26"/>
  <c r="EE40" i="26"/>
  <c r="AI34" i="29" s="1"/>
  <c r="H676" i="17"/>
  <c r="L676" i="17" s="1"/>
  <c r="H636" i="17"/>
  <c r="L636" i="17" s="1"/>
  <c r="K636" i="17"/>
  <c r="F675" i="17"/>
  <c r="F683" i="17" s="1"/>
  <c r="J683" i="17" s="1"/>
  <c r="F631" i="17"/>
  <c r="J632" i="17"/>
  <c r="H632" i="17"/>
  <c r="L632" i="17" s="1"/>
  <c r="EF115" i="16"/>
  <c r="ED189" i="16"/>
  <c r="EE189" i="16"/>
  <c r="H764" i="17"/>
  <c r="L764" i="17" s="1"/>
  <c r="H768" i="17"/>
  <c r="L768" i="17" s="1"/>
  <c r="F763" i="17"/>
  <c r="J763" i="17" s="1"/>
  <c r="F719" i="17"/>
  <c r="H724" i="17"/>
  <c r="L724" i="17" s="1"/>
  <c r="K724" i="17"/>
  <c r="J720" i="17"/>
  <c r="H720" i="17"/>
  <c r="L720" i="17" s="1"/>
  <c r="EC112" i="16"/>
  <c r="EC188" i="16"/>
  <c r="ED190" i="16"/>
  <c r="ED192" i="16"/>
  <c r="E657" i="18"/>
  <c r="BD62" i="19"/>
  <c r="F673" i="18"/>
  <c r="F675" i="18" s="1"/>
  <c r="E874" i="17"/>
  <c r="F874" i="17" s="1"/>
  <c r="F870" i="17"/>
  <c r="E785" i="17"/>
  <c r="F785" i="17" s="1"/>
  <c r="F781" i="17"/>
  <c r="DY301" i="7"/>
  <c r="DY213" i="7"/>
  <c r="DY974" i="16"/>
  <c r="BD25" i="19"/>
  <c r="AH36" i="29"/>
  <c r="E829" i="17"/>
  <c r="F829" i="17" s="1"/>
  <c r="F825" i="17"/>
  <c r="DX975" i="16"/>
  <c r="DX297" i="16"/>
  <c r="BD26" i="19"/>
  <c r="DY132" i="7"/>
  <c r="AC125" i="29" s="1"/>
  <c r="AB125" i="29"/>
  <c r="AB82" i="29"/>
  <c r="AB81" i="29"/>
  <c r="DY89" i="7"/>
  <c r="DX296" i="16"/>
  <c r="AB177" i="29"/>
  <c r="DY189" i="7"/>
  <c r="O342" i="10" s="1"/>
  <c r="O343" i="10" s="1"/>
  <c r="O349" i="10" s="1"/>
  <c r="BD10" i="19"/>
  <c r="DY11" i="7"/>
  <c r="DY920" i="16" s="1"/>
  <c r="DY10" i="16"/>
  <c r="DY278" i="16"/>
  <c r="DY965" i="16"/>
  <c r="DX932" i="16"/>
  <c r="AH33" i="29"/>
  <c r="ED41" i="26"/>
  <c r="E919" i="17"/>
  <c r="F919" i="17" s="1"/>
  <c r="F915" i="17"/>
  <c r="E917" i="17"/>
  <c r="E872" i="17"/>
  <c r="E783" i="17"/>
  <c r="E827" i="17"/>
  <c r="AH34" i="29"/>
  <c r="EC103" i="16"/>
  <c r="EE53" i="26" l="1"/>
  <c r="AI16" i="29"/>
  <c r="EG39" i="26"/>
  <c r="AJ33" i="29"/>
  <c r="DX245" i="8"/>
  <c r="DX244" i="8" s="1"/>
  <c r="DX199" i="16" s="1"/>
  <c r="DX24" i="8"/>
  <c r="Y9" i="30"/>
  <c r="Y24" i="30" s="1"/>
  <c r="DY25" i="8"/>
  <c r="DY24" i="8"/>
  <c r="DY245" i="8"/>
  <c r="DY244" i="8" s="1"/>
  <c r="P21" i="23"/>
  <c r="EF19" i="26"/>
  <c r="EF40" i="26"/>
  <c r="J675" i="17"/>
  <c r="H675" i="17"/>
  <c r="L675" i="17" s="1"/>
  <c r="EE17" i="26"/>
  <c r="AI15" i="29" s="1"/>
  <c r="EE190" i="16"/>
  <c r="EE104" i="16"/>
  <c r="H631" i="17"/>
  <c r="J631" i="17"/>
  <c r="F639" i="17"/>
  <c r="J639" i="17" s="1"/>
  <c r="EF104" i="16"/>
  <c r="EF189" i="16"/>
  <c r="F771" i="17"/>
  <c r="J771" i="17" s="1"/>
  <c r="H763" i="17"/>
  <c r="L763" i="17" s="1"/>
  <c r="H719" i="17"/>
  <c r="J719" i="17"/>
  <c r="F727" i="17"/>
  <c r="J727" i="17" s="1"/>
  <c r="ED111" i="16"/>
  <c r="ED187" i="16"/>
  <c r="EC66" i="16"/>
  <c r="E828" i="17"/>
  <c r="F827" i="17"/>
  <c r="E784" i="17"/>
  <c r="F783" i="17"/>
  <c r="E918" i="17"/>
  <c r="F917" i="17"/>
  <c r="DY73" i="7"/>
  <c r="AB87" i="29"/>
  <c r="DY95" i="7"/>
  <c r="AC87" i="29" s="1"/>
  <c r="F872" i="17"/>
  <c r="E873" i="17"/>
  <c r="E523" i="18"/>
  <c r="F523" i="18"/>
  <c r="F245" i="22"/>
  <c r="AH35" i="29"/>
  <c r="F1661" i="18"/>
  <c r="DY932" i="16"/>
  <c r="C531" i="18"/>
  <c r="D531" i="18" s="1"/>
  <c r="E531" i="18" s="1"/>
  <c r="E879" i="17"/>
  <c r="F879" i="17" s="1"/>
  <c r="BD14" i="19"/>
  <c r="DY296" i="16"/>
  <c r="E834" i="17"/>
  <c r="F834" i="17" s="1"/>
  <c r="E790" i="17"/>
  <c r="F790" i="17" s="1"/>
  <c r="E924" i="17"/>
  <c r="F924" i="17" s="1"/>
  <c r="F531" i="18"/>
  <c r="AC177" i="29"/>
  <c r="DY90" i="7"/>
  <c r="AC82" i="29" s="1"/>
  <c r="AC81" i="29"/>
  <c r="J1249" i="18"/>
  <c r="DY224" i="7"/>
  <c r="DX20" i="16"/>
  <c r="DX918" i="16" s="1"/>
  <c r="AB129" i="29"/>
  <c r="DY136" i="7"/>
  <c r="EK304" i="8" s="1"/>
  <c r="DY245" i="7"/>
  <c r="AB200" i="29"/>
  <c r="BD27" i="19"/>
  <c r="DY975" i="16"/>
  <c r="DY297" i="16"/>
  <c r="DY302" i="7"/>
  <c r="EF17" i="26" l="1"/>
  <c r="AJ15" i="29" s="1"/>
  <c r="AJ34" i="29"/>
  <c r="EF53" i="26"/>
  <c r="AJ16" i="29"/>
  <c r="EH39" i="26"/>
  <c r="AL33" i="29" s="1"/>
  <c r="AK33" i="29"/>
  <c r="Y25" i="30"/>
  <c r="P85" i="23"/>
  <c r="AD17" i="30"/>
  <c r="AD28" i="30" s="1"/>
  <c r="AD29" i="30" s="1"/>
  <c r="R12" i="22"/>
  <c r="R11" i="22" s="1"/>
  <c r="S12" i="22"/>
  <c r="S11" i="22" s="1"/>
  <c r="AE17" i="30"/>
  <c r="AE28" i="30" s="1"/>
  <c r="AE29" i="30" s="1"/>
  <c r="EG40" i="26"/>
  <c r="AK34" i="29" s="1"/>
  <c r="EE183" i="16"/>
  <c r="EF52" i="26"/>
  <c r="EE133" i="16"/>
  <c r="H683" i="17"/>
  <c r="L683" i="17" s="1"/>
  <c r="EF190" i="16"/>
  <c r="EE52" i="26"/>
  <c r="L631" i="17"/>
  <c r="H639" i="17"/>
  <c r="L639" i="17" s="1"/>
  <c r="H771" i="17"/>
  <c r="L771" i="17" s="1"/>
  <c r="EF133" i="16"/>
  <c r="EF183" i="16"/>
  <c r="EE67" i="16"/>
  <c r="EE187" i="16"/>
  <c r="EE111" i="16"/>
  <c r="EE132" i="16"/>
  <c r="EE182" i="16"/>
  <c r="EE38" i="8"/>
  <c r="EG189" i="16"/>
  <c r="EC293" i="16"/>
  <c r="L719" i="17"/>
  <c r="H727" i="17"/>
  <c r="L727" i="17" s="1"/>
  <c r="DZ292" i="8"/>
  <c r="DX42" i="16"/>
  <c r="AC200" i="29"/>
  <c r="DY247" i="7"/>
  <c r="AB133" i="29"/>
  <c r="AB122" i="29"/>
  <c r="DY129" i="7"/>
  <c r="E926" i="17"/>
  <c r="F926" i="17" s="1"/>
  <c r="DY140" i="7"/>
  <c r="AC133" i="29" s="1"/>
  <c r="E881" i="17"/>
  <c r="F881" i="17" s="1"/>
  <c r="E836" i="17"/>
  <c r="F836" i="17" s="1"/>
  <c r="E792" i="17"/>
  <c r="F792" i="17" s="1"/>
  <c r="DY20" i="16"/>
  <c r="J1295" i="18"/>
  <c r="AC129" i="29"/>
  <c r="AM60" i="29"/>
  <c r="AR50" i="29"/>
  <c r="DY82" i="7"/>
  <c r="DY83" i="7" s="1"/>
  <c r="AB202" i="29"/>
  <c r="J1250" i="18"/>
  <c r="BD71" i="19"/>
  <c r="D523" i="18"/>
  <c r="EH40" i="26" l="1"/>
  <c r="AL34" i="29" s="1"/>
  <c r="EH19" i="26"/>
  <c r="AL16" i="29" s="1"/>
  <c r="DY918" i="16"/>
  <c r="P24" i="23"/>
  <c r="EG190" i="16"/>
  <c r="EE149" i="16"/>
  <c r="EF132" i="16"/>
  <c r="EF182" i="16"/>
  <c r="EF67" i="16"/>
  <c r="EF111" i="16"/>
  <c r="EF187" i="16"/>
  <c r="DZ291" i="8"/>
  <c r="EA292" i="8"/>
  <c r="DY181" i="7"/>
  <c r="AC169" i="29" s="1"/>
  <c r="AB169" i="29"/>
  <c r="DY42" i="16"/>
  <c r="F526" i="18"/>
  <c r="AB212" i="29"/>
  <c r="DY257" i="7"/>
  <c r="DY16" i="7"/>
  <c r="J1353" i="18"/>
  <c r="J1354" i="18" s="1"/>
  <c r="AC122" i="29"/>
  <c r="AC202" i="29"/>
  <c r="EH53" i="26" l="1"/>
  <c r="EH190" i="16"/>
  <c r="EH17" i="26"/>
  <c r="AG17" i="30" s="1"/>
  <c r="AG28" i="30" s="1"/>
  <c r="AG29" i="30" s="1"/>
  <c r="DZ293" i="8"/>
  <c r="EH189" i="16"/>
  <c r="EF149" i="16"/>
  <c r="EE294" i="16"/>
  <c r="EA291" i="8"/>
  <c r="EA293" i="8" s="1"/>
  <c r="EA294" i="8" s="1"/>
  <c r="EB292" i="8"/>
  <c r="EG111" i="16"/>
  <c r="EG187" i="16"/>
  <c r="EF294" i="16"/>
  <c r="J1356" i="18"/>
  <c r="J1355" i="18"/>
  <c r="AC212" i="29"/>
  <c r="DY261" i="7"/>
  <c r="DX1411" i="16"/>
  <c r="AB216" i="29"/>
  <c r="DX291" i="16"/>
  <c r="AL15" i="29" l="1"/>
  <c r="U12" i="22"/>
  <c r="U11" i="22" s="1"/>
  <c r="EH52" i="26"/>
  <c r="DZ294" i="8"/>
  <c r="EC292" i="8"/>
  <c r="EC291" i="8" s="1"/>
  <c r="EC293" i="8" s="1"/>
  <c r="EC294" i="8" s="1"/>
  <c r="EB291" i="8"/>
  <c r="EB293" i="8" s="1"/>
  <c r="EB294" i="8" s="1"/>
  <c r="EH187" i="16"/>
  <c r="EH111" i="16"/>
  <c r="DX292" i="16"/>
  <c r="DY1411" i="16"/>
  <c r="AC216" i="29"/>
  <c r="Q308" i="10"/>
  <c r="DY291" i="16"/>
  <c r="ED293" i="8" l="1"/>
  <c r="ED294" i="8" s="1"/>
  <c r="ED291" i="8"/>
  <c r="ED292" i="8" s="1"/>
  <c r="DW295" i="8"/>
  <c r="DX295" i="8"/>
  <c r="DV295" i="8"/>
  <c r="DU295" i="8"/>
  <c r="DY292" i="16"/>
  <c r="P41" i="23" s="1"/>
  <c r="DY43" i="16" l="1"/>
  <c r="DY44" i="16" l="1"/>
  <c r="DY45" i="16" s="1"/>
  <c r="DY199" i="16"/>
  <c r="E830" i="17" l="1"/>
  <c r="E786" i="17"/>
  <c r="E920" i="17"/>
  <c r="DY48" i="16"/>
  <c r="E875" i="17"/>
  <c r="DY47" i="16"/>
  <c r="DX43" i="16"/>
  <c r="E922" i="17" l="1"/>
  <c r="E921" i="17"/>
  <c r="F920" i="17"/>
  <c r="DX44" i="16"/>
  <c r="DX45" i="16" s="1"/>
  <c r="E877" i="17"/>
  <c r="E876" i="17"/>
  <c r="F875" i="17"/>
  <c r="G875" i="17"/>
  <c r="E787" i="17"/>
  <c r="G786" i="17"/>
  <c r="F786" i="17"/>
  <c r="E788" i="17"/>
  <c r="DX12" i="16"/>
  <c r="DY18" i="7"/>
  <c r="E832" i="17"/>
  <c r="E831" i="17"/>
  <c r="G830" i="17"/>
  <c r="F830" i="17"/>
  <c r="DY183" i="7" l="1"/>
  <c r="AC171" i="29" s="1"/>
  <c r="AB171" i="29"/>
  <c r="DY19" i="7"/>
  <c r="DX48" i="16"/>
  <c r="DX47" i="16"/>
  <c r="AB89" i="29"/>
  <c r="DY97" i="7"/>
  <c r="AB159" i="29"/>
  <c r="DY168" i="7"/>
  <c r="DY12" i="16"/>
  <c r="P23" i="23" s="1"/>
  <c r="AB120" i="29" l="1"/>
  <c r="DY127" i="7"/>
  <c r="AC120" i="29" s="1"/>
  <c r="DY27" i="7"/>
  <c r="DX1434" i="16"/>
  <c r="AC89" i="29"/>
  <c r="J1256" i="18"/>
  <c r="AC159" i="29"/>
  <c r="DY175" i="7"/>
  <c r="AB90" i="29"/>
  <c r="DY98" i="7"/>
  <c r="AC90" i="29" s="1"/>
  <c r="DX922" i="16"/>
  <c r="DX919" i="16"/>
  <c r="DX967" i="16"/>
  <c r="DX145" i="26"/>
  <c r="DX147" i="26" s="1"/>
  <c r="DX11" i="16"/>
  <c r="DY23" i="7"/>
  <c r="B392" i="18" l="1"/>
  <c r="D19" i="34"/>
  <c r="D20" i="34" s="1"/>
  <c r="Q302" i="10"/>
  <c r="DY1434" i="16"/>
  <c r="DY28" i="7"/>
  <c r="DY29" i="7"/>
  <c r="DX937" i="16"/>
  <c r="AB204" i="29"/>
  <c r="DX267" i="16"/>
  <c r="DY249" i="7"/>
  <c r="AB94" i="29"/>
  <c r="AB92" i="29"/>
  <c r="AB93" i="29"/>
  <c r="DY100" i="7"/>
  <c r="DX933" i="16"/>
  <c r="DX934" i="16" s="1"/>
  <c r="DX935" i="16" s="1"/>
  <c r="DY145" i="26"/>
  <c r="DY147" i="26" s="1"/>
  <c r="DY25" i="7"/>
  <c r="DY922" i="16" s="1"/>
  <c r="DY24" i="7"/>
  <c r="DY919" i="16" s="1"/>
  <c r="BD11" i="19"/>
  <c r="F1936" i="18"/>
  <c r="F1938" i="18" s="1"/>
  <c r="F1946" i="18" s="1"/>
  <c r="F528" i="18"/>
  <c r="DY211" i="7"/>
  <c r="DY967" i="16"/>
  <c r="DY11" i="16"/>
  <c r="DY280" i="7"/>
  <c r="DY319" i="7" s="1"/>
  <c r="P77" i="23" l="1"/>
  <c r="P98" i="23" s="1"/>
  <c r="P22" i="23"/>
  <c r="P25" i="23" s="1"/>
  <c r="P38" i="23" s="1"/>
  <c r="DX23" i="16"/>
  <c r="DX25" i="16" s="1"/>
  <c r="DY277" i="7"/>
  <c r="DZ287" i="7" s="1"/>
  <c r="DY101" i="7"/>
  <c r="AC93" i="29" s="1"/>
  <c r="AC92" i="29"/>
  <c r="DY102" i="7"/>
  <c r="AC94" i="29" s="1"/>
  <c r="J1252" i="18"/>
  <c r="DY253" i="7"/>
  <c r="DY937" i="16"/>
  <c r="AC204" i="29"/>
  <c r="DY267" i="16"/>
  <c r="P35" i="23" s="1"/>
  <c r="DY933" i="16"/>
  <c r="DY934" i="16" s="1"/>
  <c r="DY935" i="16" s="1"/>
  <c r="F1666" i="18"/>
  <c r="AB97" i="29"/>
  <c r="AB98" i="29"/>
  <c r="AB96" i="29"/>
  <c r="DY104" i="7"/>
  <c r="DX1409" i="16"/>
  <c r="AB208" i="29"/>
  <c r="BD12" i="19"/>
  <c r="DZ289" i="7" l="1"/>
  <c r="DZ288" i="7"/>
  <c r="C551" i="18"/>
  <c r="AB136" i="29"/>
  <c r="DY143" i="7"/>
  <c r="Q307" i="10"/>
  <c r="Q309" i="10" s="1"/>
  <c r="AC208" i="29"/>
  <c r="DY1409" i="16"/>
  <c r="DY23" i="16"/>
  <c r="DY25" i="16" s="1"/>
  <c r="DY279" i="7"/>
  <c r="DY281" i="7" s="1"/>
  <c r="DY320" i="7"/>
  <c r="DY106" i="7"/>
  <c r="AC98" i="29" s="1"/>
  <c r="AC96" i="29"/>
  <c r="DY105" i="7"/>
  <c r="AC97" i="29" s="1"/>
  <c r="J1255" i="18"/>
  <c r="J1254" i="18"/>
  <c r="J1253" i="18"/>
  <c r="J1257" i="18"/>
  <c r="J1251" i="18"/>
  <c r="DY287" i="7"/>
  <c r="AB150" i="29"/>
  <c r="DY160" i="7"/>
  <c r="AC150" i="29" s="1"/>
  <c r="DY264" i="7"/>
  <c r="AB219" i="29"/>
  <c r="P27" i="23" l="1"/>
  <c r="P48" i="23" s="1"/>
  <c r="P7" i="23"/>
  <c r="AB222" i="29"/>
  <c r="DY267" i="7"/>
  <c r="AC219" i="29"/>
  <c r="DY912" i="16"/>
  <c r="DY32" i="16"/>
  <c r="DY316" i="7"/>
  <c r="DY318" i="7" s="1"/>
  <c r="D130" i="22"/>
  <c r="DY286" i="7"/>
  <c r="J1296" i="18"/>
  <c r="AC136" i="29"/>
  <c r="D10" i="34" l="1"/>
  <c r="D13" i="34" s="1"/>
  <c r="DY284" i="7"/>
  <c r="DY288" i="7"/>
  <c r="BD13" i="19"/>
  <c r="BD70" i="19" s="1"/>
  <c r="E923" i="17"/>
  <c r="F923" i="17" s="1"/>
  <c r="E833" i="17"/>
  <c r="F833" i="17" s="1"/>
  <c r="E789" i="17"/>
  <c r="F789" i="17" s="1"/>
  <c r="E878" i="17"/>
  <c r="F878" i="17" s="1"/>
  <c r="DY290" i="7"/>
  <c r="AC222" i="29"/>
  <c r="B464" i="18" l="1"/>
  <c r="B460" i="18" s="1"/>
  <c r="DX13" i="16"/>
  <c r="DX260" i="16"/>
  <c r="DX262" i="16" s="1"/>
  <c r="DY31" i="7"/>
  <c r="DY212" i="7"/>
  <c r="DY215" i="7" s="1"/>
  <c r="DY217" i="7" s="1"/>
  <c r="DY289" i="7"/>
  <c r="B461" i="18" l="1"/>
  <c r="B463" i="18" s="1"/>
  <c r="DY260" i="16"/>
  <c r="DY262" i="16" s="1"/>
  <c r="P30" i="23" s="1"/>
  <c r="P39" i="23" s="1"/>
  <c r="P47" i="23" s="1"/>
  <c r="C530" i="18"/>
  <c r="DY13" i="16"/>
  <c r="DY329" i="7"/>
  <c r="DY326" i="7" s="1"/>
  <c r="DY328" i="7" s="1"/>
  <c r="F530" i="18"/>
  <c r="AB100" i="29"/>
  <c r="DY108" i="7"/>
  <c r="AC100" i="29" s="1"/>
  <c r="DY33" i="7"/>
  <c r="DY942" i="16" s="1"/>
  <c r="DX942" i="16"/>
  <c r="DY218" i="7"/>
  <c r="DY220" i="7"/>
  <c r="DY28" i="16"/>
  <c r="P26" i="23" s="1"/>
  <c r="DX14" i="16" l="1"/>
  <c r="DY35" i="7"/>
  <c r="DY110" i="7"/>
  <c r="AB102" i="29"/>
  <c r="D530" i="18"/>
  <c r="DY38" i="7" l="1"/>
  <c r="DY14" i="16"/>
  <c r="AC102" i="29"/>
  <c r="J1258" i="18"/>
  <c r="J1260" i="18" s="1"/>
  <c r="AB109" i="29"/>
  <c r="AB104" i="29"/>
  <c r="DY112" i="7"/>
  <c r="DX16" i="16"/>
  <c r="DX265" i="16"/>
  <c r="DX288" i="16" s="1"/>
  <c r="DX938" i="16"/>
  <c r="DX939" i="16"/>
  <c r="DY37" i="7"/>
  <c r="DY117" i="7" l="1"/>
  <c r="AC109" i="29" s="1"/>
  <c r="AC104" i="29"/>
  <c r="AB106" i="29"/>
  <c r="DY114" i="7"/>
  <c r="AC106" i="29" s="1"/>
  <c r="J1278" i="18"/>
  <c r="J1261" i="18"/>
  <c r="J1280" i="18"/>
  <c r="J1279" i="18" s="1"/>
  <c r="J1245" i="18" s="1"/>
  <c r="J1246" i="18" s="1"/>
  <c r="K1244" i="18" s="1"/>
  <c r="EA16" i="16"/>
  <c r="DY938" i="16"/>
  <c r="DY265" i="16"/>
  <c r="DY939" i="16"/>
  <c r="DY16" i="16"/>
  <c r="Q305" i="10"/>
  <c r="Q303" i="10" s="1"/>
  <c r="Q304" i="10" s="1"/>
  <c r="Q311" i="10" s="1"/>
  <c r="DY288" i="16" l="1"/>
  <c r="P32" i="23"/>
  <c r="DX264" i="16"/>
  <c r="AB108" i="29"/>
  <c r="DY116" i="7"/>
  <c r="EB16" i="16"/>
  <c r="J1282" i="18"/>
  <c r="J1284" i="18" s="1"/>
  <c r="AC108" i="29" l="1"/>
  <c r="DY264" i="16"/>
  <c r="P31" i="23" s="1"/>
  <c r="AB156" i="29"/>
  <c r="DY165" i="7"/>
  <c r="AC156" i="29" s="1"/>
  <c r="J1298" i="18"/>
  <c r="AB119" i="29"/>
  <c r="DY126" i="7"/>
  <c r="AC119" i="29" s="1"/>
  <c r="EC16" i="16" l="1"/>
  <c r="EE16" i="16"/>
  <c r="AB158" i="29"/>
  <c r="DY167" i="7"/>
  <c r="AC158" i="29" s="1"/>
  <c r="AB126" i="29"/>
  <c r="DX21" i="16"/>
  <c r="DY133" i="7"/>
  <c r="AC126" i="29" l="1"/>
  <c r="DY21" i="16"/>
  <c r="P104" i="23" s="1"/>
  <c r="DY223" i="7"/>
  <c r="J1294" i="18" s="1"/>
  <c r="AB163" i="29"/>
  <c r="DX29" i="16"/>
  <c r="AB161" i="29"/>
  <c r="DY170" i="7"/>
  <c r="DX257" i="16" l="1"/>
  <c r="DY225" i="7"/>
  <c r="DY173" i="7"/>
  <c r="AC163" i="29" s="1"/>
  <c r="DY29" i="16"/>
  <c r="AC161" i="29"/>
  <c r="DY171" i="7"/>
  <c r="AB166" i="29"/>
  <c r="DY178" i="7"/>
  <c r="AC166" i="29" l="1"/>
  <c r="DY190" i="7"/>
  <c r="DX259" i="16"/>
  <c r="AB179" i="29"/>
  <c r="DX30" i="16"/>
  <c r="AB181" i="29"/>
  <c r="DY228" i="7"/>
  <c r="DY257" i="16"/>
  <c r="P33" i="23" s="1"/>
  <c r="DY226" i="7"/>
  <c r="DY192" i="7" l="1"/>
  <c r="D23" i="34" s="1"/>
  <c r="D24" i="34" s="1"/>
  <c r="AB185" i="29"/>
  <c r="E880" i="17"/>
  <c r="F880" i="17" s="1"/>
  <c r="E791" i="17"/>
  <c r="F791" i="17" s="1"/>
  <c r="E925" i="17"/>
  <c r="F925" i="17" s="1"/>
  <c r="E835" i="17"/>
  <c r="F835" i="17" s="1"/>
  <c r="DY199" i="7"/>
  <c r="AC185" i="29" s="1"/>
  <c r="BD15" i="19"/>
  <c r="DY30" i="16"/>
  <c r="F533" i="18"/>
  <c r="F532" i="18" s="1"/>
  <c r="C532" i="18" s="1"/>
  <c r="DY259" i="16"/>
  <c r="AC179" i="29"/>
  <c r="DY195" i="7"/>
  <c r="AC181" i="29" s="1"/>
  <c r="P16" i="23" l="1"/>
  <c r="D532" i="18"/>
  <c r="AB189" i="29"/>
  <c r="AB187" i="29"/>
  <c r="DX156" i="16"/>
  <c r="DY201" i="7"/>
  <c r="E532" i="18" l="1"/>
  <c r="BD16" i="19"/>
  <c r="DY156" i="16"/>
  <c r="DY203" i="7"/>
  <c r="AC189" i="29" s="1"/>
  <c r="J1286" i="18"/>
  <c r="AC187" i="29"/>
  <c r="J1285" i="18"/>
  <c r="J1288" i="18" l="1"/>
  <c r="DW291" i="16" l="1"/>
  <c r="AA197" i="29"/>
  <c r="DW1410" i="16"/>
  <c r="AA202" i="29"/>
  <c r="AB147" i="29" l="1"/>
  <c r="DW292" i="16"/>
  <c r="AA147" i="29"/>
  <c r="AA148" i="29"/>
  <c r="DW1409" i="16"/>
  <c r="AA208" i="29"/>
  <c r="AB146" i="29" l="1"/>
  <c r="AB144" i="29" l="1"/>
  <c r="DY270" i="7"/>
  <c r="DX269" i="16" l="1"/>
  <c r="DX22" i="16"/>
  <c r="AB140" i="29"/>
  <c r="DX941" i="16"/>
  <c r="DY147" i="7"/>
  <c r="DY282" i="7" l="1"/>
  <c r="AM417" i="18"/>
  <c r="AM418" i="18" s="1"/>
  <c r="DY59" i="7"/>
  <c r="J1297" i="18"/>
  <c r="DY22" i="16"/>
  <c r="DY941" i="16"/>
  <c r="AC140" i="29"/>
  <c r="DY269" i="16"/>
  <c r="DY152" i="7"/>
  <c r="DY155" i="7" s="1"/>
  <c r="AC146" i="29" s="1"/>
  <c r="DY304" i="7"/>
  <c r="DX285" i="16"/>
  <c r="DX258" i="16"/>
  <c r="DX936" i="16"/>
  <c r="AB225" i="29"/>
  <c r="J1299" i="18" l="1"/>
  <c r="J1300" i="18"/>
  <c r="DY60" i="7"/>
  <c r="AC225" i="29"/>
  <c r="DY271" i="7"/>
  <c r="DY285" i="16"/>
  <c r="DY258" i="16"/>
  <c r="P29" i="23" s="1"/>
  <c r="DY936" i="16"/>
  <c r="AB226" i="29"/>
  <c r="DY305" i="7"/>
  <c r="DY313" i="7" s="1"/>
  <c r="AC144" i="29"/>
  <c r="DZ57" i="7" l="1"/>
  <c r="DZ58" i="7" s="1"/>
  <c r="ED58" i="7" s="1"/>
  <c r="D14" i="34"/>
  <c r="D15" i="34" s="1"/>
  <c r="DY40" i="7"/>
  <c r="DY63" i="7" s="1"/>
  <c r="DY272" i="7"/>
  <c r="AC226" i="29"/>
  <c r="DY311" i="7"/>
  <c r="DY310" i="7"/>
  <c r="DY312" i="7"/>
  <c r="DY308" i="7"/>
  <c r="DY309" i="7"/>
  <c r="ED57" i="7"/>
  <c r="DY314" i="7" l="1"/>
  <c r="DX18" i="16"/>
  <c r="DX31" i="16" l="1"/>
  <c r="AB182" i="29"/>
  <c r="AB180" i="29"/>
  <c r="DY194" i="7"/>
  <c r="AB111" i="29"/>
  <c r="DX17" i="16"/>
  <c r="DX255" i="16"/>
  <c r="DY41" i="7"/>
  <c r="AB188" i="29"/>
  <c r="AB190" i="29"/>
  <c r="DX33" i="16"/>
  <c r="DX149" i="26"/>
  <c r="DX151" i="26" s="1"/>
  <c r="DY202" i="7"/>
  <c r="DY172" i="7"/>
  <c r="AB162" i="29"/>
  <c r="D16" i="34" l="1"/>
  <c r="D17" i="34" s="1"/>
  <c r="DX923" i="16"/>
  <c r="DY204" i="7"/>
  <c r="AC190" i="29" s="1"/>
  <c r="DY149" i="26"/>
  <c r="DY151" i="26" s="1"/>
  <c r="AC188" i="29"/>
  <c r="DY52" i="7"/>
  <c r="DY33" i="16"/>
  <c r="AB113" i="29"/>
  <c r="DY120" i="7"/>
  <c r="AB112" i="29"/>
  <c r="DX256" i="16"/>
  <c r="AC162" i="29"/>
  <c r="DY42" i="7"/>
  <c r="DY255" i="16"/>
  <c r="P15" i="23" s="1"/>
  <c r="DY50" i="7"/>
  <c r="DY17" i="16"/>
  <c r="DY65" i="7"/>
  <c r="DY193" i="7" s="1"/>
  <c r="E929" i="17"/>
  <c r="F929" i="17" s="1"/>
  <c r="E839" i="17"/>
  <c r="F535" i="18"/>
  <c r="F536" i="18" s="1"/>
  <c r="E884" i="17"/>
  <c r="E795" i="17"/>
  <c r="DY196" i="7"/>
  <c r="AC182" i="29" s="1"/>
  <c r="AC180" i="29"/>
  <c r="DY31" i="16"/>
  <c r="DY51" i="7"/>
  <c r="DY205" i="7"/>
  <c r="DY206" i="7" s="1"/>
  <c r="P17" i="23" l="1"/>
  <c r="G884" i="17"/>
  <c r="F884" i="17"/>
  <c r="DY121" i="7"/>
  <c r="AC113" i="29" s="1"/>
  <c r="DY256" i="16"/>
  <c r="P14" i="23" s="1"/>
  <c r="AC112" i="29"/>
  <c r="DY64" i="7"/>
  <c r="J1303" i="18"/>
  <c r="DY119" i="7"/>
  <c r="AC111" i="29" s="1"/>
  <c r="E534" i="18"/>
  <c r="E930" i="17"/>
  <c r="DY227" i="7"/>
  <c r="E885" i="17"/>
  <c r="H883" i="17" s="1"/>
  <c r="H882" i="17" s="1"/>
  <c r="DZ940" i="16"/>
  <c r="E840" i="17"/>
  <c r="DY219" i="7"/>
  <c r="DY18" i="16"/>
  <c r="P3" i="23" s="1"/>
  <c r="P4" i="23" s="1"/>
  <c r="DY44" i="7"/>
  <c r="DY45" i="7" s="1"/>
  <c r="DY46" i="7" s="1"/>
  <c r="F534" i="18"/>
  <c r="E796" i="17"/>
  <c r="F1671" i="18"/>
  <c r="F1676" i="18" s="1"/>
  <c r="DY923" i="16"/>
  <c r="BD17" i="19"/>
  <c r="DQ914" i="16"/>
  <c r="BD18" i="19"/>
  <c r="G795" i="17"/>
  <c r="F795" i="17"/>
  <c r="G839" i="17"/>
  <c r="F839" i="17"/>
  <c r="D534" i="18" l="1"/>
  <c r="DY332" i="7"/>
  <c r="DY333" i="7" s="1"/>
  <c r="DQ916" i="16"/>
  <c r="DY53" i="7"/>
  <c r="J1287" i="18"/>
  <c r="J1289" i="18"/>
  <c r="J1304" i="18"/>
  <c r="C555" i="18"/>
  <c r="C560" i="18" l="1"/>
  <c r="D131" i="22"/>
  <c r="J1290" i="18"/>
  <c r="J1291" i="18"/>
  <c r="AB41" i="29" l="1"/>
  <c r="DX191" i="16"/>
  <c r="DX54" i="26"/>
  <c r="AB38" i="29"/>
  <c r="DY54" i="26" l="1"/>
  <c r="AB19" i="29"/>
  <c r="DY22" i="26"/>
  <c r="DY184" i="16" s="1"/>
  <c r="AC19" i="29" l="1"/>
  <c r="C495" i="18"/>
  <c r="F51" i="22"/>
  <c r="DY44" i="26"/>
  <c r="DY24" i="26"/>
  <c r="AB20" i="29"/>
  <c r="ED22" i="26"/>
  <c r="ED184" i="16" s="1"/>
  <c r="F899" i="17"/>
  <c r="F809" i="17"/>
  <c r="F854" i="17"/>
  <c r="F944" i="17"/>
  <c r="DX55" i="26" l="1"/>
  <c r="DY25" i="26"/>
  <c r="AB21" i="29"/>
  <c r="DX186" i="16"/>
  <c r="F53" i="22"/>
  <c r="F55" i="22" s="1"/>
  <c r="E51" i="22"/>
  <c r="AC38" i="29"/>
  <c r="DY48" i="26"/>
  <c r="AC41" i="29" s="1"/>
  <c r="DY191" i="16"/>
  <c r="H809" i="17"/>
  <c r="J809" i="17"/>
  <c r="F816" i="17"/>
  <c r="J816" i="17" s="1"/>
  <c r="F906" i="17"/>
  <c r="J906" i="17" s="1"/>
  <c r="J899" i="17"/>
  <c r="H899" i="17"/>
  <c r="AC20" i="29"/>
  <c r="E249" i="22"/>
  <c r="DY46" i="26"/>
  <c r="DZ191" i="16"/>
  <c r="ED44" i="26"/>
  <c r="ED48" i="26" s="1"/>
  <c r="AH19" i="29"/>
  <c r="H944" i="17"/>
  <c r="F951" i="17"/>
  <c r="J951" i="17" s="1"/>
  <c r="F483" i="18"/>
  <c r="J944" i="17"/>
  <c r="EA100" i="16"/>
  <c r="D495" i="18"/>
  <c r="C483" i="18"/>
  <c r="H854" i="17"/>
  <c r="F861" i="17"/>
  <c r="J861" i="17" s="1"/>
  <c r="J854" i="17"/>
  <c r="DZ188" i="16" l="1"/>
  <c r="DZ112" i="16"/>
  <c r="DZ193" i="16"/>
  <c r="F489" i="18"/>
  <c r="F64" i="22" s="1"/>
  <c r="F66" i="22"/>
  <c r="H951" i="17"/>
  <c r="L951" i="17" s="1"/>
  <c r="L944" i="17"/>
  <c r="E251" i="22"/>
  <c r="E247" i="22" s="1"/>
  <c r="E53" i="22"/>
  <c r="E62" i="22" s="1"/>
  <c r="E60" i="22"/>
  <c r="L809" i="17"/>
  <c r="H816" i="17"/>
  <c r="L816" i="17" s="1"/>
  <c r="E495" i="18"/>
  <c r="D483" i="18"/>
  <c r="DZ100" i="16"/>
  <c r="ED54" i="26"/>
  <c r="C489" i="18"/>
  <c r="H906" i="17"/>
  <c r="L906" i="17" s="1"/>
  <c r="L899" i="17"/>
  <c r="AC39" i="29"/>
  <c r="DY47" i="26"/>
  <c r="AC40" i="29" s="1"/>
  <c r="DY112" i="16"/>
  <c r="DY188" i="16"/>
  <c r="EA191" i="16"/>
  <c r="AH38" i="29"/>
  <c r="ED191" i="16"/>
  <c r="AH41" i="29"/>
  <c r="DY186" i="16"/>
  <c r="AC21" i="29"/>
  <c r="L854" i="17"/>
  <c r="H861" i="17"/>
  <c r="L861" i="17" s="1"/>
  <c r="ED24" i="26"/>
  <c r="DY55" i="26"/>
  <c r="DX58" i="26"/>
  <c r="F677" i="17" l="1"/>
  <c r="H677" i="17" s="1"/>
  <c r="F633" i="17"/>
  <c r="F765" i="17"/>
  <c r="H765" i="17" s="1"/>
  <c r="F721" i="17"/>
  <c r="F900" i="17"/>
  <c r="C484" i="18"/>
  <c r="F945" i="17"/>
  <c r="F810" i="17"/>
  <c r="F855" i="17"/>
  <c r="E483" i="18"/>
  <c r="F495" i="18"/>
  <c r="DY58" i="26"/>
  <c r="DX36" i="26"/>
  <c r="DX100" i="16"/>
  <c r="F249" i="22"/>
  <c r="AH20" i="29"/>
  <c r="ED46" i="26"/>
  <c r="D489" i="18"/>
  <c r="D104" i="22"/>
  <c r="C104" i="22" s="1"/>
  <c r="B104" i="22" s="1"/>
  <c r="B105" i="22" s="1"/>
  <c r="I483" i="18"/>
  <c r="EA188" i="16"/>
  <c r="EA112" i="16"/>
  <c r="E55" i="22"/>
  <c r="EA193" i="16"/>
  <c r="F684" i="17" l="1"/>
  <c r="J684" i="17" s="1"/>
  <c r="J677" i="17"/>
  <c r="F640" i="17"/>
  <c r="J640" i="17" s="1"/>
  <c r="J633" i="17"/>
  <c r="H633" i="17"/>
  <c r="F772" i="17"/>
  <c r="J772" i="17" s="1"/>
  <c r="L677" i="17"/>
  <c r="H684" i="17"/>
  <c r="L684" i="17" s="1"/>
  <c r="J765" i="17"/>
  <c r="J721" i="17"/>
  <c r="H721" i="17"/>
  <c r="F728" i="17"/>
  <c r="J728" i="17" s="1"/>
  <c r="EA36" i="26"/>
  <c r="D484" i="18"/>
  <c r="C487" i="18"/>
  <c r="C518" i="18" s="1"/>
  <c r="C520" i="18" s="1"/>
  <c r="C522" i="18" s="1"/>
  <c r="C524" i="18" s="1"/>
  <c r="C528" i="18" s="1"/>
  <c r="J900" i="17"/>
  <c r="H900" i="17"/>
  <c r="L900" i="17" s="1"/>
  <c r="F904" i="17"/>
  <c r="DZ103" i="16"/>
  <c r="ED112" i="16"/>
  <c r="AI35" i="19" s="1"/>
  <c r="AH39" i="29"/>
  <c r="ED188" i="16"/>
  <c r="ED47" i="26"/>
  <c r="AH40" i="29" s="1"/>
  <c r="F251" i="22"/>
  <c r="F247" i="22" s="1"/>
  <c r="L765" i="17"/>
  <c r="H772" i="17"/>
  <c r="E489" i="18"/>
  <c r="F70" i="22" s="1"/>
  <c r="E66" i="22"/>
  <c r="H855" i="17"/>
  <c r="L855" i="17" s="1"/>
  <c r="J855" i="17"/>
  <c r="F859" i="17"/>
  <c r="J810" i="17"/>
  <c r="H810" i="17"/>
  <c r="L810" i="17" s="1"/>
  <c r="F814" i="17"/>
  <c r="E64" i="22"/>
  <c r="E70" i="22"/>
  <c r="DY36" i="26"/>
  <c r="DY100" i="16"/>
  <c r="H945" i="17"/>
  <c r="L945" i="17" s="1"/>
  <c r="F484" i="18"/>
  <c r="J945" i="17"/>
  <c r="F949" i="17"/>
  <c r="L633" i="17" l="1"/>
  <c r="H640" i="17"/>
  <c r="L640" i="17" s="1"/>
  <c r="L721" i="17"/>
  <c r="H728" i="17"/>
  <c r="L728" i="17" s="1"/>
  <c r="DZ293" i="16"/>
  <c r="DZ94" i="16"/>
  <c r="DZ63" i="16"/>
  <c r="H904" i="17"/>
  <c r="L904" i="17" s="1"/>
  <c r="J904" i="17"/>
  <c r="DZ91" i="16"/>
  <c r="DZ92" i="16" s="1"/>
  <c r="L484" i="18"/>
  <c r="F487" i="18"/>
  <c r="F518" i="18" s="1"/>
  <c r="F520" i="18" s="1"/>
  <c r="J814" i="17"/>
  <c r="H814" i="17"/>
  <c r="L814" i="17" s="1"/>
  <c r="C533" i="18"/>
  <c r="C535" i="18" s="1"/>
  <c r="C536" i="18" s="1"/>
  <c r="C529" i="18"/>
  <c r="L772" i="17"/>
  <c r="E484" i="18"/>
  <c r="E487" i="18" s="1"/>
  <c r="E518" i="18" s="1"/>
  <c r="E520" i="18" s="1"/>
  <c r="E522" i="18" s="1"/>
  <c r="E524" i="18" s="1"/>
  <c r="E528" i="18" s="1"/>
  <c r="I484" i="18"/>
  <c r="D105" i="22"/>
  <c r="C105" i="22" s="1"/>
  <c r="B106" i="22" s="1"/>
  <c r="B107" i="22" s="1"/>
  <c r="D487" i="18"/>
  <c r="DZ66" i="16"/>
  <c r="H949" i="17"/>
  <c r="L949" i="17" s="1"/>
  <c r="J949" i="17"/>
  <c r="H859" i="17"/>
  <c r="L859" i="17" s="1"/>
  <c r="J859" i="17"/>
  <c r="EA103" i="16"/>
  <c r="EA37" i="8" l="1"/>
  <c r="D108" i="22"/>
  <c r="C108" i="22" s="1"/>
  <c r="D518" i="18"/>
  <c r="D520" i="18" s="1"/>
  <c r="I487" i="18"/>
  <c r="EA293" i="16"/>
  <c r="C543" i="18"/>
  <c r="D129" i="22" s="1"/>
  <c r="F522" i="18"/>
  <c r="E533" i="18"/>
  <c r="E535" i="18" s="1"/>
  <c r="E536" i="18" s="1"/>
  <c r="E529" i="18"/>
  <c r="EA91" i="16"/>
  <c r="EA92" i="16" s="1"/>
  <c r="DZ51" i="16"/>
  <c r="DZ68" i="16"/>
  <c r="EA94" i="16"/>
  <c r="EA63" i="16"/>
  <c r="EA66" i="16"/>
  <c r="AA7" i="30" l="1"/>
  <c r="AA21" i="30" s="1"/>
  <c r="EA41" i="8"/>
  <c r="EA39" i="8"/>
  <c r="DZ299" i="16"/>
  <c r="D522" i="18"/>
  <c r="D524" i="18" s="1"/>
  <c r="B543" i="18"/>
  <c r="EA51" i="16"/>
  <c r="EA68" i="16"/>
  <c r="F524" i="18"/>
  <c r="F527" i="18" s="1"/>
  <c r="F529" i="18"/>
  <c r="EA212" i="8" l="1"/>
  <c r="EA214" i="8" s="1"/>
  <c r="AA8" i="30"/>
  <c r="EA42" i="8"/>
  <c r="EA40" i="8"/>
  <c r="D544" i="18"/>
  <c r="M2021" i="18"/>
  <c r="C545" i="18"/>
  <c r="E543" i="18"/>
  <c r="B129" i="22"/>
  <c r="C133" i="22" s="1"/>
  <c r="D545" i="18"/>
  <c r="C544" i="18"/>
  <c r="B547" i="18"/>
  <c r="D528" i="18"/>
  <c r="EA299" i="16"/>
  <c r="DZ36" i="16"/>
  <c r="EA213" i="8" l="1"/>
  <c r="AA23" i="30"/>
  <c r="AA22" i="30"/>
  <c r="DZ141" i="26"/>
  <c r="DZ143" i="26" s="1"/>
  <c r="DZ963" i="16"/>
  <c r="DZ300" i="16"/>
  <c r="M2022" i="18"/>
  <c r="E145" i="22" s="1"/>
  <c r="E144" i="22"/>
  <c r="DZ38" i="16"/>
  <c r="D533" i="18"/>
  <c r="D535" i="18" s="1"/>
  <c r="B551" i="18"/>
  <c r="D529" i="18"/>
  <c r="E547" i="18"/>
  <c r="C549" i="18"/>
  <c r="D549" i="18"/>
  <c r="D548" i="18"/>
  <c r="C548" i="18"/>
  <c r="EA36" i="16"/>
  <c r="E551" i="18" l="1"/>
  <c r="D553" i="18"/>
  <c r="M2033" i="18"/>
  <c r="B130" i="22"/>
  <c r="C134" i="22" s="1"/>
  <c r="C553" i="18"/>
  <c r="C552" i="18"/>
  <c r="D552" i="18"/>
  <c r="DZ10" i="16"/>
  <c r="DZ920" i="16"/>
  <c r="DZ965" i="16"/>
  <c r="DZ278" i="16"/>
  <c r="D536" i="18"/>
  <c r="B555" i="18"/>
  <c r="EA38" i="16"/>
  <c r="EA300" i="16"/>
  <c r="EA963" i="16"/>
  <c r="DZ974" i="16"/>
  <c r="EA50" i="8" l="1"/>
  <c r="DZ296" i="16"/>
  <c r="E149" i="22"/>
  <c r="M2034" i="18"/>
  <c r="E150" i="22" s="1"/>
  <c r="EA974" i="16"/>
  <c r="EA296" i="16"/>
  <c r="DZ297" i="16"/>
  <c r="DZ975" i="16"/>
  <c r="C557" i="18"/>
  <c r="B560" i="18"/>
  <c r="D557" i="18"/>
  <c r="M2045" i="18"/>
  <c r="D556" i="18"/>
  <c r="E555" i="18"/>
  <c r="C556" i="18"/>
  <c r="B131" i="22"/>
  <c r="C135" i="22" s="1"/>
  <c r="EA920" i="16"/>
  <c r="EA278" i="16"/>
  <c r="EA10" i="16"/>
  <c r="EA965" i="16"/>
  <c r="DZ932" i="16"/>
  <c r="EA56" i="8" l="1"/>
  <c r="EA16" i="8"/>
  <c r="M2046" i="18"/>
  <c r="E155" i="22" s="1"/>
  <c r="E154" i="22"/>
  <c r="DZ20" i="16"/>
  <c r="DZ918" i="16" s="1"/>
  <c r="EA975" i="16"/>
  <c r="EA297" i="16"/>
  <c r="EA932" i="16"/>
  <c r="EA19" i="8" l="1"/>
  <c r="EA23" i="8" s="1"/>
  <c r="AA9" i="30" s="1"/>
  <c r="EA20" i="16"/>
  <c r="EA918" i="16" s="1"/>
  <c r="DZ42" i="16"/>
  <c r="EA25" i="8" l="1"/>
  <c r="EA24" i="8"/>
  <c r="EA245" i="8"/>
  <c r="EA244" i="8" s="1"/>
  <c r="EA199" i="16" s="1"/>
  <c r="AA24" i="30"/>
  <c r="AA25" i="30"/>
  <c r="AM64" i="29"/>
  <c r="EA42" i="16"/>
  <c r="DZ1411" i="16" l="1"/>
  <c r="DZ291" i="16"/>
  <c r="EI973" i="16" l="1"/>
  <c r="DZ292" i="16"/>
  <c r="EA1411" i="16"/>
  <c r="EA291" i="16"/>
  <c r="EA292" i="16" l="1"/>
  <c r="EA43" i="16"/>
  <c r="DZ43" i="16"/>
  <c r="DZ44" i="16" l="1"/>
  <c r="DZ45" i="16" s="1"/>
  <c r="EA12" i="16"/>
  <c r="EA44" i="16"/>
  <c r="EA45" i="16" s="1"/>
  <c r="DZ12" i="16"/>
  <c r="EA47" i="16" l="1"/>
  <c r="EA48" i="16"/>
  <c r="DZ47" i="16"/>
  <c r="DZ48" i="16"/>
  <c r="EA11" i="16" l="1"/>
  <c r="EA919" i="16"/>
  <c r="EA967" i="16"/>
  <c r="EA922" i="16"/>
  <c r="DZ11" i="16"/>
  <c r="DZ919" i="16"/>
  <c r="DZ145" i="26"/>
  <c r="DZ147" i="26" s="1"/>
  <c r="DZ967" i="16"/>
  <c r="DZ922" i="16"/>
  <c r="EA1434" i="16"/>
  <c r="DZ1434" i="16"/>
  <c r="DZ937" i="16" l="1"/>
  <c r="DZ267" i="16"/>
  <c r="DZ933" i="16"/>
  <c r="DZ934" i="16" s="1"/>
  <c r="DZ935" i="16" s="1"/>
  <c r="EA933" i="16"/>
  <c r="EA934" i="16" s="1"/>
  <c r="EA935" i="16" s="1"/>
  <c r="EA23" i="16" l="1"/>
  <c r="EA25" i="16" s="1"/>
  <c r="DZ23" i="16"/>
  <c r="DZ25" i="16" s="1"/>
  <c r="EA937" i="16"/>
  <c r="EA267" i="16"/>
  <c r="DZ1409" i="16"/>
  <c r="EA1409" i="16" l="1"/>
  <c r="AM149" i="29" l="1"/>
  <c r="EA13" i="16" l="1"/>
  <c r="EA260" i="16"/>
  <c r="EA262" i="16" s="1"/>
  <c r="EA942" i="16" l="1"/>
  <c r="DZ260" i="16"/>
  <c r="DZ262" i="16" s="1"/>
  <c r="DZ13" i="16"/>
  <c r="EA14" i="16" l="1"/>
  <c r="DZ942" i="16"/>
  <c r="EA939" i="16" l="1"/>
  <c r="EA265" i="16"/>
  <c r="EA288" i="16" s="1"/>
  <c r="EA938" i="16"/>
  <c r="DZ14" i="16"/>
  <c r="EA15" i="16"/>
  <c r="DZ939" i="16" l="1"/>
  <c r="DZ938" i="16"/>
  <c r="DZ265" i="16"/>
  <c r="DZ288" i="16" s="1"/>
  <c r="EA290" i="16"/>
  <c r="DZ15" i="16"/>
  <c r="DZ290" i="16" l="1"/>
  <c r="EA264" i="16"/>
  <c r="EA29" i="16" l="1"/>
  <c r="EA21" i="16"/>
  <c r="DZ264" i="16"/>
  <c r="EA259" i="16" l="1"/>
  <c r="EA257" i="16"/>
  <c r="EA30" i="16" l="1"/>
  <c r="EA156" i="16"/>
  <c r="DZ21" i="16"/>
  <c r="DZ29" i="16" l="1"/>
  <c r="DZ941" i="16"/>
  <c r="DZ269" i="16"/>
  <c r="DZ22" i="16"/>
  <c r="DZ257" i="16" l="1"/>
  <c r="DZ936" i="16"/>
  <c r="DZ285" i="16"/>
  <c r="DZ258" i="16"/>
  <c r="DZ30" i="16" l="1"/>
  <c r="DZ259" i="16"/>
  <c r="DZ156" i="16" l="1"/>
  <c r="DZ18" i="16" l="1"/>
  <c r="DZ17" i="16" l="1"/>
  <c r="DZ255" i="16"/>
  <c r="DZ256" i="16"/>
  <c r="EA940" i="16"/>
  <c r="DZ33" i="16"/>
  <c r="DZ149" i="26"/>
  <c r="DZ151" i="26" s="1"/>
  <c r="DZ31" i="16"/>
  <c r="DZ923" i="16" l="1"/>
  <c r="EA269" i="16"/>
  <c r="EA941" i="16"/>
  <c r="EA22" i="16"/>
  <c r="EA285" i="16" l="1"/>
  <c r="EA258" i="16"/>
  <c r="EA936" i="16"/>
  <c r="EA18" i="16" l="1"/>
  <c r="EA17" i="16" l="1"/>
  <c r="EA255" i="16"/>
  <c r="EA256" i="16"/>
  <c r="EB940" i="16"/>
  <c r="EA33" i="16"/>
  <c r="EA31" i="16"/>
  <c r="EA923" i="16" l="1"/>
  <c r="ED61" i="7" l="1"/>
  <c r="K1305" i="18" l="1"/>
  <c r="G131" i="19" l="1"/>
  <c r="H131" i="19"/>
  <c r="E1042" i="18" l="1"/>
  <c r="E1043" i="18" s="1"/>
  <c r="E1044" i="18" l="1"/>
  <c r="E1046" i="18" s="1"/>
  <c r="B1659" i="18" l="1"/>
  <c r="B1664" i="18" l="1"/>
  <c r="B1669" i="18" l="1"/>
  <c r="B1674" i="18" s="1"/>
  <c r="C1659" i="18" l="1"/>
  <c r="C1664" i="18" l="1"/>
  <c r="C1669" i="18" l="1"/>
  <c r="C1674" i="18" s="1"/>
  <c r="D1659" i="18" l="1"/>
  <c r="D1664" i="18" l="1"/>
  <c r="E1659" i="18"/>
  <c r="E1664" i="18" l="1"/>
  <c r="D1669" i="18" l="1"/>
  <c r="D1674" i="18" s="1"/>
  <c r="E1669" i="18" l="1"/>
  <c r="E1674" i="18" s="1"/>
  <c r="G1659" i="18" l="1"/>
  <c r="H1659" i="18" s="1"/>
  <c r="F1659" i="18" l="1"/>
  <c r="F1664" i="18" l="1"/>
  <c r="F1669" i="18" l="1"/>
  <c r="F1674" i="18" s="1"/>
  <c r="G1664" i="18" l="1"/>
  <c r="H1664" i="18" s="1"/>
  <c r="G1669" i="18" l="1"/>
  <c r="H1669" i="18" l="1"/>
  <c r="B1679" i="18" s="1"/>
  <c r="G1674" i="18"/>
  <c r="A735" i="18" l="1"/>
  <c r="A733" i="18"/>
  <c r="A737" i="18"/>
  <c r="A734" i="18"/>
  <c r="A736" i="18"/>
  <c r="C408" i="18" l="1"/>
  <c r="H408" i="18" l="1"/>
  <c r="H407" i="18" l="1"/>
  <c r="L408" i="18"/>
  <c r="M408" i="18" s="1"/>
  <c r="I408" i="18"/>
  <c r="G408" i="18"/>
  <c r="G407" i="18"/>
  <c r="J408" i="18" l="1"/>
  <c r="K408" i="18"/>
  <c r="I407" i="18"/>
  <c r="L407" i="18"/>
  <c r="L410" i="18" l="1"/>
  <c r="M407" i="18"/>
  <c r="M410" i="18" s="1"/>
  <c r="J407" i="18"/>
  <c r="K407" i="18"/>
  <c r="K410" i="18" s="1"/>
  <c r="N408" i="18"/>
  <c r="Q407" i="18"/>
  <c r="N407" i="18" l="1"/>
  <c r="J410" i="18"/>
  <c r="N410" i="18" s="1"/>
  <c r="P408" i="18"/>
  <c r="F408" i="18"/>
  <c r="F407" i="18"/>
  <c r="E407" i="18"/>
  <c r="Q408" i="18" l="1"/>
  <c r="D408" i="18"/>
  <c r="P407" i="18"/>
  <c r="D407" i="18"/>
  <c r="C407" i="18" l="1"/>
  <c r="E408" i="18" l="1"/>
  <c r="B408" i="18"/>
  <c r="B407" i="18" l="1"/>
  <c r="EF16" i="16" l="1"/>
  <c r="EB43" i="16"/>
  <c r="EB38" i="16"/>
  <c r="EB974" i="16"/>
  <c r="EB48" i="16"/>
  <c r="EB47" i="16"/>
  <c r="EB36" i="16"/>
  <c r="EB975" i="16"/>
  <c r="EB297" i="16"/>
  <c r="EB44" i="16"/>
  <c r="EB94" i="16"/>
  <c r="EB63" i="16"/>
  <c r="EB293" i="16"/>
  <c r="EB76" i="16"/>
  <c r="EB40" i="16"/>
  <c r="EB299" i="16"/>
  <c r="EB97" i="16"/>
  <c r="EB64" i="16"/>
  <c r="EB296" i="16"/>
  <c r="EB95" i="16"/>
  <c r="EB68" i="16"/>
  <c r="EB51" i="16"/>
  <c r="EB71" i="16"/>
  <c r="EB74" i="16" s="1"/>
  <c r="EB66" i="16"/>
  <c r="EB103" i="16"/>
  <c r="EB42" i="16"/>
  <c r="EB91" i="16"/>
  <c r="EB92" i="16" s="1"/>
  <c r="EB72" i="16"/>
  <c r="EB75" i="16" s="1"/>
  <c r="EB294" i="16"/>
  <c r="EB104" i="16"/>
  <c r="EB149" i="16"/>
  <c r="EB67" i="16"/>
  <c r="EB98" i="16"/>
  <c r="EB94" i="26"/>
  <c r="EB30" i="26"/>
  <c r="EB34" i="26"/>
  <c r="EB98" i="26"/>
  <c r="EG76" i="26" l="1"/>
  <c r="AK46" i="29" s="1"/>
  <c r="AF67" i="29"/>
  <c r="EG11" i="26"/>
  <c r="AK9" i="29" s="1"/>
  <c r="AF26" i="29"/>
  <c r="EG9" i="26"/>
  <c r="AK7" i="29" s="1"/>
  <c r="AF30" i="29"/>
  <c r="EG78" i="26"/>
  <c r="AK48" i="29" s="1"/>
  <c r="AF63" i="29"/>
  <c r="EG99" i="26"/>
  <c r="EB45" i="16"/>
  <c r="EB96" i="26"/>
  <c r="EB32" i="26"/>
  <c r="ED103" i="16"/>
  <c r="EB68" i="26"/>
  <c r="EB128" i="26"/>
  <c r="ED66" i="16"/>
  <c r="Q118" i="23" s="1"/>
  <c r="EB101" i="16"/>
  <c r="EB10" i="16"/>
  <c r="EB278" i="16"/>
  <c r="EB920" i="16"/>
  <c r="EB965" i="16"/>
  <c r="EB12" i="16"/>
  <c r="EB963" i="16"/>
  <c r="EB300" i="16"/>
  <c r="EB20" i="16"/>
  <c r="EB141" i="26"/>
  <c r="EB143" i="26" s="1"/>
  <c r="ED293" i="16"/>
  <c r="EG110" i="26" l="1"/>
  <c r="EG35" i="26"/>
  <c r="EG13" i="26"/>
  <c r="EB93" i="26"/>
  <c r="AF65" i="29"/>
  <c r="EB29" i="26"/>
  <c r="ED29" i="26" s="1"/>
  <c r="AH25" i="29" s="1"/>
  <c r="AF28" i="29"/>
  <c r="EG51" i="26"/>
  <c r="EG79" i="26"/>
  <c r="AK49" i="29" s="1"/>
  <c r="EG16" i="16"/>
  <c r="EH16" i="16"/>
  <c r="EB918" i="16"/>
  <c r="EI11" i="26"/>
  <c r="AM9" i="29" s="1"/>
  <c r="EC100" i="16"/>
  <c r="EB72" i="26"/>
  <c r="EG57" i="26" s="1"/>
  <c r="ED30" i="26"/>
  <c r="AH26" i="29" s="1"/>
  <c r="EB932" i="16"/>
  <c r="EB131" i="26"/>
  <c r="EG117" i="26" s="1"/>
  <c r="EB26" i="26" l="1"/>
  <c r="AF25" i="29"/>
  <c r="EB90" i="26"/>
  <c r="AF62" i="29"/>
  <c r="EG16" i="26"/>
  <c r="AK11" i="29"/>
  <c r="EC97" i="16"/>
  <c r="EB117" i="26"/>
  <c r="ED68" i="26"/>
  <c r="ED32" i="26"/>
  <c r="AH28" i="29" s="1"/>
  <c r="ED72" i="26"/>
  <c r="EB57" i="26"/>
  <c r="ED57" i="26" s="1"/>
  <c r="EB1434" i="16"/>
  <c r="EB922" i="16"/>
  <c r="EB919" i="16"/>
  <c r="EB967" i="16"/>
  <c r="EB11" i="16"/>
  <c r="EB145" i="26"/>
  <c r="EB147" i="26" s="1"/>
  <c r="EB937" i="16"/>
  <c r="EB267" i="16"/>
  <c r="AF59" i="29" l="1"/>
  <c r="EG82" i="26"/>
  <c r="EB88" i="26"/>
  <c r="ED88" i="26" s="1"/>
  <c r="AK14" i="29"/>
  <c r="EG19" i="26"/>
  <c r="EG21" i="26"/>
  <c r="AK18" i="29" s="1"/>
  <c r="EG17" i="26"/>
  <c r="EG22" i="26"/>
  <c r="AK19" i="29" s="1"/>
  <c r="AF22" i="29"/>
  <c r="EB25" i="26"/>
  <c r="EB193" i="16"/>
  <c r="ED26" i="26"/>
  <c r="EB291" i="16"/>
  <c r="EB292" i="16" s="1"/>
  <c r="F681" i="17"/>
  <c r="F769" i="17"/>
  <c r="F725" i="17"/>
  <c r="F637" i="17"/>
  <c r="ED97" i="16"/>
  <c r="EB933" i="16"/>
  <c r="EB934" i="16" s="1"/>
  <c r="EB935" i="16" s="1"/>
  <c r="EC63" i="16"/>
  <c r="EC94" i="16"/>
  <c r="EC36" i="26"/>
  <c r="ED34" i="26"/>
  <c r="EB1409" i="16"/>
  <c r="EB1411" i="16"/>
  <c r="EE97" i="16"/>
  <c r="AK15" i="29" l="1"/>
  <c r="T12" i="22"/>
  <c r="T11" i="22" s="1"/>
  <c r="AF17" i="30"/>
  <c r="AF28" i="30" s="1"/>
  <c r="AF29" i="30" s="1"/>
  <c r="EG52" i="26"/>
  <c r="EB114" i="26"/>
  <c r="EB118" i="26" s="1"/>
  <c r="AF57" i="29"/>
  <c r="EB125" i="26"/>
  <c r="EB65" i="26"/>
  <c r="AF21" i="29"/>
  <c r="ED25" i="26"/>
  <c r="EB186" i="16"/>
  <c r="EB55" i="26"/>
  <c r="AK52" i="29"/>
  <c r="EG84" i="26"/>
  <c r="EG85" i="26"/>
  <c r="EG83" i="26"/>
  <c r="EG53" i="26"/>
  <c r="AK16" i="29"/>
  <c r="ED193" i="16"/>
  <c r="AH22" i="29"/>
  <c r="EG183" i="16"/>
  <c r="EG133" i="16"/>
  <c r="EF97" i="16"/>
  <c r="AH57" i="29"/>
  <c r="ED90" i="26"/>
  <c r="AH59" i="29" s="1"/>
  <c r="E601" i="17"/>
  <c r="F601" i="17" s="1"/>
  <c r="E645" i="17"/>
  <c r="F645" i="17" s="1"/>
  <c r="E689" i="17"/>
  <c r="F689" i="17" s="1"/>
  <c r="AH30" i="29"/>
  <c r="E733" i="17"/>
  <c r="F733" i="17" s="1"/>
  <c r="ED93" i="26"/>
  <c r="AH62" i="29" s="1"/>
  <c r="EI9" i="26"/>
  <c r="BE39" i="19"/>
  <c r="EC71" i="16"/>
  <c r="EC74" i="16" s="1"/>
  <c r="J637" i="17"/>
  <c r="J725" i="17"/>
  <c r="EG132" i="16"/>
  <c r="EG182" i="16"/>
  <c r="ED63" i="16"/>
  <c r="K1340" i="18"/>
  <c r="ED94" i="16"/>
  <c r="EB23" i="16"/>
  <c r="EB25" i="16" s="1"/>
  <c r="J769" i="17"/>
  <c r="EG114" i="16"/>
  <c r="J681" i="17"/>
  <c r="ED114" i="26" l="1"/>
  <c r="G722" i="17" s="1"/>
  <c r="EG111" i="26"/>
  <c r="AK53" i="29"/>
  <c r="EG87" i="26"/>
  <c r="ED65" i="26"/>
  <c r="ED64" i="26" s="1"/>
  <c r="EB64" i="26"/>
  <c r="EB124" i="26"/>
  <c r="ED125" i="26"/>
  <c r="ED124" i="26" s="1"/>
  <c r="AK54" i="29"/>
  <c r="EG112" i="26"/>
  <c r="ED55" i="26"/>
  <c r="EB58" i="26"/>
  <c r="EG113" i="26"/>
  <c r="AK55" i="29"/>
  <c r="AH21" i="29"/>
  <c r="ED186" i="16"/>
  <c r="Q60" i="23"/>
  <c r="B499" i="17"/>
  <c r="B455" i="17"/>
  <c r="B586" i="17"/>
  <c r="B594" i="17" s="1"/>
  <c r="B543" i="17"/>
  <c r="EG115" i="16"/>
  <c r="EE71" i="16"/>
  <c r="EE74" i="16" s="1"/>
  <c r="EI13" i="26"/>
  <c r="AM11" i="29" s="1"/>
  <c r="K1341" i="18"/>
  <c r="K1349" i="18"/>
  <c r="K1348" i="18"/>
  <c r="EG97" i="16"/>
  <c r="EI78" i="26"/>
  <c r="AM48" i="29" s="1"/>
  <c r="ED94" i="26"/>
  <c r="G678" i="17"/>
  <c r="G766" i="17"/>
  <c r="ED71" i="16"/>
  <c r="K1342" i="18"/>
  <c r="EC104" i="16"/>
  <c r="EC37" i="8"/>
  <c r="ED37" i="8" s="1"/>
  <c r="ED41" i="8" s="1"/>
  <c r="ED96" i="26"/>
  <c r="AH65" i="29" s="1"/>
  <c r="BE38" i="19"/>
  <c r="EI51" i="26"/>
  <c r="EI35" i="26"/>
  <c r="AM7" i="29"/>
  <c r="G634" i="17" l="1"/>
  <c r="K634" i="17" s="1"/>
  <c r="ED58" i="26"/>
  <c r="EB100" i="16"/>
  <c r="EB36" i="26"/>
  <c r="EG88" i="26"/>
  <c r="AK56" i="29"/>
  <c r="F634" i="17"/>
  <c r="F722" i="17"/>
  <c r="H722" i="17" s="1"/>
  <c r="L722" i="17" s="1"/>
  <c r="F766" i="17"/>
  <c r="F678" i="17"/>
  <c r="ED74" i="16"/>
  <c r="Q122" i="23" s="1"/>
  <c r="Q66" i="23"/>
  <c r="AC7" i="30"/>
  <c r="EH41" i="8"/>
  <c r="N586" i="17"/>
  <c r="N594" i="17" s="1"/>
  <c r="B463" i="17"/>
  <c r="F455" i="17"/>
  <c r="F499" i="17"/>
  <c r="B507" i="17"/>
  <c r="F586" i="17"/>
  <c r="J586" i="17" s="1"/>
  <c r="F543" i="17"/>
  <c r="B551" i="17"/>
  <c r="N543" i="17"/>
  <c r="N551" i="17" s="1"/>
  <c r="D558" i="17"/>
  <c r="EC38" i="8"/>
  <c r="EC41" i="8"/>
  <c r="EC98" i="16"/>
  <c r="EC64" i="16"/>
  <c r="EC95" i="16"/>
  <c r="EC91" i="16"/>
  <c r="EC92" i="16" s="1"/>
  <c r="EC67" i="16"/>
  <c r="ED104" i="16"/>
  <c r="K722" i="17"/>
  <c r="AH63" i="29"/>
  <c r="EG104" i="16"/>
  <c r="EC101" i="16"/>
  <c r="ED98" i="26"/>
  <c r="BE21" i="19"/>
  <c r="BE41" i="19"/>
  <c r="K766" i="17"/>
  <c r="ED131" i="26"/>
  <c r="ED128" i="26"/>
  <c r="EI22" i="26"/>
  <c r="EI21" i="26"/>
  <c r="EI16" i="26"/>
  <c r="EC149" i="16"/>
  <c r="H634" i="17"/>
  <c r="L634" i="17" s="1"/>
  <c r="K678" i="17"/>
  <c r="H678" i="17"/>
  <c r="L678" i="17" s="1"/>
  <c r="F682" i="17" l="1"/>
  <c r="J682" i="17" s="1"/>
  <c r="J678" i="17"/>
  <c r="F770" i="17"/>
  <c r="J770" i="17" s="1"/>
  <c r="J766" i="17"/>
  <c r="ED100" i="16"/>
  <c r="ED36" i="26"/>
  <c r="J722" i="17"/>
  <c r="F726" i="17"/>
  <c r="J726" i="17" s="1"/>
  <c r="H766" i="17"/>
  <c r="L766" i="17" s="1"/>
  <c r="AK57" i="29"/>
  <c r="EG114" i="26"/>
  <c r="EG118" i="26" s="1"/>
  <c r="EG125" i="26"/>
  <c r="EG124" i="26" s="1"/>
  <c r="F638" i="17"/>
  <c r="J638" i="17" s="1"/>
  <c r="J634" i="17"/>
  <c r="EC39" i="8"/>
  <c r="EC40" i="8" s="1"/>
  <c r="ED38" i="8"/>
  <c r="AC21" i="30"/>
  <c r="AG21" i="30"/>
  <c r="D471" i="17"/>
  <c r="J499" i="17"/>
  <c r="J455" i="17"/>
  <c r="D515" i="17"/>
  <c r="J543" i="17"/>
  <c r="AM14" i="29"/>
  <c r="EI76" i="26"/>
  <c r="K1308" i="18"/>
  <c r="ED95" i="16"/>
  <c r="ED64" i="16"/>
  <c r="EG149" i="16"/>
  <c r="EB285" i="16"/>
  <c r="EB258" i="16"/>
  <c r="EB936" i="16"/>
  <c r="ED67" i="16"/>
  <c r="Q119" i="23" s="1"/>
  <c r="ED98" i="16"/>
  <c r="ED91" i="16"/>
  <c r="ED92" i="16" s="1"/>
  <c r="EC72" i="16"/>
  <c r="EC75" i="16" s="1"/>
  <c r="AM18" i="29"/>
  <c r="EI43" i="26"/>
  <c r="AM37" i="29" s="1"/>
  <c r="EH133" i="16"/>
  <c r="EH183" i="16"/>
  <c r="EI17" i="26"/>
  <c r="EH182" i="16"/>
  <c r="EI53" i="26"/>
  <c r="EH132" i="16"/>
  <c r="EI19" i="26"/>
  <c r="EG67" i="16"/>
  <c r="EC294" i="16"/>
  <c r="ED149" i="16"/>
  <c r="AM19" i="29"/>
  <c r="EI44" i="26"/>
  <c r="AM38" i="29" s="1"/>
  <c r="ED101" i="16"/>
  <c r="AH67" i="29"/>
  <c r="EC68" i="16"/>
  <c r="EC51" i="16"/>
  <c r="EC42" i="8" l="1"/>
  <c r="AC8" i="30"/>
  <c r="AG22" i="30" s="1"/>
  <c r="EC212" i="8"/>
  <c r="EC214" i="8" s="1"/>
  <c r="EH42" i="8"/>
  <c r="ED39" i="8"/>
  <c r="Q61" i="23"/>
  <c r="C499" i="17"/>
  <c r="C455" i="17"/>
  <c r="F457" i="17"/>
  <c r="F501" i="17"/>
  <c r="C586" i="17"/>
  <c r="C594" i="17" s="1"/>
  <c r="C543" i="17"/>
  <c r="F588" i="17"/>
  <c r="J588" i="17" s="1"/>
  <c r="F545" i="17"/>
  <c r="ED197" i="16"/>
  <c r="EG294" i="16"/>
  <c r="ED51" i="16"/>
  <c r="ED68" i="16"/>
  <c r="Q120" i="23" s="1"/>
  <c r="E705" i="17"/>
  <c r="F705" i="17" s="1"/>
  <c r="E661" i="17"/>
  <c r="F661" i="17" s="1"/>
  <c r="E617" i="17"/>
  <c r="F617" i="17" s="1"/>
  <c r="E749" i="17"/>
  <c r="F749" i="17" s="1"/>
  <c r="AM46" i="29"/>
  <c r="EI99" i="26"/>
  <c r="EI110" i="26"/>
  <c r="EI182" i="16"/>
  <c r="AM16" i="29"/>
  <c r="EI132" i="16"/>
  <c r="EI39" i="26"/>
  <c r="EI183" i="16"/>
  <c r="EI40" i="26"/>
  <c r="AM15" i="29"/>
  <c r="EI133" i="16"/>
  <c r="EC299" i="16"/>
  <c r="ED72" i="16"/>
  <c r="BE43" i="19"/>
  <c r="EI52" i="26"/>
  <c r="K1310" i="18"/>
  <c r="K1312" i="18"/>
  <c r="K1311" i="18"/>
  <c r="EI79" i="26"/>
  <c r="AM49" i="29" s="1"/>
  <c r="BE44" i="19"/>
  <c r="ED294" i="16"/>
  <c r="EB13" i="16"/>
  <c r="EB260" i="16"/>
  <c r="EB262" i="16" s="1"/>
  <c r="ED117" i="26"/>
  <c r="ED118" i="26"/>
  <c r="EF101" i="16"/>
  <c r="EE98" i="16"/>
  <c r="AC23" i="30" l="1"/>
  <c r="AC22" i="30"/>
  <c r="EC213" i="8"/>
  <c r="EH213" i="8"/>
  <c r="ED42" i="8"/>
  <c r="ED212" i="8"/>
  <c r="ED40" i="8"/>
  <c r="ED75" i="16"/>
  <c r="Q123" i="23" s="1"/>
  <c r="Q67" i="23"/>
  <c r="G499" i="17"/>
  <c r="G455" i="17"/>
  <c r="C463" i="17"/>
  <c r="D463" i="17" s="1"/>
  <c r="D455" i="17"/>
  <c r="C507" i="17"/>
  <c r="D499" i="17"/>
  <c r="F500" i="17"/>
  <c r="F456" i="17"/>
  <c r="J501" i="17"/>
  <c r="J457" i="17"/>
  <c r="O586" i="17"/>
  <c r="O594" i="17" s="1"/>
  <c r="D586" i="17"/>
  <c r="P586" i="17" s="1"/>
  <c r="P594" i="17" s="1"/>
  <c r="O543" i="17"/>
  <c r="O551" i="17" s="1"/>
  <c r="C551" i="17"/>
  <c r="D543" i="17"/>
  <c r="G586" i="17"/>
  <c r="H586" i="17" s="1"/>
  <c r="G543" i="17"/>
  <c r="F587" i="17"/>
  <c r="F595" i="17" s="1"/>
  <c r="F544" i="17"/>
  <c r="J545" i="17"/>
  <c r="ED198" i="16"/>
  <c r="D559" i="17"/>
  <c r="D594" i="17"/>
  <c r="EF98" i="16"/>
  <c r="EI41" i="26"/>
  <c r="EI189" i="16"/>
  <c r="AM33" i="29"/>
  <c r="EI82" i="26"/>
  <c r="AM52" i="29" s="1"/>
  <c r="K1316" i="18"/>
  <c r="BE46" i="19"/>
  <c r="BE52" i="19"/>
  <c r="BE22" i="19"/>
  <c r="BE66" i="19"/>
  <c r="ED299" i="16"/>
  <c r="Q83" i="23" s="1"/>
  <c r="EC36" i="16"/>
  <c r="G725" i="17"/>
  <c r="G681" i="17"/>
  <c r="G637" i="17"/>
  <c r="G769" i="17"/>
  <c r="EE95" i="16"/>
  <c r="EE64" i="16"/>
  <c r="BE56" i="19"/>
  <c r="EI190" i="16"/>
  <c r="AM34" i="29"/>
  <c r="EG101" i="16"/>
  <c r="EB942" i="16"/>
  <c r="EE101" i="16"/>
  <c r="ED214" i="8" l="1"/>
  <c r="ED213" i="8"/>
  <c r="E499" i="17"/>
  <c r="K499" i="17"/>
  <c r="H499" i="17"/>
  <c r="L499" i="17" s="1"/>
  <c r="E455" i="17"/>
  <c r="D472" i="17"/>
  <c r="D507" i="17"/>
  <c r="E463" i="17" s="1"/>
  <c r="K455" i="17"/>
  <c r="H455" i="17"/>
  <c r="L455" i="17" s="1"/>
  <c r="L586" i="17"/>
  <c r="J456" i="17"/>
  <c r="F464" i="17"/>
  <c r="J464" i="17" s="1"/>
  <c r="F508" i="17"/>
  <c r="J508" i="17" s="1"/>
  <c r="J500" i="17"/>
  <c r="P543" i="17"/>
  <c r="P551" i="17" s="1"/>
  <c r="K543" i="17"/>
  <c r="H543" i="17"/>
  <c r="L543" i="17" s="1"/>
  <c r="D516" i="17"/>
  <c r="D551" i="17"/>
  <c r="K586" i="17"/>
  <c r="J587" i="17"/>
  <c r="J544" i="17"/>
  <c r="F552" i="17"/>
  <c r="J552" i="17" s="1"/>
  <c r="J595" i="17"/>
  <c r="EH115" i="16"/>
  <c r="K769" i="17"/>
  <c r="H769" i="17"/>
  <c r="L769" i="17" s="1"/>
  <c r="G770" i="17"/>
  <c r="EI111" i="16"/>
  <c r="EI187" i="16"/>
  <c r="AM35" i="29"/>
  <c r="E750" i="17"/>
  <c r="F750" i="17" s="1"/>
  <c r="E706" i="17"/>
  <c r="F706" i="17" s="1"/>
  <c r="E662" i="17"/>
  <c r="F662" i="17" s="1"/>
  <c r="E618" i="17"/>
  <c r="F618" i="17" s="1"/>
  <c r="K681" i="17"/>
  <c r="H681" i="17"/>
  <c r="L681" i="17" s="1"/>
  <c r="G682" i="17"/>
  <c r="BE23" i="19"/>
  <c r="EG98" i="16"/>
  <c r="K725" i="17"/>
  <c r="H725" i="17"/>
  <c r="L725" i="17" s="1"/>
  <c r="G726" i="17"/>
  <c r="EI113" i="26"/>
  <c r="EI85" i="26"/>
  <c r="K637" i="17"/>
  <c r="H637" i="17"/>
  <c r="L637" i="17" s="1"/>
  <c r="G638" i="17"/>
  <c r="BE60" i="19"/>
  <c r="EH114" i="16"/>
  <c r="EI83" i="26"/>
  <c r="EE72" i="16"/>
  <c r="EE75" i="16" s="1"/>
  <c r="EF95" i="16"/>
  <c r="EF64" i="16"/>
  <c r="D259" i="22"/>
  <c r="D261" i="22" s="1"/>
  <c r="E691" i="17"/>
  <c r="ED36" i="16"/>
  <c r="E647" i="17"/>
  <c r="E735" i="17"/>
  <c r="E603" i="17"/>
  <c r="EI112" i="26"/>
  <c r="EI84" i="26"/>
  <c r="EC76" i="16"/>
  <c r="EC38" i="16"/>
  <c r="EC50" i="8"/>
  <c r="K1317" i="18"/>
  <c r="K1324" i="18" s="1"/>
  <c r="K1325" i="18" s="1"/>
  <c r="L1323" i="18" s="1"/>
  <c r="EB14" i="16"/>
  <c r="EC40" i="16"/>
  <c r="EC963" i="16"/>
  <c r="EC141" i="26"/>
  <c r="EC143" i="26" s="1"/>
  <c r="ED8" i="7"/>
  <c r="Q62" i="23" l="1"/>
  <c r="Q64" i="23" s="1"/>
  <c r="EK187" i="16"/>
  <c r="EK111" i="16"/>
  <c r="E507" i="17"/>
  <c r="G458" i="17"/>
  <c r="K458" i="17" s="1"/>
  <c r="G502" i="17"/>
  <c r="K502" i="17" s="1"/>
  <c r="G501" i="17"/>
  <c r="G457" i="17"/>
  <c r="G588" i="17"/>
  <c r="H588" i="17" s="1"/>
  <c r="L588" i="17" s="1"/>
  <c r="G545" i="17"/>
  <c r="G589" i="17"/>
  <c r="K589" i="17" s="1"/>
  <c r="G546" i="17"/>
  <c r="K546" i="17" s="1"/>
  <c r="EI87" i="26"/>
  <c r="EI107" i="26" s="1"/>
  <c r="EC16" i="8"/>
  <c r="EC56" i="8"/>
  <c r="ED56" i="8" s="1"/>
  <c r="K1318" i="18"/>
  <c r="K1319" i="18" s="1"/>
  <c r="K1320" i="18" s="1"/>
  <c r="E649" i="17"/>
  <c r="E605" i="17"/>
  <c r="E693" i="17"/>
  <c r="ED38" i="16"/>
  <c r="E737" i="17"/>
  <c r="EI111" i="26"/>
  <c r="K682" i="17"/>
  <c r="H682" i="17"/>
  <c r="L682" i="17" s="1"/>
  <c r="E646" i="17"/>
  <c r="F647" i="17"/>
  <c r="E650" i="17"/>
  <c r="K638" i="17"/>
  <c r="H638" i="17"/>
  <c r="L638" i="17" s="1"/>
  <c r="EI116" i="26"/>
  <c r="EI89" i="26"/>
  <c r="AM58" i="29" s="1"/>
  <c r="BE48" i="19"/>
  <c r="K726" i="17"/>
  <c r="H726" i="17"/>
  <c r="L726" i="17" s="1"/>
  <c r="ED141" i="26"/>
  <c r="ED143" i="26" s="1"/>
  <c r="ED963" i="16"/>
  <c r="E694" i="17"/>
  <c r="F691" i="17"/>
  <c r="E690" i="17"/>
  <c r="ED87" i="7"/>
  <c r="AH79" i="29" s="1"/>
  <c r="EF72" i="16"/>
  <c r="EF75" i="16" s="1"/>
  <c r="ED76" i="16"/>
  <c r="Q124" i="23" s="1"/>
  <c r="EC10" i="16"/>
  <c r="EC965" i="16"/>
  <c r="EC278" i="16"/>
  <c r="EC920" i="16"/>
  <c r="ED10" i="7"/>
  <c r="ED14" i="7"/>
  <c r="ED300" i="16" s="1"/>
  <c r="Q82" i="23" s="1"/>
  <c r="EI102" i="26"/>
  <c r="AM70" i="29" s="1"/>
  <c r="AM54" i="29"/>
  <c r="E606" i="17"/>
  <c r="F603" i="17"/>
  <c r="E602" i="17"/>
  <c r="EI103" i="26"/>
  <c r="AM53" i="29"/>
  <c r="EI104" i="26"/>
  <c r="EI105" i="26"/>
  <c r="AM55" i="29"/>
  <c r="ED40" i="16"/>
  <c r="EB15" i="16"/>
  <c r="EC300" i="16"/>
  <c r="EC974" i="16"/>
  <c r="F735" i="17"/>
  <c r="E738" i="17"/>
  <c r="E734" i="17"/>
  <c r="EG64" i="16"/>
  <c r="EG95" i="16"/>
  <c r="K770" i="17"/>
  <c r="H770" i="17"/>
  <c r="L770" i="17" s="1"/>
  <c r="EC19" i="8" l="1"/>
  <c r="EC23" i="8" s="1"/>
  <c r="EH25" i="8" s="1"/>
  <c r="ED16" i="8"/>
  <c r="ED19" i="8" s="1"/>
  <c r="ED23" i="8" s="1"/>
  <c r="Q68" i="23"/>
  <c r="Q70" i="23" s="1"/>
  <c r="K457" i="17"/>
  <c r="H457" i="17"/>
  <c r="L457" i="17" s="1"/>
  <c r="G505" i="17"/>
  <c r="G461" i="17"/>
  <c r="G456" i="17"/>
  <c r="G500" i="17"/>
  <c r="K501" i="17"/>
  <c r="H501" i="17"/>
  <c r="L501" i="17" s="1"/>
  <c r="K588" i="17"/>
  <c r="G587" i="17"/>
  <c r="K587" i="17" s="1"/>
  <c r="G544" i="17"/>
  <c r="AM56" i="29"/>
  <c r="G592" i="17"/>
  <c r="K592" i="17" s="1"/>
  <c r="G549" i="17"/>
  <c r="K545" i="17"/>
  <c r="H545" i="17"/>
  <c r="L545" i="17" s="1"/>
  <c r="EC25" i="8"/>
  <c r="EC932" i="16"/>
  <c r="K1277" i="18"/>
  <c r="ED132" i="7"/>
  <c r="AH125" i="29" s="1"/>
  <c r="F737" i="17"/>
  <c r="E741" i="17"/>
  <c r="F741" i="17" s="1"/>
  <c r="ED974" i="16"/>
  <c r="ED213" i="7"/>
  <c r="ED301" i="7"/>
  <c r="EG72" i="16"/>
  <c r="EG75" i="16" s="1"/>
  <c r="I690" i="17"/>
  <c r="I691" i="17" s="1"/>
  <c r="F690" i="17"/>
  <c r="EC975" i="16"/>
  <c r="EC297" i="16"/>
  <c r="I734" i="17"/>
  <c r="I735" i="17" s="1"/>
  <c r="F734" i="17"/>
  <c r="ED95" i="7"/>
  <c r="AH87" i="29" s="1"/>
  <c r="EI114" i="16"/>
  <c r="AM72" i="29"/>
  <c r="AM71" i="29"/>
  <c r="I646" i="17"/>
  <c r="I647" i="17" s="1"/>
  <c r="F646" i="17"/>
  <c r="E697" i="17"/>
  <c r="F697" i="17" s="1"/>
  <c r="F693" i="17"/>
  <c r="E609" i="17"/>
  <c r="F609" i="17" s="1"/>
  <c r="F605" i="17"/>
  <c r="AM74" i="29"/>
  <c r="EI115" i="16"/>
  <c r="AN36" i="19" s="1"/>
  <c r="EB290" i="16"/>
  <c r="BE25" i="19"/>
  <c r="E653" i="17"/>
  <c r="F653" i="17" s="1"/>
  <c r="F649" i="17"/>
  <c r="EC296" i="16"/>
  <c r="ED189" i="7"/>
  <c r="P342" i="10" s="1"/>
  <c r="P343" i="10" s="1"/>
  <c r="P349" i="10" s="1"/>
  <c r="F602" i="17"/>
  <c r="I602" i="17"/>
  <c r="I603" i="17" s="1"/>
  <c r="ED93" i="7"/>
  <c r="AH85" i="29" s="1"/>
  <c r="ED89" i="7"/>
  <c r="AM73" i="29"/>
  <c r="EB265" i="16"/>
  <c r="EB288" i="16" s="1"/>
  <c r="EB938" i="16"/>
  <c r="EB939" i="16"/>
  <c r="BE54" i="19"/>
  <c r="BE10" i="19"/>
  <c r="B700" i="22"/>
  <c r="B702" i="22" s="1"/>
  <c r="ED11" i="7"/>
  <c r="ED920" i="16" s="1"/>
  <c r="ED10" i="16"/>
  <c r="ED278" i="16"/>
  <c r="ED965" i="16"/>
  <c r="EC24" i="8" l="1"/>
  <c r="AC9" i="30"/>
  <c r="AG24" i="30" s="1"/>
  <c r="EC245" i="8"/>
  <c r="EC244" i="8" s="1"/>
  <c r="EC199" i="16" s="1"/>
  <c r="ED25" i="8"/>
  <c r="ED24" i="8"/>
  <c r="ED245" i="8"/>
  <c r="ED244" i="8" s="1"/>
  <c r="Q21" i="23"/>
  <c r="EL187" i="16"/>
  <c r="EL111" i="16"/>
  <c r="AK13" i="30"/>
  <c r="K500" i="17"/>
  <c r="G509" i="17"/>
  <c r="K509" i="17" s="1"/>
  <c r="G508" i="17"/>
  <c r="K508" i="17" s="1"/>
  <c r="H500" i="17"/>
  <c r="K456" i="17"/>
  <c r="G465" i="17"/>
  <c r="K465" i="17" s="1"/>
  <c r="G464" i="17"/>
  <c r="K464" i="17" s="1"/>
  <c r="H456" i="17"/>
  <c r="K461" i="17"/>
  <c r="H461" i="17"/>
  <c r="L461" i="17" s="1"/>
  <c r="K505" i="17"/>
  <c r="H505" i="17"/>
  <c r="L505" i="17" s="1"/>
  <c r="AC24" i="30"/>
  <c r="H587" i="17"/>
  <c r="L587" i="17" s="1"/>
  <c r="G596" i="17"/>
  <c r="K596" i="17" s="1"/>
  <c r="G595" i="17"/>
  <c r="K595" i="17" s="1"/>
  <c r="K549" i="17"/>
  <c r="H549" i="17"/>
  <c r="L549" i="17" s="1"/>
  <c r="H592" i="17"/>
  <c r="L592" i="17" s="1"/>
  <c r="K544" i="17"/>
  <c r="G552" i="17"/>
  <c r="K552" i="17" s="1"/>
  <c r="G553" i="17"/>
  <c r="K553" i="17" s="1"/>
  <c r="H544" i="17"/>
  <c r="ED932" i="16"/>
  <c r="G1661" i="18"/>
  <c r="H1661" i="18" s="1"/>
  <c r="EE40" i="16"/>
  <c r="E739" i="17"/>
  <c r="E695" i="17"/>
  <c r="E607" i="17"/>
  <c r="E651" i="17"/>
  <c r="ED296" i="16"/>
  <c r="AH177" i="29"/>
  <c r="E702" i="17"/>
  <c r="F702" i="17" s="1"/>
  <c r="BE14" i="19"/>
  <c r="E658" i="17"/>
  <c r="F658" i="17" s="1"/>
  <c r="E614" i="17"/>
  <c r="F614" i="17" s="1"/>
  <c r="E746" i="17"/>
  <c r="F746" i="17" s="1"/>
  <c r="ED297" i="16"/>
  <c r="ED975" i="16"/>
  <c r="EE76" i="16"/>
  <c r="ED245" i="7"/>
  <c r="ED302" i="7"/>
  <c r="ED224" i="7"/>
  <c r="EC20" i="16"/>
  <c r="EC918" i="16" s="1"/>
  <c r="ED136" i="7"/>
  <c r="EL304" i="8" s="1"/>
  <c r="ED73" i="7"/>
  <c r="BE67" i="19"/>
  <c r="BE57" i="19"/>
  <c r="AH81" i="29"/>
  <c r="ED90" i="7"/>
  <c r="AH82" i="29" s="1"/>
  <c r="K1249" i="18"/>
  <c r="AC25" i="30" l="1"/>
  <c r="Q85" i="23"/>
  <c r="EM187" i="16"/>
  <c r="EM111" i="16"/>
  <c r="EN89" i="26"/>
  <c r="EY89" i="26" s="1"/>
  <c r="H595" i="17"/>
  <c r="L595" i="17" s="1"/>
  <c r="L500" i="17"/>
  <c r="H508" i="17"/>
  <c r="L508" i="17" s="1"/>
  <c r="L456" i="17"/>
  <c r="H464" i="17"/>
  <c r="L464" i="17" s="1"/>
  <c r="EE292" i="8"/>
  <c r="L544" i="17"/>
  <c r="H552" i="17"/>
  <c r="L552" i="17" s="1"/>
  <c r="ED181" i="7"/>
  <c r="AH169" i="29" s="1"/>
  <c r="ED129" i="7"/>
  <c r="BE71" i="19"/>
  <c r="E696" i="17"/>
  <c r="F695" i="17"/>
  <c r="ED247" i="7"/>
  <c r="AH200" i="29"/>
  <c r="F739" i="17"/>
  <c r="E740" i="17"/>
  <c r="EB264" i="16"/>
  <c r="EF40" i="16"/>
  <c r="EC42" i="16"/>
  <c r="BE61" i="19"/>
  <c r="E660" i="17"/>
  <c r="F660" i="17" s="1"/>
  <c r="ED140" i="7"/>
  <c r="AH133" i="29" s="1"/>
  <c r="E704" i="17"/>
  <c r="F704" i="17" s="1"/>
  <c r="E748" i="17"/>
  <c r="F748" i="17" s="1"/>
  <c r="E616" i="17"/>
  <c r="F616" i="17" s="1"/>
  <c r="B387" i="18"/>
  <c r="AH129" i="29"/>
  <c r="K1295" i="18"/>
  <c r="ED20" i="16"/>
  <c r="F651" i="17"/>
  <c r="E652" i="17"/>
  <c r="K1250" i="18"/>
  <c r="F607" i="17"/>
  <c r="E608" i="17"/>
  <c r="ED82" i="7"/>
  <c r="ED83" i="7" s="1"/>
  <c r="BE68" i="19"/>
  <c r="ED918" i="16" l="1"/>
  <c r="Q24" i="23"/>
  <c r="EN116" i="26"/>
  <c r="EY116" i="26" s="1"/>
  <c r="D137" i="19"/>
  <c r="EF292" i="8"/>
  <c r="EG292" i="8" s="1"/>
  <c r="EE291" i="8"/>
  <c r="EE293" i="8" s="1"/>
  <c r="EE294" i="8" s="1"/>
  <c r="AH202" i="29"/>
  <c r="ED257" i="7"/>
  <c r="ED16" i="7"/>
  <c r="K1353" i="18"/>
  <c r="K1354" i="18" s="1"/>
  <c r="AH122" i="29"/>
  <c r="BE26" i="19"/>
  <c r="BE62" i="19"/>
  <c r="ED42" i="16"/>
  <c r="G326" i="17" l="1"/>
  <c r="K326" i="17" s="1"/>
  <c r="G239" i="17"/>
  <c r="G416" i="17"/>
  <c r="K416" i="17" s="1"/>
  <c r="G371" i="17"/>
  <c r="EG291" i="8"/>
  <c r="EG293" i="8" s="1"/>
  <c r="EG294" i="8" s="1"/>
  <c r="EH292" i="8"/>
  <c r="EH291" i="8" s="1"/>
  <c r="EH293" i="8" s="1"/>
  <c r="EH294" i="8" s="1"/>
  <c r="EF291" i="8"/>
  <c r="EF293" i="8" s="1"/>
  <c r="EF294" i="8" s="1"/>
  <c r="K1356" i="18"/>
  <c r="K1355" i="18"/>
  <c r="AH212" i="29"/>
  <c r="ED261" i="7"/>
  <c r="EC1411" i="16"/>
  <c r="EC291" i="16"/>
  <c r="BE27" i="19"/>
  <c r="EB21" i="16"/>
  <c r="H326" i="17" l="1"/>
  <c r="L326" i="17" s="1"/>
  <c r="H416" i="17"/>
  <c r="L416" i="17" s="1"/>
  <c r="K239" i="17"/>
  <c r="H239" i="17"/>
  <c r="L239" i="17" s="1"/>
  <c r="K371" i="17"/>
  <c r="H371" i="17"/>
  <c r="L371" i="17" s="1"/>
  <c r="EB269" i="16"/>
  <c r="EB941" i="16"/>
  <c r="EB22" i="16"/>
  <c r="AW50" i="29"/>
  <c r="AR60" i="29"/>
  <c r="EC292" i="16"/>
  <c r="EB29" i="16"/>
  <c r="ED1411" i="16"/>
  <c r="AH216" i="29"/>
  <c r="R308" i="10"/>
  <c r="ED291" i="16"/>
  <c r="ED292" i="16" s="1"/>
  <c r="Q41" i="23" s="1"/>
  <c r="EB295" i="8" l="1"/>
  <c r="EC295" i="8"/>
  <c r="EB257" i="16"/>
  <c r="EA295" i="8"/>
  <c r="DZ295" i="8"/>
  <c r="EB30" i="16" l="1"/>
  <c r="EB259" i="16"/>
  <c r="ED43" i="16"/>
  <c r="EB156" i="16" l="1"/>
  <c r="ED44" i="16"/>
  <c r="ED45" i="16" s="1"/>
  <c r="ED199" i="16"/>
  <c r="ED47" i="16" l="1"/>
  <c r="ED48" i="16"/>
  <c r="E742" i="17"/>
  <c r="E698" i="17"/>
  <c r="E610" i="17"/>
  <c r="E611" i="17" s="1"/>
  <c r="E654" i="17"/>
  <c r="EB33" i="16"/>
  <c r="EB149" i="26"/>
  <c r="EB151" i="26" s="1"/>
  <c r="AR58" i="29"/>
  <c r="EB18" i="16"/>
  <c r="EC43" i="16"/>
  <c r="G654" i="17" l="1"/>
  <c r="F654" i="17"/>
  <c r="I654" i="17"/>
  <c r="I655" i="17" s="1"/>
  <c r="E656" i="17"/>
  <c r="E655" i="17"/>
  <c r="F610" i="17"/>
  <c r="G610" i="17"/>
  <c r="I610" i="17"/>
  <c r="I611" i="17" s="1"/>
  <c r="E612" i="17"/>
  <c r="EB17" i="16"/>
  <c r="EB255" i="16"/>
  <c r="G698" i="17"/>
  <c r="E700" i="17"/>
  <c r="E699" i="17"/>
  <c r="I698" i="17"/>
  <c r="I699" i="17" s="1"/>
  <c r="F698" i="17"/>
  <c r="EC44" i="16"/>
  <c r="EC45" i="16" s="1"/>
  <c r="I742" i="17"/>
  <c r="I743" i="17" s="1"/>
  <c r="F742" i="17"/>
  <c r="E744" i="17"/>
  <c r="E743" i="17"/>
  <c r="G742" i="17"/>
  <c r="ED149" i="7"/>
  <c r="ED940" i="16" s="1"/>
  <c r="EC940" i="16"/>
  <c r="EB256" i="16"/>
  <c r="ED168" i="7"/>
  <c r="EC12" i="16"/>
  <c r="ED18" i="7"/>
  <c r="EB31" i="16"/>
  <c r="ED183" i="7" l="1"/>
  <c r="AH171" i="29" s="1"/>
  <c r="EC47" i="16"/>
  <c r="EC48" i="16"/>
  <c r="EB923" i="16"/>
  <c r="ED19" i="7"/>
  <c r="ED97" i="7"/>
  <c r="ED12" i="16"/>
  <c r="Q23" i="23" s="1"/>
  <c r="ED175" i="7"/>
  <c r="AH159" i="29"/>
  <c r="EC919" i="16" l="1"/>
  <c r="EC145" i="26"/>
  <c r="EC147" i="26" s="1"/>
  <c r="EC967" i="16"/>
  <c r="EC11" i="16"/>
  <c r="EC922" i="16"/>
  <c r="ED23" i="7"/>
  <c r="E19" i="34" s="1"/>
  <c r="E20" i="34" s="1"/>
  <c r="ED98" i="7"/>
  <c r="AH90" i="29" s="1"/>
  <c r="AH89" i="29"/>
  <c r="K1256" i="18"/>
  <c r="EC1434" i="16"/>
  <c r="ED27" i="7"/>
  <c r="ED127" i="7"/>
  <c r="AH120" i="29" s="1"/>
  <c r="EC933" i="16" l="1"/>
  <c r="EC934" i="16" s="1"/>
  <c r="EC935" i="16" s="1"/>
  <c r="ED1434" i="16"/>
  <c r="ED28" i="7"/>
  <c r="ED29" i="7"/>
  <c r="R302" i="10"/>
  <c r="ED280" i="7"/>
  <c r="ED319" i="7" s="1"/>
  <c r="EC267" i="16"/>
  <c r="EC937" i="16"/>
  <c r="ED249" i="7"/>
  <c r="ED100" i="7"/>
  <c r="ED145" i="26"/>
  <c r="ED147" i="26" s="1"/>
  <c r="ED211" i="7"/>
  <c r="ED24" i="7"/>
  <c r="ED919" i="16" s="1"/>
  <c r="G1936" i="18"/>
  <c r="G1938" i="18" s="1"/>
  <c r="G1946" i="18" s="1"/>
  <c r="B391" i="18"/>
  <c r="B393" i="18" s="1"/>
  <c r="B395" i="18" s="1"/>
  <c r="B386" i="18" s="1"/>
  <c r="B388" i="18" s="1"/>
  <c r="ED25" i="7"/>
  <c r="ED922" i="16" s="1"/>
  <c r="ED967" i="16"/>
  <c r="BE11" i="19"/>
  <c r="ED11" i="16"/>
  <c r="C700" i="22"/>
  <c r="C702" i="22" s="1"/>
  <c r="Q77" i="23" l="1"/>
  <c r="Q98" i="23" s="1"/>
  <c r="Q22" i="23"/>
  <c r="Q25" i="23" s="1"/>
  <c r="Q38" i="23" s="1"/>
  <c r="K1252" i="18"/>
  <c r="ED101" i="7"/>
  <c r="AH93" i="29" s="1"/>
  <c r="AH92" i="29"/>
  <c r="ED102" i="7"/>
  <c r="AH94" i="29" s="1"/>
  <c r="ED104" i="7"/>
  <c r="ED160" i="7"/>
  <c r="AH150" i="29" s="1"/>
  <c r="ED143" i="7"/>
  <c r="EC23" i="16"/>
  <c r="EC25" i="16" s="1"/>
  <c r="ED277" i="7"/>
  <c r="EE287" i="7" s="1"/>
  <c r="EE288" i="7" s="1"/>
  <c r="ED267" i="16"/>
  <c r="Q35" i="23" s="1"/>
  <c r="ED937" i="16"/>
  <c r="AH204" i="29"/>
  <c r="ED253" i="7"/>
  <c r="ED933" i="16"/>
  <c r="ED934" i="16" s="1"/>
  <c r="ED935" i="16" s="1"/>
  <c r="G1666" i="18"/>
  <c r="H1666" i="18" s="1"/>
  <c r="BE12" i="19"/>
  <c r="EC1409" i="16"/>
  <c r="EE289" i="7" l="1"/>
  <c r="K1257" i="18"/>
  <c r="K1253" i="18"/>
  <c r="K1255" i="18"/>
  <c r="K1254" i="18"/>
  <c r="K1251" i="18"/>
  <c r="K1296" i="18"/>
  <c r="AH136" i="29"/>
  <c r="AH208" i="29"/>
  <c r="ED1409" i="16"/>
  <c r="R307" i="10"/>
  <c r="R309" i="10" s="1"/>
  <c r="ED287" i="7"/>
  <c r="ED264" i="7"/>
  <c r="ED106" i="7"/>
  <c r="AH98" i="29" s="1"/>
  <c r="ED105" i="7"/>
  <c r="AH97" i="29" s="1"/>
  <c r="AH96" i="29"/>
  <c r="ED320" i="7"/>
  <c r="ED23" i="16"/>
  <c r="ED25" i="16" s="1"/>
  <c r="ED279" i="7"/>
  <c r="ED281" i="7" s="1"/>
  <c r="Q7" i="23" l="1"/>
  <c r="Q27" i="23"/>
  <c r="Q48" i="23" s="1"/>
  <c r="ED32" i="16"/>
  <c r="ED912" i="16"/>
  <c r="ED316" i="7"/>
  <c r="ED318" i="7" s="1"/>
  <c r="AH219" i="29"/>
  <c r="ED267" i="7"/>
  <c r="ED286" i="7"/>
  <c r="E10" i="34" s="1"/>
  <c r="ED270" i="7" l="1"/>
  <c r="ED271" i="7" s="1"/>
  <c r="EC285" i="16"/>
  <c r="EC258" i="16"/>
  <c r="EC936" i="16"/>
  <c r="E613" i="17"/>
  <c r="F613" i="17" s="1"/>
  <c r="ED288" i="7"/>
  <c r="E701" i="17"/>
  <c r="F701" i="17" s="1"/>
  <c r="E745" i="17"/>
  <c r="F745" i="17" s="1"/>
  <c r="E657" i="17"/>
  <c r="F657" i="17" s="1"/>
  <c r="BE13" i="19"/>
  <c r="BE70" i="19" s="1"/>
  <c r="ED290" i="7"/>
  <c r="AH222" i="29"/>
  <c r="ED284" i="7"/>
  <c r="AH226" i="29" l="1"/>
  <c r="ED272" i="7"/>
  <c r="AH225" i="29"/>
  <c r="ED258" i="16"/>
  <c r="Q29" i="23" s="1"/>
  <c r="ED936" i="16"/>
  <c r="ED285" i="16"/>
  <c r="ED212" i="7"/>
  <c r="ED215" i="7" s="1"/>
  <c r="ED217" i="7" s="1"/>
  <c r="ED289" i="7"/>
  <c r="EC260" i="16"/>
  <c r="EC262" i="16" s="1"/>
  <c r="EC13" i="16"/>
  <c r="ED31" i="7"/>
  <c r="ED28" i="16" l="1"/>
  <c r="Q26" i="23" s="1"/>
  <c r="ED218" i="7"/>
  <c r="ED220" i="7"/>
  <c r="ED13" i="16"/>
  <c r="ED260" i="16"/>
  <c r="ED262" i="16" s="1"/>
  <c r="Q30" i="23" s="1"/>
  <c r="Q39" i="23" s="1"/>
  <c r="ED329" i="7"/>
  <c r="ED326" i="7" s="1"/>
  <c r="ED328" i="7" s="1"/>
  <c r="EC942" i="16"/>
  <c r="ED33" i="7"/>
  <c r="ED942" i="16" s="1"/>
  <c r="ED108" i="7"/>
  <c r="AH100" i="29" s="1"/>
  <c r="ED110" i="7" l="1"/>
  <c r="EC14" i="16"/>
  <c r="ED35" i="7"/>
  <c r="ED14" i="16" s="1"/>
  <c r="EC939" i="16" l="1"/>
  <c r="EC938" i="16"/>
  <c r="EC265" i="16"/>
  <c r="EC288" i="16" s="1"/>
  <c r="ED37" i="7"/>
  <c r="EC15" i="16"/>
  <c r="ED36" i="7"/>
  <c r="ED112" i="7"/>
  <c r="AH104" i="29" s="1"/>
  <c r="AH102" i="29"/>
  <c r="K1258" i="18"/>
  <c r="K1260" i="18" s="1"/>
  <c r="ED265" i="16" l="1"/>
  <c r="ED938" i="16"/>
  <c r="ED939" i="16"/>
  <c r="ED114" i="7"/>
  <c r="AH106" i="29" s="1"/>
  <c r="K1280" i="18"/>
  <c r="K1279" i="18" s="1"/>
  <c r="K1245" i="18" s="1"/>
  <c r="K1246" i="18" s="1"/>
  <c r="L1244" i="18" s="1"/>
  <c r="K1261" i="18"/>
  <c r="K1278" i="18"/>
  <c r="ED166" i="7"/>
  <c r="ED38" i="7"/>
  <c r="ED15" i="16"/>
  <c r="EC290" i="16"/>
  <c r="ED113" i="7"/>
  <c r="E9" i="34" s="1"/>
  <c r="E13" i="34" s="1"/>
  <c r="ED288" i="16" l="1"/>
  <c r="Q32" i="23"/>
  <c r="D1265" i="18"/>
  <c r="K1282" i="18"/>
  <c r="K1284" i="18" s="1"/>
  <c r="EC264" i="16"/>
  <c r="ED116" i="7"/>
  <c r="R305" i="10"/>
  <c r="R303" i="10" s="1"/>
  <c r="R304" i="10" s="1"/>
  <c r="R311" i="10" s="1"/>
  <c r="ED16" i="16"/>
  <c r="AH105" i="29"/>
  <c r="ED290" i="16"/>
  <c r="Q40" i="23" s="1"/>
  <c r="Q47" i="23" s="1"/>
  <c r="ED117" i="7"/>
  <c r="AH109" i="29" s="1"/>
  <c r="AH157" i="29"/>
  <c r="ED174" i="7"/>
  <c r="ED165" i="7" l="1"/>
  <c r="AH156" i="29" s="1"/>
  <c r="K1298" i="18"/>
  <c r="AH108" i="29"/>
  <c r="ED264" i="16"/>
  <c r="Q31" i="23" s="1"/>
  <c r="ED126" i="7"/>
  <c r="AH119" i="29" s="1"/>
  <c r="EC21" i="16" l="1"/>
  <c r="ED133" i="7"/>
  <c r="ED167" i="7"/>
  <c r="AH158" i="29" s="1"/>
  <c r="ED21" i="16" l="1"/>
  <c r="Q104" i="23" s="1"/>
  <c r="AH126" i="29"/>
  <c r="EC269" i="16"/>
  <c r="EC941" i="16"/>
  <c r="EC22" i="16"/>
  <c r="ED147" i="7"/>
  <c r="EC29" i="16"/>
  <c r="ED170" i="7"/>
  <c r="ED223" i="7"/>
  <c r="K1294" i="18" s="1"/>
  <c r="ED282" i="7" l="1"/>
  <c r="AR417" i="18"/>
  <c r="AR418" i="18" s="1"/>
  <c r="ED178" i="7"/>
  <c r="ED22" i="16"/>
  <c r="AH140" i="29"/>
  <c r="K1297" i="18"/>
  <c r="K1299" i="18" s="1"/>
  <c r="ED941" i="16"/>
  <c r="ED269" i="16"/>
  <c r="ED304" i="7"/>
  <c r="ED152" i="7"/>
  <c r="EC257" i="16"/>
  <c r="ED225" i="7"/>
  <c r="AH161" i="29"/>
  <c r="ED173" i="7"/>
  <c r="AH163" i="29" s="1"/>
  <c r="ED171" i="7"/>
  <c r="ED29" i="16"/>
  <c r="ED59" i="7"/>
  <c r="AH166" i="29" l="1"/>
  <c r="ED190" i="7"/>
  <c r="AH144" i="29"/>
  <c r="ED155" i="7"/>
  <c r="AH146" i="29" s="1"/>
  <c r="ED228" i="7"/>
  <c r="ED226" i="7"/>
  <c r="ED257" i="16"/>
  <c r="Q33" i="23" s="1"/>
  <c r="K1300" i="18"/>
  <c r="EC259" i="16"/>
  <c r="EC30" i="16"/>
  <c r="ED60" i="7"/>
  <c r="ED305" i="7"/>
  <c r="ED313" i="7" s="1"/>
  <c r="ED192" i="7" l="1"/>
  <c r="E23" i="34" s="1"/>
  <c r="E24" i="34" s="1"/>
  <c r="EE57" i="7"/>
  <c r="EE58" i="7" s="1"/>
  <c r="EI58" i="7" s="1"/>
  <c r="E14" i="34"/>
  <c r="E15" i="34" s="1"/>
  <c r="E17" i="34" s="1"/>
  <c r="ED195" i="7"/>
  <c r="AH181" i="29" s="1"/>
  <c r="E747" i="17"/>
  <c r="E615" i="17"/>
  <c r="ED30" i="16"/>
  <c r="ED199" i="7"/>
  <c r="AH185" i="29" s="1"/>
  <c r="ED259" i="16"/>
  <c r="AH179" i="29"/>
  <c r="E703" i="17"/>
  <c r="E659" i="17"/>
  <c r="BE15" i="19"/>
  <c r="EC156" i="16"/>
  <c r="ED201" i="7"/>
  <c r="ED309" i="7"/>
  <c r="ED312" i="7"/>
  <c r="ED308" i="7"/>
  <c r="ED310" i="7"/>
  <c r="ED311" i="7"/>
  <c r="ED40" i="7"/>
  <c r="ED63" i="7" s="1"/>
  <c r="EI57" i="7"/>
  <c r="Q16" i="23" l="1"/>
  <c r="ED314" i="7"/>
  <c r="EC18" i="16"/>
  <c r="ED172" i="7"/>
  <c r="I615" i="17"/>
  <c r="I616" i="17" s="1"/>
  <c r="F615" i="17"/>
  <c r="F659" i="17"/>
  <c r="I659" i="17"/>
  <c r="I660" i="17" s="1"/>
  <c r="I747" i="17"/>
  <c r="I748" i="17" s="1"/>
  <c r="F747" i="17"/>
  <c r="F703" i="17"/>
  <c r="I703" i="17"/>
  <c r="I704" i="17" s="1"/>
  <c r="ED203" i="7"/>
  <c r="AH189" i="29" s="1"/>
  <c r="K1286" i="18"/>
  <c r="BE16" i="19"/>
  <c r="ED156" i="16"/>
  <c r="AH187" i="29"/>
  <c r="K1285" i="18"/>
  <c r="B398" i="18"/>
  <c r="EC33" i="16" l="1"/>
  <c r="EC149" i="26"/>
  <c r="EC151" i="26" s="1"/>
  <c r="ED202" i="7"/>
  <c r="EC31" i="16"/>
  <c r="K1288" i="18"/>
  <c r="AH162" i="29"/>
  <c r="EC255" i="16"/>
  <c r="EC17" i="16"/>
  <c r="ED41" i="7"/>
  <c r="EC256" i="16"/>
  <c r="ED120" i="7"/>
  <c r="EC923" i="16" l="1"/>
  <c r="ED255" i="16"/>
  <c r="Q15" i="23" s="1"/>
  <c r="ED50" i="7"/>
  <c r="ED17" i="16"/>
  <c r="ED42" i="7"/>
  <c r="ED65" i="7"/>
  <c r="ED193" i="7" s="1"/>
  <c r="D700" i="22"/>
  <c r="D702" i="22" s="1"/>
  <c r="ED205" i="7"/>
  <c r="ED206" i="7" s="1"/>
  <c r="E619" i="17"/>
  <c r="F619" i="17" s="1"/>
  <c r="E663" i="17"/>
  <c r="F663" i="17" s="1"/>
  <c r="ED196" i="7"/>
  <c r="AH182" i="29" s="1"/>
  <c r="B628" i="18"/>
  <c r="E751" i="17"/>
  <c r="F751" i="17" s="1"/>
  <c r="Q17" i="23"/>
  <c r="B708" i="18"/>
  <c r="A207" i="22"/>
  <c r="AH180" i="29"/>
  <c r="ED51" i="7"/>
  <c r="E707" i="17"/>
  <c r="F707" i="17" s="1"/>
  <c r="ED204" i="7"/>
  <c r="AH190" i="29" s="1"/>
  <c r="ED149" i="26"/>
  <c r="ED151" i="26" s="1"/>
  <c r="ED52" i="7"/>
  <c r="AH188" i="29"/>
  <c r="ED33" i="16"/>
  <c r="ED121" i="7"/>
  <c r="AH113" i="29" s="1"/>
  <c r="ED256" i="16"/>
  <c r="Q14" i="23" s="1"/>
  <c r="AH112" i="29"/>
  <c r="BE18" i="19" l="1"/>
  <c r="B681" i="18"/>
  <c r="DR914" i="16"/>
  <c r="ED923" i="16"/>
  <c r="BE17" i="19"/>
  <c r="G1671" i="18"/>
  <c r="B399" i="18"/>
  <c r="K1303" i="18"/>
  <c r="E664" i="17"/>
  <c r="E708" i="17"/>
  <c r="B634" i="18"/>
  <c r="B635" i="18" s="1"/>
  <c r="B624" i="18" s="1"/>
  <c r="E620" i="17"/>
  <c r="ED64" i="7"/>
  <c r="E752" i="17"/>
  <c r="ED18" i="16"/>
  <c r="Q3" i="23" s="1"/>
  <c r="Q4" i="23" s="1"/>
  <c r="ED119" i="7"/>
  <c r="AH111" i="29" s="1"/>
  <c r="ED219" i="7"/>
  <c r="ED44" i="7"/>
  <c r="ED45" i="7" s="1"/>
  <c r="ED46" i="7" s="1"/>
  <c r="ED227" i="7"/>
  <c r="D198" i="22"/>
  <c r="C198" i="22" s="1"/>
  <c r="ED332" i="7" l="1"/>
  <c r="ED333" i="7" s="1"/>
  <c r="ED53" i="7"/>
  <c r="B626" i="18"/>
  <c r="D194" i="22"/>
  <c r="C194" i="22" s="1"/>
  <c r="B194" i="22" s="1"/>
  <c r="B195" i="22" s="1"/>
  <c r="G1676" i="18"/>
  <c r="H1671" i="18"/>
  <c r="B1681" i="18" s="1"/>
  <c r="K1304" i="18"/>
  <c r="K1289" i="18"/>
  <c r="K1287" i="18"/>
  <c r="EE940" i="16"/>
  <c r="D399" i="18"/>
  <c r="B400" i="18"/>
  <c r="K1291" i="18" l="1"/>
  <c r="K1290" i="18"/>
  <c r="D196" i="22"/>
  <c r="C196" i="22" s="1"/>
  <c r="B197" i="22" s="1"/>
  <c r="B627" i="18"/>
  <c r="D197" i="22" s="1"/>
  <c r="C197" i="22" s="1"/>
  <c r="DR916" i="16"/>
  <c r="DU163" i="26" l="1"/>
  <c r="DY163" i="26" s="1"/>
  <c r="L483" i="18" l="1"/>
  <c r="L486" i="18" l="1"/>
  <c r="T14" i="19" l="1"/>
  <c r="H14" i="19"/>
  <c r="G14" i="19"/>
  <c r="G13" i="19" l="1"/>
  <c r="H13" i="19"/>
  <c r="T13" i="19"/>
  <c r="C398" i="18" l="1"/>
  <c r="D398" i="18" l="1"/>
  <c r="E398" i="18"/>
  <c r="C400" i="18"/>
  <c r="D400" i="18" s="1"/>
  <c r="G15" i="19" l="1"/>
  <c r="H15" i="19"/>
  <c r="T15" i="19"/>
  <c r="I736" i="18" l="1"/>
  <c r="I735" i="18"/>
  <c r="I734" i="18"/>
  <c r="I733" i="18"/>
  <c r="I737" i="18" l="1"/>
  <c r="I747" i="18" s="1"/>
  <c r="H733" i="18" l="1"/>
  <c r="H735" i="18"/>
  <c r="H736" i="18"/>
  <c r="B733" i="18" l="1"/>
  <c r="C733" i="18"/>
  <c r="D736" i="18"/>
  <c r="B736" i="18"/>
  <c r="C735" i="18"/>
  <c r="G736" i="18"/>
  <c r="E733" i="18"/>
  <c r="F733" i="18"/>
  <c r="E736" i="18"/>
  <c r="C736" i="18"/>
  <c r="G735" i="18"/>
  <c r="D733" i="18"/>
  <c r="F735" i="18"/>
  <c r="E735" i="18"/>
  <c r="G733" i="18"/>
  <c r="F736" i="18"/>
  <c r="D735" i="18"/>
  <c r="B735" i="18"/>
  <c r="B734" i="18" l="1"/>
  <c r="B737" i="18" s="1"/>
  <c r="F734" i="18"/>
  <c r="F737" i="18" s="1"/>
  <c r="F747" i="18" s="1"/>
  <c r="E734" i="18"/>
  <c r="E737" i="18" s="1"/>
  <c r="D734" i="18"/>
  <c r="D737" i="18" s="1"/>
  <c r="C734" i="18"/>
  <c r="C737" i="18" s="1"/>
  <c r="G734" i="18"/>
  <c r="G737" i="18" s="1"/>
  <c r="C738" i="18" l="1"/>
  <c r="C743" i="18" s="1"/>
  <c r="D738" i="18"/>
  <c r="D743" i="18" s="1"/>
  <c r="F738" i="18"/>
  <c r="E738" i="18"/>
  <c r="G747" i="18"/>
  <c r="G738" i="18"/>
  <c r="D739" i="18" l="1"/>
  <c r="G743" i="18"/>
  <c r="G739" i="18"/>
  <c r="H734" i="18"/>
  <c r="H737" i="18" s="1"/>
  <c r="E739" i="18"/>
  <c r="E743" i="18"/>
  <c r="F739" i="18"/>
  <c r="F743" i="18"/>
  <c r="H738" i="18" l="1"/>
  <c r="H747" i="18"/>
  <c r="I738" i="18"/>
  <c r="I739" i="18" l="1"/>
  <c r="I743" i="18"/>
  <c r="H743" i="18"/>
  <c r="H739" i="18"/>
  <c r="B405" i="18" l="1"/>
  <c r="H973" i="18" l="1"/>
  <c r="C992" i="18" l="1"/>
  <c r="C993" i="18" l="1"/>
  <c r="H974" i="18" l="1"/>
  <c r="C991" i="18" l="1"/>
  <c r="H971" i="18"/>
  <c r="C994" i="18"/>
  <c r="C995" i="18" l="1"/>
  <c r="H978" i="18"/>
  <c r="H1013" i="18" l="1"/>
  <c r="H1010" i="18"/>
  <c r="H1008" i="18"/>
  <c r="H1009" i="18"/>
  <c r="H1014" i="18"/>
  <c r="H1012" i="18"/>
  <c r="H1011" i="18"/>
  <c r="C984" i="18" l="1"/>
  <c r="I974" i="18" s="1"/>
  <c r="C1000" i="18" l="1"/>
  <c r="C982" i="18" l="1"/>
  <c r="C985" i="18"/>
  <c r="I973" i="18" s="1"/>
  <c r="C986" i="18" l="1"/>
  <c r="I971" i="18"/>
  <c r="C1001" i="18"/>
  <c r="C998" i="18" l="1"/>
  <c r="C1002" i="18" s="1"/>
  <c r="I978" i="18"/>
  <c r="I1008" i="18" s="1"/>
  <c r="I1011" i="18" l="1"/>
  <c r="I1009" i="18"/>
  <c r="E1047" i="18"/>
  <c r="I1012" i="18"/>
  <c r="I1014" i="18"/>
  <c r="I1010" i="18"/>
  <c r="I1013" i="18"/>
  <c r="C1032" i="18" l="1"/>
  <c r="C1029" i="18"/>
  <c r="C1031" i="18" s="1"/>
  <c r="D1031" i="18" s="1"/>
  <c r="C1033" i="18" l="1"/>
  <c r="D1033" i="18" s="1"/>
  <c r="D1032" i="18"/>
  <c r="K577" i="18" l="1"/>
  <c r="K578" i="18" s="1"/>
  <c r="J577" i="18" l="1"/>
  <c r="J578" i="18" s="1"/>
  <c r="I577" i="18" l="1"/>
  <c r="I578" i="18" s="1"/>
  <c r="H577" i="18" l="1"/>
  <c r="H578" i="18" s="1"/>
  <c r="G577" i="18" l="1"/>
  <c r="G578" i="18" s="1"/>
  <c r="D577" i="18" l="1"/>
  <c r="D578" i="18" s="1"/>
  <c r="B577" i="18"/>
  <c r="B578" i="18" s="1"/>
  <c r="F577" i="18"/>
  <c r="F578" i="18" s="1"/>
  <c r="E577" i="18" l="1"/>
  <c r="E578" i="18" s="1"/>
  <c r="C577" i="18"/>
  <c r="C578" i="18" s="1"/>
  <c r="L577" i="18" l="1"/>
  <c r="L578" i="18" s="1"/>
  <c r="M577" i="18" l="1"/>
  <c r="M578" i="18" s="1"/>
  <c r="N577" i="18" l="1"/>
  <c r="N578" i="18" s="1"/>
  <c r="O577" i="18" l="1"/>
  <c r="O578" i="18" s="1"/>
  <c r="P577" i="18" l="1"/>
  <c r="P578" i="18" s="1"/>
  <c r="AH363" i="18"/>
  <c r="V361" i="18" l="1"/>
  <c r="U363" i="18"/>
  <c r="K361" i="18"/>
  <c r="P361" i="18" l="1"/>
  <c r="Q361" i="18" s="1"/>
  <c r="Q365" i="18" s="1"/>
  <c r="Q367" i="18" s="1"/>
  <c r="O361" i="18"/>
  <c r="O363" i="18" s="1"/>
  <c r="P363" i="18"/>
  <c r="V363" i="18"/>
  <c r="V362" i="18"/>
  <c r="W361" i="18"/>
  <c r="W365" i="18" s="1"/>
  <c r="W367" i="18" s="1"/>
  <c r="W373" i="18" s="1"/>
  <c r="R361" i="18"/>
  <c r="Q362" i="18"/>
  <c r="Q363" i="18"/>
  <c r="L361" i="18"/>
  <c r="L365" i="18" s="1"/>
  <c r="G361" i="18"/>
  <c r="K363" i="18"/>
  <c r="V365" i="18"/>
  <c r="Z363" i="18"/>
  <c r="P26" i="18" l="1"/>
  <c r="Q24" i="18"/>
  <c r="O24" i="18"/>
  <c r="L24" i="18"/>
  <c r="AE363" i="18"/>
  <c r="AF365" i="18"/>
  <c r="AB370" i="18"/>
  <c r="AB371" i="18" s="1"/>
  <c r="V367" i="18"/>
  <c r="R362" i="18"/>
  <c r="S361" i="18"/>
  <c r="S365" i="18" s="1"/>
  <c r="R363" i="18"/>
  <c r="W363" i="18"/>
  <c r="W362" i="18"/>
  <c r="X361" i="18"/>
  <c r="G365" i="18"/>
  <c r="G363" i="18"/>
  <c r="G362" i="18"/>
  <c r="H361" i="18"/>
  <c r="L362" i="18"/>
  <c r="M361" i="18"/>
  <c r="L363" i="18"/>
  <c r="L367" i="18"/>
  <c r="AA361" i="18"/>
  <c r="R365" i="18"/>
  <c r="R367" i="18" s="1"/>
  <c r="Q373" i="18"/>
  <c r="M24" i="18" l="1"/>
  <c r="M28" i="18" s="1"/>
  <c r="M30" i="18" s="1"/>
  <c r="M36" i="18" s="1"/>
  <c r="L25" i="18"/>
  <c r="L26" i="18"/>
  <c r="L28" i="18"/>
  <c r="Q26" i="18"/>
  <c r="R24" i="18"/>
  <c r="Q25" i="18"/>
  <c r="O26" i="18"/>
  <c r="Q28" i="18"/>
  <c r="S367" i="18"/>
  <c r="S373" i="18" s="1"/>
  <c r="X370" i="18" s="1"/>
  <c r="X371" i="18" s="1"/>
  <c r="H363" i="18"/>
  <c r="I361" i="18"/>
  <c r="I365" i="18" s="1"/>
  <c r="I367" i="18" s="1"/>
  <c r="I373" i="18" s="1"/>
  <c r="I372" i="18" s="1"/>
  <c r="H362" i="18"/>
  <c r="X362" i="18"/>
  <c r="Y361" i="18"/>
  <c r="Y365" i="18" s="1"/>
  <c r="Y367" i="18" s="1"/>
  <c r="Y373" i="18" s="1"/>
  <c r="X363" i="18"/>
  <c r="V370" i="18"/>
  <c r="V373" i="18"/>
  <c r="G367" i="18"/>
  <c r="AF362" i="18"/>
  <c r="AF363" i="18"/>
  <c r="AG365" i="18"/>
  <c r="L373" i="18"/>
  <c r="H365" i="18"/>
  <c r="H367" i="18" s="1"/>
  <c r="H373" i="18" s="1"/>
  <c r="H372" i="18" s="1"/>
  <c r="T361" i="18"/>
  <c r="S362" i="18"/>
  <c r="S363" i="18"/>
  <c r="M363" i="18"/>
  <c r="N361" i="18"/>
  <c r="N365" i="18" s="1"/>
  <c r="N367" i="18" s="1"/>
  <c r="N373" i="18" s="1"/>
  <c r="M362" i="18"/>
  <c r="AA362" i="18"/>
  <c r="AA363" i="18"/>
  <c r="AB361" i="18"/>
  <c r="AB365" i="18" s="1"/>
  <c r="AB367" i="18" s="1"/>
  <c r="AB373" i="18" s="1"/>
  <c r="AB372" i="18" s="1"/>
  <c r="AB375" i="18" s="1"/>
  <c r="AA365" i="18"/>
  <c r="M365" i="18"/>
  <c r="X365" i="18"/>
  <c r="R26" i="18" l="1"/>
  <c r="S24" i="18"/>
  <c r="R25" i="18"/>
  <c r="S28" i="18"/>
  <c r="S30" i="18" s="1"/>
  <c r="S36" i="18" s="1"/>
  <c r="L30" i="18"/>
  <c r="Q30" i="18"/>
  <c r="M35" i="18"/>
  <c r="M38" i="18" s="1"/>
  <c r="R33" i="18"/>
  <c r="R34" i="18" s="1"/>
  <c r="R28" i="18"/>
  <c r="R30" i="18" s="1"/>
  <c r="R36" i="18" s="1"/>
  <c r="N24" i="18"/>
  <c r="M25" i="18"/>
  <c r="M26" i="18"/>
  <c r="T363" i="18"/>
  <c r="T362" i="18"/>
  <c r="U362" i="18" s="1"/>
  <c r="S370" i="18"/>
  <c r="V371" i="18"/>
  <c r="V372" i="18" s="1"/>
  <c r="N370" i="18"/>
  <c r="N371" i="18" s="1"/>
  <c r="N372" i="18" s="1"/>
  <c r="EG45" i="26"/>
  <c r="EG42" i="26" s="1"/>
  <c r="AK36" i="29" s="1"/>
  <c r="Q370" i="18"/>
  <c r="I363" i="18"/>
  <c r="I362" i="18"/>
  <c r="J361" i="18"/>
  <c r="J365" i="18" s="1"/>
  <c r="J367" i="18" s="1"/>
  <c r="J373" i="18" s="1"/>
  <c r="J372" i="18" s="1"/>
  <c r="AD370" i="18"/>
  <c r="AD371" i="18" s="1"/>
  <c r="N362" i="18"/>
  <c r="O365" i="18"/>
  <c r="O367" i="18" s="1"/>
  <c r="O373" i="18" s="1"/>
  <c r="N363" i="18"/>
  <c r="O362" i="18"/>
  <c r="AA367" i="18"/>
  <c r="AC361" i="18"/>
  <c r="AC365" i="18" s="1"/>
  <c r="AC367" i="18" s="1"/>
  <c r="AC373" i="18" s="1"/>
  <c r="AB362" i="18"/>
  <c r="AB363" i="18"/>
  <c r="R373" i="18"/>
  <c r="X367" i="18"/>
  <c r="Z365" i="18"/>
  <c r="T365" i="18"/>
  <c r="T367" i="18" s="1"/>
  <c r="AH362" i="18"/>
  <c r="AH365" i="18"/>
  <c r="AG362" i="18"/>
  <c r="AG363" i="18"/>
  <c r="AA370" i="18"/>
  <c r="EF45" i="26"/>
  <c r="EF42" i="26" s="1"/>
  <c r="AJ36" i="29" s="1"/>
  <c r="M370" i="18"/>
  <c r="M371" i="18" s="1"/>
  <c r="M367" i="18"/>
  <c r="G373" i="18"/>
  <c r="G372" i="18" s="1"/>
  <c r="Y363" i="18"/>
  <c r="Y362" i="18"/>
  <c r="Z362" i="18" s="1"/>
  <c r="R35" i="18" l="1"/>
  <c r="R38" i="18" s="1"/>
  <c r="W33" i="18"/>
  <c r="L36" i="18"/>
  <c r="X33" i="18"/>
  <c r="N25" i="18"/>
  <c r="O28" i="18"/>
  <c r="O30" i="18" s="1"/>
  <c r="O36" i="18" s="1"/>
  <c r="N26" i="18"/>
  <c r="O25" i="18"/>
  <c r="Q36" i="18"/>
  <c r="S25" i="18"/>
  <c r="T24" i="18"/>
  <c r="T28" i="18" s="1"/>
  <c r="T30" i="18" s="1"/>
  <c r="T36" i="18" s="1"/>
  <c r="S26" i="18"/>
  <c r="N28" i="18"/>
  <c r="K367" i="18"/>
  <c r="EG48" i="26"/>
  <c r="AK41" i="29" s="1"/>
  <c r="EG20" i="26"/>
  <c r="P362" i="18"/>
  <c r="K365" i="18"/>
  <c r="P365" i="18"/>
  <c r="EL45" i="26"/>
  <c r="EL42" i="26" s="1"/>
  <c r="AP36" i="29" s="1"/>
  <c r="EF48" i="26"/>
  <c r="AJ41" i="29" s="1"/>
  <c r="EF20" i="26"/>
  <c r="EF191" i="16"/>
  <c r="EF192" i="16"/>
  <c r="S371" i="18"/>
  <c r="S372" i="18" s="1"/>
  <c r="Q371" i="18"/>
  <c r="Q372" i="18" s="1"/>
  <c r="H375" i="18"/>
  <c r="U365" i="18"/>
  <c r="AD361" i="18"/>
  <c r="AD365" i="18" s="1"/>
  <c r="AC362" i="18"/>
  <c r="AC363" i="18"/>
  <c r="O370" i="18"/>
  <c r="O371" i="18" s="1"/>
  <c r="EH45" i="26"/>
  <c r="EH42" i="26" s="1"/>
  <c r="I375" i="18"/>
  <c r="AA371" i="18"/>
  <c r="X373" i="18"/>
  <c r="Z367" i="18"/>
  <c r="Z366" i="18" s="1"/>
  <c r="AA373" i="18"/>
  <c r="J362" i="18"/>
  <c r="K362" i="18" s="1"/>
  <c r="J363" i="18"/>
  <c r="V375" i="18"/>
  <c r="T370" i="18"/>
  <c r="T371" i="18" s="1"/>
  <c r="M373" i="18"/>
  <c r="M372" i="18" s="1"/>
  <c r="P367" i="18"/>
  <c r="EE45" i="26"/>
  <c r="K373" i="18"/>
  <c r="L370" i="18"/>
  <c r="W370" i="18"/>
  <c r="P25" i="18" l="1"/>
  <c r="T25" i="18"/>
  <c r="U25" i="18" s="1"/>
  <c r="T26" i="18"/>
  <c r="X34" i="18"/>
  <c r="X35" i="18" s="1"/>
  <c r="X38" i="18" s="1"/>
  <c r="U36" i="18"/>
  <c r="V33" i="18"/>
  <c r="O372" i="18"/>
  <c r="U30" i="18"/>
  <c r="Y33" i="18"/>
  <c r="U28" i="18"/>
  <c r="L35" i="18"/>
  <c r="Q33" i="18"/>
  <c r="N30" i="18"/>
  <c r="P28" i="18"/>
  <c r="W34" i="18"/>
  <c r="W35" i="18" s="1"/>
  <c r="W38" i="18" s="1"/>
  <c r="T33" i="18"/>
  <c r="T34" i="18" s="1"/>
  <c r="O35" i="18"/>
  <c r="O38" i="18" s="1"/>
  <c r="EE42" i="26"/>
  <c r="AI36" i="29" s="1"/>
  <c r="AK17" i="29"/>
  <c r="EG54" i="26"/>
  <c r="AJ17" i="29"/>
  <c r="EF54" i="26"/>
  <c r="EH20" i="26"/>
  <c r="AL36" i="29"/>
  <c r="K366" i="18"/>
  <c r="K368" i="18" s="1"/>
  <c r="S375" i="18"/>
  <c r="EL48" i="26"/>
  <c r="AP41" i="29" s="1"/>
  <c r="EL20" i="26"/>
  <c r="EH48" i="26"/>
  <c r="AL41" i="29" s="1"/>
  <c r="P366" i="18"/>
  <c r="N375" i="18"/>
  <c r="EG24" i="26"/>
  <c r="EF24" i="26"/>
  <c r="EG191" i="16"/>
  <c r="EG192" i="16"/>
  <c r="AD367" i="18"/>
  <c r="AE365" i="18"/>
  <c r="EF184" i="16"/>
  <c r="AC370" i="18"/>
  <c r="X372" i="18"/>
  <c r="X375" i="18" s="1"/>
  <c r="Z373" i="18"/>
  <c r="G375" i="18"/>
  <c r="G377" i="18"/>
  <c r="K372" i="18"/>
  <c r="K375" i="18" s="1"/>
  <c r="EG184" i="16"/>
  <c r="W371" i="18"/>
  <c r="W372" i="18" s="1"/>
  <c r="Q375" i="18"/>
  <c r="EK45" i="26"/>
  <c r="EK42" i="26" s="1"/>
  <c r="AO36" i="29" s="1"/>
  <c r="R370" i="18"/>
  <c r="P373" i="18"/>
  <c r="AD363" i="18"/>
  <c r="AD362" i="18"/>
  <c r="AE362" i="18" s="1"/>
  <c r="L371" i="18"/>
  <c r="P371" i="18" s="1"/>
  <c r="P370" i="18"/>
  <c r="AA372" i="18"/>
  <c r="J375" i="18"/>
  <c r="T373" i="18"/>
  <c r="U367" i="18"/>
  <c r="U366" i="18" s="1"/>
  <c r="V34" i="18" l="1"/>
  <c r="Z33" i="18"/>
  <c r="V35" i="18"/>
  <c r="Q34" i="18"/>
  <c r="Q35" i="18" s="1"/>
  <c r="L38" i="18"/>
  <c r="L40" i="18"/>
  <c r="L372" i="18"/>
  <c r="Y34" i="18"/>
  <c r="Y35" i="18" s="1"/>
  <c r="Y38" i="18" s="1"/>
  <c r="EE192" i="16"/>
  <c r="T35" i="18"/>
  <c r="T38" i="18" s="1"/>
  <c r="U29" i="18"/>
  <c r="EE191" i="16"/>
  <c r="EE48" i="26"/>
  <c r="AI41" i="29" s="1"/>
  <c r="N36" i="18"/>
  <c r="P30" i="18"/>
  <c r="P29" i="18" s="1"/>
  <c r="P31" i="18" s="1"/>
  <c r="EE20" i="26"/>
  <c r="EE54" i="26" s="1"/>
  <c r="P368" i="18"/>
  <c r="AP17" i="29"/>
  <c r="EL54" i="26"/>
  <c r="AL17" i="29"/>
  <c r="EH54" i="26"/>
  <c r="EF25" i="26"/>
  <c r="AJ21" i="29" s="1"/>
  <c r="AJ20" i="29"/>
  <c r="EG25" i="26"/>
  <c r="AK21" i="29" s="1"/>
  <c r="AK20" i="29"/>
  <c r="U368" i="18"/>
  <c r="EK48" i="26"/>
  <c r="AO41" i="29" s="1"/>
  <c r="EK20" i="26"/>
  <c r="EH24" i="26"/>
  <c r="AL20" i="29" s="1"/>
  <c r="M375" i="18"/>
  <c r="O375" i="18"/>
  <c r="EH192" i="16"/>
  <c r="EH191" i="16"/>
  <c r="T372" i="18"/>
  <c r="Y370" i="18"/>
  <c r="U373" i="18"/>
  <c r="Z368" i="18"/>
  <c r="W375" i="18"/>
  <c r="AA375" i="18"/>
  <c r="H377" i="18"/>
  <c r="G378" i="18"/>
  <c r="EI23" i="26"/>
  <c r="R371" i="18"/>
  <c r="U371" i="18" s="1"/>
  <c r="U370" i="18"/>
  <c r="AD373" i="18"/>
  <c r="AE367" i="18"/>
  <c r="AE366" i="18" s="1"/>
  <c r="P374" i="18"/>
  <c r="AC371" i="18"/>
  <c r="AE371" i="18" s="1"/>
  <c r="AE370" i="18"/>
  <c r="EG55" i="26" l="1"/>
  <c r="EG58" i="26" s="1"/>
  <c r="EI20" i="26"/>
  <c r="EE184" i="16"/>
  <c r="AI17" i="29"/>
  <c r="EG65" i="26"/>
  <c r="EG64" i="26" s="1"/>
  <c r="Q38" i="18"/>
  <c r="U31" i="18"/>
  <c r="Z31" i="18"/>
  <c r="V38" i="18"/>
  <c r="Z35" i="18"/>
  <c r="N35" i="18"/>
  <c r="S33" i="18"/>
  <c r="P36" i="18"/>
  <c r="M40" i="18"/>
  <c r="L41" i="18"/>
  <c r="EE24" i="26"/>
  <c r="EE25" i="26" s="1"/>
  <c r="AI21" i="29" s="1"/>
  <c r="Z34" i="18"/>
  <c r="Z37" i="18" s="1"/>
  <c r="EF65" i="26"/>
  <c r="EF64" i="26" s="1"/>
  <c r="AO17" i="29"/>
  <c r="EK54" i="26"/>
  <c r="EF186" i="16"/>
  <c r="EF55" i="26"/>
  <c r="EF58" i="26" s="1"/>
  <c r="EF100" i="16" s="1"/>
  <c r="EJ45" i="26"/>
  <c r="EJ42" i="26" s="1"/>
  <c r="EJ192" i="16" s="1"/>
  <c r="EN23" i="26"/>
  <c r="T375" i="18"/>
  <c r="L375" i="18"/>
  <c r="EK191" i="16"/>
  <c r="EK192" i="16"/>
  <c r="P372" i="18"/>
  <c r="P375" i="18" s="1"/>
  <c r="AM17" i="29"/>
  <c r="EI42" i="26"/>
  <c r="EI54" i="26"/>
  <c r="EH184" i="16"/>
  <c r="U374" i="18"/>
  <c r="AD372" i="18"/>
  <c r="AD375" i="18" s="1"/>
  <c r="AE373" i="18"/>
  <c r="AF370" i="18" s="1"/>
  <c r="Y371" i="18"/>
  <c r="Z371" i="18" s="1"/>
  <c r="Z370" i="18"/>
  <c r="AE368" i="18"/>
  <c r="AF368" i="18" s="1"/>
  <c r="AG368" i="18" s="1"/>
  <c r="AH368" i="18" s="1"/>
  <c r="EG188" i="16"/>
  <c r="EG112" i="16"/>
  <c r="AC372" i="18"/>
  <c r="R372" i="18"/>
  <c r="ES23" i="26" s="1"/>
  <c r="I377" i="18"/>
  <c r="H378" i="18"/>
  <c r="EF193" i="16"/>
  <c r="EI184" i="16"/>
  <c r="EI45" i="26"/>
  <c r="AE374" i="18"/>
  <c r="AF374" i="18" s="1"/>
  <c r="AG374" i="18" s="1"/>
  <c r="AH374" i="18" s="1"/>
  <c r="EF112" i="16"/>
  <c r="EF188" i="16"/>
  <c r="Z38" i="18" l="1"/>
  <c r="I19" i="18"/>
  <c r="AI20" i="29"/>
  <c r="N40" i="18"/>
  <c r="M41" i="18"/>
  <c r="S34" i="18"/>
  <c r="U34" i="18" s="1"/>
  <c r="U33" i="18"/>
  <c r="N38" i="18"/>
  <c r="P35" i="18"/>
  <c r="P38" i="18" s="1"/>
  <c r="EE186" i="16"/>
  <c r="EE65" i="26"/>
  <c r="EE64" i="26" s="1"/>
  <c r="EE55" i="26"/>
  <c r="EE58" i="26" s="1"/>
  <c r="EE100" i="16" s="1"/>
  <c r="EJ191" i="16"/>
  <c r="AN36" i="29"/>
  <c r="EJ20" i="26"/>
  <c r="EJ184" i="16" s="1"/>
  <c r="EJ48" i="26"/>
  <c r="AN41" i="29" s="1"/>
  <c r="EI48" i="26"/>
  <c r="AM41" i="29" s="1"/>
  <c r="EI24" i="26"/>
  <c r="AM20" i="29" s="1"/>
  <c r="F502" i="17"/>
  <c r="F458" i="17"/>
  <c r="AM36" i="29"/>
  <c r="EI191" i="16"/>
  <c r="EI192" i="16"/>
  <c r="Y372" i="18"/>
  <c r="Y375" i="18" s="1"/>
  <c r="F589" i="17"/>
  <c r="F596" i="17" s="1"/>
  <c r="F546" i="17"/>
  <c r="EH112" i="16"/>
  <c r="EH188" i="16"/>
  <c r="EE193" i="16"/>
  <c r="EE188" i="16"/>
  <c r="EE112" i="16"/>
  <c r="EF36" i="26"/>
  <c r="AC375" i="18"/>
  <c r="AE372" i="18"/>
  <c r="AF366" i="18"/>
  <c r="Z374" i="18"/>
  <c r="J377" i="18"/>
  <c r="I378" i="18"/>
  <c r="AF371" i="18"/>
  <c r="R375" i="18"/>
  <c r="U372" i="18"/>
  <c r="S35" i="18" l="1"/>
  <c r="S38" i="18" s="1"/>
  <c r="U37" i="18"/>
  <c r="N41" i="18"/>
  <c r="O40" i="18"/>
  <c r="AN17" i="29"/>
  <c r="EJ54" i="26"/>
  <c r="EI46" i="26"/>
  <c r="EI188" i="16" s="1"/>
  <c r="J458" i="17"/>
  <c r="H458" i="17"/>
  <c r="F465" i="17"/>
  <c r="J465" i="17" s="1"/>
  <c r="H502" i="17"/>
  <c r="J502" i="17"/>
  <c r="F509" i="17"/>
  <c r="J509" i="17" s="1"/>
  <c r="EG186" i="16"/>
  <c r="Z372" i="18"/>
  <c r="Z375" i="18" s="1"/>
  <c r="H589" i="17"/>
  <c r="H596" i="17" s="1"/>
  <c r="J589" i="17"/>
  <c r="F553" i="17"/>
  <c r="J553" i="17" s="1"/>
  <c r="J546" i="17"/>
  <c r="H546" i="17"/>
  <c r="EF103" i="16"/>
  <c r="K377" i="18"/>
  <c r="J378" i="18"/>
  <c r="J596" i="17"/>
  <c r="U375" i="18"/>
  <c r="AE375" i="18"/>
  <c r="AG366" i="18"/>
  <c r="AF367" i="18"/>
  <c r="AF373" i="18" s="1"/>
  <c r="U35" i="18" l="1"/>
  <c r="H19" i="18" s="1"/>
  <c r="O41" i="18"/>
  <c r="P40" i="18"/>
  <c r="EL192" i="16"/>
  <c r="EL191" i="16"/>
  <c r="EI47" i="26"/>
  <c r="AM40" i="29" s="1"/>
  <c r="EI112" i="16"/>
  <c r="AN35" i="19" s="1"/>
  <c r="AM39" i="29"/>
  <c r="L502" i="17"/>
  <c r="H509" i="17"/>
  <c r="L509" i="17" s="1"/>
  <c r="L458" i="17"/>
  <c r="H465" i="17"/>
  <c r="L465" i="17" s="1"/>
  <c r="L589" i="17"/>
  <c r="EG193" i="16"/>
  <c r="EF37" i="8"/>
  <c r="EF125" i="8"/>
  <c r="EF126" i="8" s="1"/>
  <c r="L546" i="17"/>
  <c r="H553" i="17"/>
  <c r="L553" i="17" s="1"/>
  <c r="K378" i="18"/>
  <c r="L377" i="18"/>
  <c r="AH366" i="18"/>
  <c r="AH367" i="18" s="1"/>
  <c r="AH373" i="18" s="1"/>
  <c r="AG367" i="18"/>
  <c r="AG373" i="18" s="1"/>
  <c r="EF91" i="16"/>
  <c r="EF92" i="16" s="1"/>
  <c r="EE37" i="8"/>
  <c r="EE103" i="16"/>
  <c r="AF372" i="18"/>
  <c r="AG370" i="18"/>
  <c r="AG371" i="18" s="1"/>
  <c r="EF66" i="16"/>
  <c r="EF94" i="16"/>
  <c r="EF63" i="16"/>
  <c r="L596" i="17"/>
  <c r="D142" i="19"/>
  <c r="U38" i="18" l="1"/>
  <c r="P41" i="18"/>
  <c r="Q40" i="18"/>
  <c r="AF375" i="18"/>
  <c r="AD7" i="30"/>
  <c r="AH21" i="30" s="1"/>
  <c r="EJ41" i="8"/>
  <c r="EF41" i="8"/>
  <c r="AE7" i="30"/>
  <c r="AE21" i="30" s="1"/>
  <c r="EG100" i="16"/>
  <c r="EE41" i="8"/>
  <c r="EE39" i="8"/>
  <c r="EJ42" i="8" s="1"/>
  <c r="EF68" i="16"/>
  <c r="EF51" i="16"/>
  <c r="M377" i="18"/>
  <c r="L378" i="18"/>
  <c r="EE94" i="16"/>
  <c r="EE63" i="16"/>
  <c r="EE91" i="16"/>
  <c r="EE92" i="16" s="1"/>
  <c r="EE36" i="26"/>
  <c r="EE293" i="16"/>
  <c r="EE66" i="16"/>
  <c r="AH370" i="18"/>
  <c r="AH371" i="18" s="1"/>
  <c r="AG372" i="18"/>
  <c r="Q41" i="18" l="1"/>
  <c r="R40" i="18"/>
  <c r="AG375" i="18"/>
  <c r="EZ23" i="26"/>
  <c r="AD21" i="30"/>
  <c r="EE212" i="8"/>
  <c r="AD8" i="30"/>
  <c r="AH22" i="30" s="1"/>
  <c r="EG103" i="16"/>
  <c r="EE42" i="8"/>
  <c r="EE40" i="8"/>
  <c r="N377" i="18"/>
  <c r="M378" i="18"/>
  <c r="EE68" i="16"/>
  <c r="EE51" i="16"/>
  <c r="AH372" i="18"/>
  <c r="AH375" i="18" s="1"/>
  <c r="EE246" i="8"/>
  <c r="EE242" i="8" s="1"/>
  <c r="EE197" i="16" s="1"/>
  <c r="R41" i="18" l="1"/>
  <c r="S40" i="18"/>
  <c r="EE213" i="8"/>
  <c r="EJ213" i="8"/>
  <c r="EE214" i="8"/>
  <c r="EG37" i="8"/>
  <c r="EG125" i="8"/>
  <c r="EG126" i="8" s="1"/>
  <c r="EG36" i="26"/>
  <c r="EG91" i="16"/>
  <c r="EG92" i="16" s="1"/>
  <c r="AD22" i="30"/>
  <c r="AD23" i="30"/>
  <c r="EG66" i="16"/>
  <c r="EG94" i="16"/>
  <c r="EG63" i="16"/>
  <c r="EE247" i="8"/>
  <c r="EE243" i="8" s="1"/>
  <c r="EE198" i="16" s="1"/>
  <c r="EE299" i="16"/>
  <c r="EF36" i="16"/>
  <c r="O377" i="18"/>
  <c r="N378" i="18"/>
  <c r="T40" i="18" l="1"/>
  <c r="S41" i="18"/>
  <c r="EG41" i="8"/>
  <c r="AF7" i="30"/>
  <c r="EG68" i="16"/>
  <c r="EG51" i="16"/>
  <c r="EE36" i="16"/>
  <c r="EF300" i="16"/>
  <c r="EF963" i="16"/>
  <c r="EF141" i="26"/>
  <c r="EF143" i="26" s="1"/>
  <c r="EF38" i="16"/>
  <c r="O378" i="18"/>
  <c r="P377" i="18"/>
  <c r="U40" i="18" l="1"/>
  <c r="T41" i="18"/>
  <c r="AF21" i="30"/>
  <c r="EF296" i="16"/>
  <c r="EF974" i="16"/>
  <c r="EE300" i="16"/>
  <c r="EE141" i="26"/>
  <c r="EE143" i="26" s="1"/>
  <c r="EE963" i="16"/>
  <c r="P378" i="18"/>
  <c r="Q377" i="18"/>
  <c r="EF10" i="16"/>
  <c r="EF920" i="16"/>
  <c r="EF965" i="16"/>
  <c r="EF278" i="16"/>
  <c r="EE50" i="8"/>
  <c r="EE38" i="16"/>
  <c r="V40" i="18" l="1"/>
  <c r="U41" i="18"/>
  <c r="EG36" i="16"/>
  <c r="EE16" i="8"/>
  <c r="EE56" i="8"/>
  <c r="EE920" i="16"/>
  <c r="EE278" i="16"/>
  <c r="EE965" i="16"/>
  <c r="EE10" i="16"/>
  <c r="EF297" i="16"/>
  <c r="EF975" i="16"/>
  <c r="EF932" i="16"/>
  <c r="EF16" i="8"/>
  <c r="EF19" i="8" s="1"/>
  <c r="EF23" i="8" s="1"/>
  <c r="EE974" i="16"/>
  <c r="Q378" i="18"/>
  <c r="R377" i="18"/>
  <c r="V41" i="18" l="1"/>
  <c r="W40" i="18"/>
  <c r="EE19" i="8"/>
  <c r="EE23" i="8" s="1"/>
  <c r="AD9" i="30" s="1"/>
  <c r="AD24" i="30" s="1"/>
  <c r="EF245" i="8"/>
  <c r="EF244" i="8" s="1"/>
  <c r="AE9" i="30"/>
  <c r="EG141" i="26"/>
  <c r="EG143" i="26" s="1"/>
  <c r="EG963" i="16"/>
  <c r="EG38" i="16"/>
  <c r="EF25" i="8"/>
  <c r="EF24" i="8"/>
  <c r="EE975" i="16"/>
  <c r="EE297" i="16"/>
  <c r="EE932" i="16"/>
  <c r="S377" i="18"/>
  <c r="R378" i="18"/>
  <c r="EF20" i="16"/>
  <c r="EF918" i="16" s="1"/>
  <c r="EE296" i="16"/>
  <c r="W41" i="18" l="1"/>
  <c r="X40" i="18"/>
  <c r="AD25" i="30"/>
  <c r="EE25" i="8"/>
  <c r="EE24" i="8"/>
  <c r="AE25" i="30"/>
  <c r="AE24" i="30"/>
  <c r="EG974" i="16"/>
  <c r="EG920" i="16"/>
  <c r="EG278" i="16"/>
  <c r="EG965" i="16"/>
  <c r="EG10" i="16"/>
  <c r="EG932" i="16" s="1"/>
  <c r="EF42" i="16"/>
  <c r="AI71" i="19"/>
  <c r="EE20" i="16"/>
  <c r="EE918" i="16" s="1"/>
  <c r="T377" i="18"/>
  <c r="S378" i="18"/>
  <c r="X41" i="18" l="1"/>
  <c r="Y40" i="18"/>
  <c r="EG975" i="16"/>
  <c r="EG297" i="16"/>
  <c r="EG16" i="8"/>
  <c r="EG296" i="16"/>
  <c r="EE42" i="16"/>
  <c r="T378" i="18"/>
  <c r="U377" i="18"/>
  <c r="Y41" i="18" l="1"/>
  <c r="Z40" i="18"/>
  <c r="EG19" i="8"/>
  <c r="EG23" i="8" s="1"/>
  <c r="EG245" i="8" s="1"/>
  <c r="EG244" i="8" s="1"/>
  <c r="EI16" i="8"/>
  <c r="EG20" i="16"/>
  <c r="EG918" i="16" s="1"/>
  <c r="EG42" i="16"/>
  <c r="U378" i="18"/>
  <c r="V377" i="18"/>
  <c r="Z41" i="18" l="1"/>
  <c r="AA40" i="18"/>
  <c r="EG24" i="8"/>
  <c r="EG25" i="8"/>
  <c r="AF9" i="30"/>
  <c r="AF25" i="30" s="1"/>
  <c r="EE1411" i="16"/>
  <c r="EE291" i="16"/>
  <c r="EE292" i="16" s="1"/>
  <c r="V378" i="18"/>
  <c r="W377" i="18"/>
  <c r="AB40" i="18" l="1"/>
  <c r="AA41" i="18"/>
  <c r="AF24" i="30"/>
  <c r="EF1411" i="16"/>
  <c r="W378" i="18"/>
  <c r="X377" i="18"/>
  <c r="AC40" i="18" l="1"/>
  <c r="AB41" i="18"/>
  <c r="EG1411" i="16"/>
  <c r="Y377" i="18"/>
  <c r="X378" i="18"/>
  <c r="AD40" i="18" l="1"/>
  <c r="AC41" i="18"/>
  <c r="Y378" i="18"/>
  <c r="Z377" i="18"/>
  <c r="AD41" i="18" l="1"/>
  <c r="AE40" i="18"/>
  <c r="EF43" i="16"/>
  <c r="EE43" i="16"/>
  <c r="AA377" i="18"/>
  <c r="Z378" i="18"/>
  <c r="AE41" i="18" l="1"/>
  <c r="AF40" i="18"/>
  <c r="EE44" i="16"/>
  <c r="EE45" i="16" s="1"/>
  <c r="EE12" i="16"/>
  <c r="EF44" i="16"/>
  <c r="EF45" i="16" s="1"/>
  <c r="AB377" i="18"/>
  <c r="AA378" i="18"/>
  <c r="EF12" i="16"/>
  <c r="AF41" i="18" l="1"/>
  <c r="EG43" i="16"/>
  <c r="AC377" i="18"/>
  <c r="AB378" i="18"/>
  <c r="EE48" i="16"/>
  <c r="EE245" i="8"/>
  <c r="EE244" i="8" s="1"/>
  <c r="EE199" i="16" s="1"/>
  <c r="EE47" i="16"/>
  <c r="EF48" i="16"/>
  <c r="EF47" i="16"/>
  <c r="EG12" i="16" l="1"/>
  <c r="EE922" i="16"/>
  <c r="EE11" i="16"/>
  <c r="EE967" i="16"/>
  <c r="EE919" i="16"/>
  <c r="EE145" i="26"/>
  <c r="EE147" i="26" s="1"/>
  <c r="EE1434" i="16"/>
  <c r="AD377" i="18"/>
  <c r="AC378" i="18"/>
  <c r="EF1434" i="16"/>
  <c r="EF145" i="26"/>
  <c r="EF147" i="26" s="1"/>
  <c r="EF967" i="16"/>
  <c r="EF11" i="16"/>
  <c r="EF919" i="16"/>
  <c r="EF922" i="16"/>
  <c r="EF933" i="16" l="1"/>
  <c r="EF934" i="16" s="1"/>
  <c r="EF935" i="16" s="1"/>
  <c r="EE933" i="16"/>
  <c r="EE934" i="16" s="1"/>
  <c r="EE935" i="16" s="1"/>
  <c r="AE377" i="18"/>
  <c r="AD378" i="18"/>
  <c r="EE937" i="16"/>
  <c r="EE267" i="16"/>
  <c r="EF23" i="16" l="1"/>
  <c r="EF25" i="16" s="1"/>
  <c r="AF377" i="18"/>
  <c r="AE378" i="18"/>
  <c r="EE1409" i="16"/>
  <c r="EE23" i="16"/>
  <c r="EE25" i="16" s="1"/>
  <c r="EF937" i="16"/>
  <c r="EF267" i="16"/>
  <c r="EE285" i="16" l="1"/>
  <c r="EE936" i="16"/>
  <c r="EE258" i="16"/>
  <c r="EG267" i="16"/>
  <c r="EG937" i="16"/>
  <c r="AG377" i="18"/>
  <c r="AF378" i="18"/>
  <c r="AG378" i="18" l="1"/>
  <c r="AH377" i="18"/>
  <c r="AH378" i="18" s="1"/>
  <c r="AI70" i="19" l="1"/>
  <c r="EF13" i="16"/>
  <c r="EF260" i="16"/>
  <c r="EF262" i="16" s="1"/>
  <c r="EE13" i="16" l="1"/>
  <c r="EE260" i="16"/>
  <c r="EE262" i="16" s="1"/>
  <c r="EF942" i="16"/>
  <c r="EF14" i="16" l="1"/>
  <c r="EE942" i="16"/>
  <c r="EE14" i="16" l="1"/>
  <c r="EF15" i="16"/>
  <c r="EE15" i="16" l="1"/>
  <c r="EF939" i="16"/>
  <c r="EF938" i="16"/>
  <c r="EF265" i="16"/>
  <c r="EF288" i="16" s="1"/>
  <c r="EF290" i="16"/>
  <c r="EE938" i="16" l="1"/>
  <c r="EE939" i="16"/>
  <c r="EE265" i="16"/>
  <c r="EE288" i="16" s="1"/>
  <c r="EE290" i="16"/>
  <c r="EF264" i="16" l="1"/>
  <c r="EE264" i="16"/>
  <c r="EF21" i="16" l="1"/>
  <c r="EF29" i="16"/>
  <c r="EF259" i="16" l="1"/>
  <c r="EF30" i="16"/>
  <c r="EF257" i="16"/>
  <c r="EE21" i="16"/>
  <c r="EE29" i="16"/>
  <c r="EF156" i="16" l="1"/>
  <c r="EE269" i="16"/>
  <c r="EE941" i="16"/>
  <c r="EE22" i="16"/>
  <c r="EE257" i="16" l="1"/>
  <c r="EE30" i="16"/>
  <c r="EE259" i="16"/>
  <c r="EE156" i="16" l="1"/>
  <c r="EE18" i="16" l="1"/>
  <c r="EE256" i="16" l="1"/>
  <c r="EE33" i="16"/>
  <c r="EE149" i="26"/>
  <c r="EE151" i="26" s="1"/>
  <c r="EF940" i="16"/>
  <c r="EE31" i="16"/>
  <c r="EE17" i="16"/>
  <c r="EE255" i="16"/>
  <c r="EE923" i="16" l="1"/>
  <c r="EF269" i="16"/>
  <c r="EF22" i="16"/>
  <c r="EF941" i="16"/>
  <c r="EF40" i="7" l="1"/>
  <c r="EF44" i="7" l="1"/>
  <c r="EF41" i="7" l="1"/>
  <c r="EF18" i="16"/>
  <c r="EF53" i="7"/>
  <c r="EF51" i="7"/>
  <c r="EF52" i="7"/>
  <c r="EF45" i="7" l="1"/>
  <c r="EF46" i="7" s="1"/>
  <c r="EF50" i="7"/>
  <c r="EF42" i="7"/>
  <c r="EG940" i="16"/>
  <c r="EF149" i="26"/>
  <c r="EF151" i="26" s="1"/>
  <c r="EF33" i="16"/>
  <c r="EF17" i="16"/>
  <c r="EF255" i="16"/>
  <c r="EF31" i="16"/>
  <c r="EF923" i="16" s="1"/>
  <c r="EF256" i="16"/>
  <c r="Q410" i="18" l="1"/>
  <c r="B1183" i="18" l="1"/>
  <c r="B1191" i="18" s="1"/>
  <c r="C410" i="18" l="1"/>
  <c r="E1397" i="18" l="1"/>
  <c r="C1396" i="18" l="1"/>
  <c r="D1396" i="18"/>
  <c r="B1396" i="18"/>
  <c r="E1396" i="18"/>
  <c r="B1397" i="18" l="1"/>
  <c r="C1397" i="18"/>
  <c r="D1397" i="18"/>
  <c r="I1396" i="18" l="1"/>
  <c r="H1396" i="18"/>
  <c r="F1396" i="18"/>
  <c r="G1396" i="18"/>
  <c r="J1396" i="18"/>
  <c r="K1396" i="18" s="1"/>
  <c r="L1396" i="18" s="1"/>
  <c r="D1180" i="18" l="1"/>
  <c r="D1184" i="18" s="1"/>
  <c r="C1180" i="18"/>
  <c r="C1184" i="18" s="1"/>
  <c r="G1397" i="18"/>
  <c r="J1397" i="18"/>
  <c r="I1397" i="18"/>
  <c r="F1397" i="18"/>
  <c r="B1180" i="18"/>
  <c r="B1184" i="18" s="1"/>
  <c r="B1190" i="18" s="1"/>
  <c r="B1194" i="18" s="1"/>
  <c r="H1397" i="18"/>
  <c r="B1402" i="18" l="1"/>
  <c r="K1397" i="18"/>
  <c r="L1397" i="18" s="1"/>
  <c r="E1180" i="18" l="1"/>
  <c r="E1184" i="18" s="1"/>
  <c r="F1184" i="18" s="1"/>
  <c r="G1184" i="18" l="1"/>
  <c r="L1184" i="18"/>
  <c r="L1180" i="18" s="1"/>
  <c r="F1180" i="18"/>
  <c r="G1180" i="18" s="1"/>
  <c r="H1184" i="18" l="1"/>
  <c r="C1190" i="18"/>
  <c r="C1194" i="18" s="1"/>
  <c r="I1184" i="18" l="1"/>
  <c r="H1180" i="18"/>
  <c r="I1180" i="18" l="1"/>
  <c r="J1184" i="18"/>
  <c r="K1184" i="18" l="1"/>
  <c r="K1180" i="18" s="1"/>
  <c r="J1180" i="18"/>
  <c r="DH18" i="26" l="1"/>
  <c r="B410" i="18" l="1"/>
  <c r="DB18" i="26" l="1"/>
  <c r="DC18" i="26"/>
  <c r="DG18" i="26"/>
  <c r="DD18" i="26"/>
  <c r="DF18" i="26"/>
  <c r="DK18" i="26"/>
  <c r="DA18" i="26"/>
  <c r="DE18" i="26" l="1"/>
  <c r="DI18" i="26"/>
  <c r="DJ18" i="26" s="1"/>
  <c r="DM18" i="26" l="1"/>
  <c r="DN18" i="26" l="1"/>
  <c r="DL18" i="26" l="1"/>
  <c r="DO18" i="26" s="1"/>
  <c r="D410" i="18" l="1"/>
  <c r="B983" i="18" l="1"/>
  <c r="C972" i="18" s="1"/>
  <c r="B999" i="18" l="1"/>
  <c r="G972" i="18"/>
  <c r="B982" i="18"/>
  <c r="B1019" i="18" l="1"/>
  <c r="B1030" i="18" s="1"/>
  <c r="B986" i="18"/>
  <c r="C971" i="18"/>
  <c r="E410" i="18"/>
  <c r="DT18" i="26"/>
  <c r="B998" i="18" l="1"/>
  <c r="B1002" i="18" s="1"/>
  <c r="G971" i="18"/>
  <c r="C978" i="18"/>
  <c r="C1008" i="18" l="1"/>
  <c r="C1010" i="18"/>
  <c r="C1014" i="18"/>
  <c r="C1013" i="18"/>
  <c r="C1011" i="18"/>
  <c r="C1012" i="18"/>
  <c r="C1009" i="18"/>
  <c r="G978" i="18"/>
  <c r="G1008" i="18" s="1"/>
  <c r="B1018" i="18"/>
  <c r="B1025" i="18" l="1"/>
  <c r="B1029" i="18"/>
  <c r="G1014" i="18"/>
  <c r="G1010" i="18"/>
  <c r="G1011" i="18"/>
  <c r="G1013" i="18"/>
  <c r="G1012" i="18"/>
  <c r="G1009" i="18"/>
  <c r="D1029" i="18" l="1"/>
  <c r="B1036" i="18"/>
  <c r="F410" i="18"/>
  <c r="V329" i="22" l="1"/>
  <c r="W329" i="22"/>
  <c r="W330" i="22" l="1"/>
  <c r="V330" i="22"/>
  <c r="G410" i="18" l="1"/>
  <c r="X329" i="22" l="1"/>
  <c r="X330" i="22" l="1"/>
  <c r="H410" i="18" l="1"/>
  <c r="DY18" i="26" l="1"/>
  <c r="P410" i="18"/>
  <c r="Y329" i="22" l="1"/>
  <c r="Y330" i="22" l="1"/>
  <c r="CX18" i="26" l="1"/>
  <c r="CV18" i="26"/>
  <c r="CW18" i="26"/>
  <c r="CY18" i="26"/>
  <c r="CZ18" i="26" l="1"/>
  <c r="Q405" i="18" l="1"/>
  <c r="I405" i="18" l="1"/>
  <c r="H405" i="18"/>
  <c r="G405" i="18" l="1"/>
  <c r="F405" i="18" l="1"/>
  <c r="P405" i="18" l="1"/>
  <c r="E405" i="18" l="1"/>
  <c r="D405" i="18"/>
  <c r="C405" i="18" l="1"/>
  <c r="B406" i="18" l="1"/>
  <c r="C406" i="18" l="1"/>
  <c r="C409" i="18" l="1"/>
  <c r="D406" i="18"/>
  <c r="E406" i="18" l="1"/>
  <c r="Q406" i="18" l="1"/>
  <c r="I406" i="18" l="1"/>
  <c r="I410" i="18" s="1"/>
  <c r="Q409" i="18"/>
  <c r="H406" i="18" l="1"/>
  <c r="H409" i="18" l="1"/>
  <c r="I409" i="18" s="1"/>
  <c r="J409" i="18" s="1"/>
  <c r="N409" i="18" s="1"/>
  <c r="G406" i="18"/>
  <c r="G409" i="18" l="1"/>
  <c r="D409" i="18"/>
  <c r="E409" i="18"/>
  <c r="F406" i="18"/>
  <c r="P406" i="18" l="1"/>
  <c r="F409" i="18"/>
  <c r="P409" i="18" l="1"/>
  <c r="B409" i="18" l="1"/>
  <c r="ED18" i="26" l="1"/>
  <c r="EI18" i="26" l="1"/>
  <c r="EF38" i="8" l="1"/>
  <c r="EF198" i="16"/>
  <c r="EF71" i="16"/>
  <c r="EF74" i="16" s="1"/>
  <c r="EF145" i="16"/>
  <c r="EF164" i="8"/>
  <c r="EF165" i="8" l="1"/>
  <c r="EF203" i="8"/>
  <c r="EF204" i="8" s="1"/>
  <c r="EF168" i="8"/>
  <c r="EF39" i="8"/>
  <c r="EF293" i="16"/>
  <c r="EF212" i="8" l="1"/>
  <c r="EF214" i="8" s="1"/>
  <c r="AE8" i="30"/>
  <c r="EF76" i="16"/>
  <c r="EF169" i="8"/>
  <c r="EF197" i="16"/>
  <c r="EF199" i="16"/>
  <c r="EF299" i="16"/>
  <c r="EF40" i="8"/>
  <c r="EF42" i="8"/>
  <c r="EF213" i="8" l="1"/>
  <c r="AE23" i="30"/>
  <c r="AE22" i="30"/>
  <c r="EG40" i="16"/>
  <c r="EG44" i="16" l="1"/>
  <c r="EG45" i="16" s="1"/>
  <c r="EG300" i="16"/>
  <c r="EG48" i="16" l="1"/>
  <c r="EG47" i="16"/>
  <c r="EG922" i="16" l="1"/>
  <c r="EG967" i="16"/>
  <c r="EG11" i="16"/>
  <c r="EG145" i="26"/>
  <c r="EG147" i="26" s="1"/>
  <c r="EG919" i="16"/>
  <c r="EG1434" i="16"/>
  <c r="EG933" i="16" l="1"/>
  <c r="EG934" i="16" s="1"/>
  <c r="EG935" i="16" s="1"/>
  <c r="EG23" i="16" l="1"/>
  <c r="EG25" i="16" s="1"/>
  <c r="EG329" i="7" l="1"/>
  <c r="EG326" i="7" s="1"/>
  <c r="EG328" i="7" s="1"/>
  <c r="EG13" i="16"/>
  <c r="EG260" i="16"/>
  <c r="EG262" i="16" s="1"/>
  <c r="EG942" i="16" l="1"/>
  <c r="EG14" i="16" l="1"/>
  <c r="EG15" i="16" l="1"/>
  <c r="EG290" i="16" l="1"/>
  <c r="EG939" i="16"/>
  <c r="EG938" i="16"/>
  <c r="EG265" i="16"/>
  <c r="EG288" i="16" s="1"/>
  <c r="EG264" i="16" l="1"/>
  <c r="EG29" i="16" l="1"/>
  <c r="EG21" i="16"/>
  <c r="EG30" i="16" l="1"/>
  <c r="EG259" i="16"/>
  <c r="EG257" i="16"/>
  <c r="EG156" i="16" l="1"/>
  <c r="EF291" i="16" l="1"/>
  <c r="EF1410" i="16"/>
  <c r="EF292" i="16" l="1"/>
  <c r="EF1409" i="16"/>
  <c r="EF936" i="16" l="1"/>
  <c r="EF258" i="16"/>
  <c r="EF285" i="16"/>
  <c r="EG941" i="16" l="1"/>
  <c r="EG269" i="16"/>
  <c r="EG22" i="16"/>
  <c r="EG40" i="7" l="1"/>
  <c r="EI61" i="7"/>
  <c r="L1305" i="18" l="1"/>
  <c r="EG41" i="7" l="1"/>
  <c r="EG44" i="7"/>
  <c r="EG51" i="7"/>
  <c r="EG18" i="16"/>
  <c r="EG53" i="7"/>
  <c r="EG52" i="7"/>
  <c r="EG45" i="7" l="1"/>
  <c r="EG46" i="7" s="1"/>
  <c r="EG42" i="7"/>
  <c r="EG50" i="7"/>
  <c r="EG149" i="26"/>
  <c r="EG151" i="26" s="1"/>
  <c r="EG33" i="16"/>
  <c r="EG332" i="7"/>
  <c r="EG255" i="16"/>
  <c r="EG17" i="16"/>
  <c r="EG256" i="16"/>
  <c r="EI149" i="7"/>
  <c r="EI940" i="16" s="1"/>
  <c r="EH940" i="16"/>
  <c r="EG31" i="16"/>
  <c r="EG923" i="16" s="1"/>
  <c r="EG145" i="16"/>
  <c r="EG198" i="16"/>
  <c r="EG71" i="16"/>
  <c r="EG74" i="16" s="1"/>
  <c r="EG38" i="8"/>
  <c r="EG164" i="8"/>
  <c r="EG333" i="7" l="1"/>
  <c r="EL333" i="7"/>
  <c r="EG203" i="8"/>
  <c r="EG204" i="8" s="1"/>
  <c r="EG165" i="8"/>
  <c r="EG168" i="8"/>
  <c r="EG39" i="8"/>
  <c r="EG293" i="16"/>
  <c r="EG212" i="8" l="1"/>
  <c r="EG214" i="8" s="1"/>
  <c r="AF8" i="30"/>
  <c r="EG40" i="8"/>
  <c r="EG42" i="8"/>
  <c r="EG299" i="16"/>
  <c r="EG169" i="8"/>
  <c r="EG76" i="16"/>
  <c r="EG197" i="16"/>
  <c r="EG199" i="16"/>
  <c r="EH145" i="16"/>
  <c r="EI172" i="8"/>
  <c r="EN173" i="8" s="1"/>
  <c r="EG213" i="8" l="1"/>
  <c r="AF22" i="30"/>
  <c r="AF23" i="30"/>
  <c r="EI173" i="8"/>
  <c r="EI145" i="16"/>
  <c r="EI164" i="8"/>
  <c r="EI165" i="8" l="1"/>
  <c r="EI182" i="7" l="1"/>
  <c r="AM170" i="29" l="1"/>
  <c r="EN182" i="7" l="1"/>
  <c r="AR170" i="29" l="1"/>
  <c r="EG291" i="16"/>
  <c r="EG324" i="7"/>
  <c r="EG1410" i="16"/>
  <c r="ES182" i="7" l="1"/>
  <c r="EG292" i="16"/>
  <c r="EG1409" i="16"/>
  <c r="AW170" i="29" l="1"/>
  <c r="N68" i="17"/>
  <c r="EG936" i="16"/>
  <c r="EG258" i="16"/>
  <c r="EG285" i="16"/>
  <c r="P68" i="17" l="1"/>
  <c r="O68" i="17"/>
  <c r="EK184" i="16"/>
  <c r="EL184" i="16" l="1"/>
  <c r="EK188" i="16" l="1"/>
  <c r="EK112" i="16"/>
  <c r="EL112" i="16"/>
  <c r="EL188" i="16"/>
  <c r="AR64" i="29"/>
  <c r="P418" i="17" l="1"/>
  <c r="EI253" i="8"/>
  <c r="EI273" i="8"/>
  <c r="F11" i="34" s="1"/>
  <c r="EI95" i="7"/>
  <c r="AM87" i="29" s="1"/>
  <c r="EH974" i="16"/>
  <c r="EH198" i="16"/>
  <c r="EI233" i="8"/>
  <c r="EH76" i="16"/>
  <c r="EH43" i="16"/>
  <c r="EI56" i="8"/>
  <c r="EI293" i="8"/>
  <c r="EI294" i="8" s="1"/>
  <c r="EH38" i="16"/>
  <c r="EH36" i="16"/>
  <c r="EI37" i="8"/>
  <c r="EI41" i="8" s="1"/>
  <c r="EI291" i="8"/>
  <c r="EH63" i="16"/>
  <c r="EH94" i="16"/>
  <c r="EI146" i="8"/>
  <c r="EH293" i="16"/>
  <c r="EH197" i="16"/>
  <c r="EI30" i="8"/>
  <c r="EH66" i="16"/>
  <c r="EI276" i="8"/>
  <c r="EH68" i="16"/>
  <c r="EH51" i="16"/>
  <c r="EI39" i="8"/>
  <c r="EI299" i="16" s="1"/>
  <c r="R83" i="23" s="1"/>
  <c r="EI38" i="8"/>
  <c r="EI16" i="7"/>
  <c r="EH44" i="16"/>
  <c r="EH103" i="16"/>
  <c r="EH71" i="16"/>
  <c r="EH74" i="16" s="1"/>
  <c r="EI202" i="8"/>
  <c r="EH299" i="16"/>
  <c r="EI129" i="8"/>
  <c r="EI178" i="8"/>
  <c r="EI148" i="8"/>
  <c r="EH297" i="16"/>
  <c r="EH975" i="16"/>
  <c r="EI236" i="8"/>
  <c r="EN237" i="8" s="1"/>
  <c r="EI189" i="8"/>
  <c r="EI31" i="8"/>
  <c r="F21" i="34" s="1"/>
  <c r="EH199" i="16"/>
  <c r="EH91" i="16"/>
  <c r="EH92" i="16" s="1"/>
  <c r="EH40" i="16"/>
  <c r="EH42" i="16"/>
  <c r="EI150" i="8"/>
  <c r="F3" i="34" s="1"/>
  <c r="EH294" i="16"/>
  <c r="EI135" i="8"/>
  <c r="EH67" i="16"/>
  <c r="EI176" i="8"/>
  <c r="EI193" i="8"/>
  <c r="EI207" i="8"/>
  <c r="EI131" i="8"/>
  <c r="EH72" i="16"/>
  <c r="EH75" i="16" s="1"/>
  <c r="EH98" i="16"/>
  <c r="EH47" i="16"/>
  <c r="EH48" i="16"/>
  <c r="EI29" i="8"/>
  <c r="EI255" i="8"/>
  <c r="EI228" i="8"/>
  <c r="F6" i="34" s="1"/>
  <c r="EI183" i="8"/>
  <c r="EI187" i="8"/>
  <c r="EH296" i="16"/>
  <c r="EH95" i="16"/>
  <c r="EH64" i="16"/>
  <c r="EH104" i="16"/>
  <c r="EI140" i="8"/>
  <c r="EH97" i="16"/>
  <c r="EI155" i="8"/>
  <c r="EH149" i="16"/>
  <c r="EI138" i="8"/>
  <c r="EH94" i="26"/>
  <c r="EH98" i="26"/>
  <c r="AL67" i="29" s="1"/>
  <c r="EH30" i="26"/>
  <c r="EH34" i="26"/>
  <c r="AL30" i="29" s="1"/>
  <c r="EN194" i="8" l="1"/>
  <c r="F4" i="34"/>
  <c r="F5" i="34" s="1"/>
  <c r="EM78" i="26"/>
  <c r="AQ48" i="29" s="1"/>
  <c r="AL63" i="29"/>
  <c r="EM11" i="26"/>
  <c r="AQ9" i="29" s="1"/>
  <c r="AL26" i="29"/>
  <c r="EI72" i="16"/>
  <c r="EI75" i="16" s="1"/>
  <c r="R123" i="23" s="1"/>
  <c r="EN190" i="8"/>
  <c r="EN206" i="8"/>
  <c r="EN136" i="8"/>
  <c r="EN181" i="8"/>
  <c r="EI277" i="8"/>
  <c r="EN277" i="8"/>
  <c r="EI234" i="8"/>
  <c r="EN234" i="8"/>
  <c r="EN139" i="8"/>
  <c r="EN186" i="8"/>
  <c r="EI188" i="8"/>
  <c r="EN188" i="8"/>
  <c r="E441" i="17"/>
  <c r="F441" i="17" s="1"/>
  <c r="EN151" i="8"/>
  <c r="EI158" i="8"/>
  <c r="EI159" i="8" s="1"/>
  <c r="EN156" i="8"/>
  <c r="EI184" i="8"/>
  <c r="EN184" i="8"/>
  <c r="EI97" i="16"/>
  <c r="EN132" i="8"/>
  <c r="EI230" i="8"/>
  <c r="EN229" i="8"/>
  <c r="EN211" i="8"/>
  <c r="EI149" i="8"/>
  <c r="EN149" i="8"/>
  <c r="EH32" i="26"/>
  <c r="AL28" i="29" s="1"/>
  <c r="EM9" i="26"/>
  <c r="EI141" i="8"/>
  <c r="EN141" i="8"/>
  <c r="EI256" i="8"/>
  <c r="EN256" i="8"/>
  <c r="EI71" i="16"/>
  <c r="EI74" i="16" s="1"/>
  <c r="R122" i="23" s="1"/>
  <c r="EN179" i="8"/>
  <c r="EI274" i="8"/>
  <c r="EN274" i="8"/>
  <c r="EI33" i="8"/>
  <c r="EN33" i="8"/>
  <c r="EI177" i="8"/>
  <c r="EN177" i="8"/>
  <c r="EI121" i="8"/>
  <c r="EI122" i="8" s="1"/>
  <c r="EN130" i="8"/>
  <c r="EN175" i="8"/>
  <c r="EI147" i="8"/>
  <c r="EN147" i="8"/>
  <c r="EH96" i="26"/>
  <c r="EM76" i="26"/>
  <c r="AQ46" i="29" s="1"/>
  <c r="E520" i="17"/>
  <c r="F520" i="17" s="1"/>
  <c r="EN34" i="8"/>
  <c r="EN78" i="26"/>
  <c r="EI30" i="26"/>
  <c r="AM26" i="29" s="1"/>
  <c r="EI210" i="8"/>
  <c r="EI301" i="7"/>
  <c r="EI302" i="7" s="1"/>
  <c r="E432" i="17"/>
  <c r="F432" i="17" s="1"/>
  <c r="EI32" i="8"/>
  <c r="EI156" i="8"/>
  <c r="EI195" i="8"/>
  <c r="EI205" i="8"/>
  <c r="EI246" i="8"/>
  <c r="EI242" i="8" s="1"/>
  <c r="EI197" i="16" s="1"/>
  <c r="EH45" i="16"/>
  <c r="EI87" i="7"/>
  <c r="AM79" i="29" s="1"/>
  <c r="EH128" i="26"/>
  <c r="EI239" i="8"/>
  <c r="EI68" i="8"/>
  <c r="EI237" i="8"/>
  <c r="EI180" i="8"/>
  <c r="BF39" i="19"/>
  <c r="EI211" i="8"/>
  <c r="L1340" i="18"/>
  <c r="EI136" i="8"/>
  <c r="EI181" i="8"/>
  <c r="EI63" i="16"/>
  <c r="EI94" i="16"/>
  <c r="EI224" i="7"/>
  <c r="EH20" i="16"/>
  <c r="EI14" i="7"/>
  <c r="EI19" i="7"/>
  <c r="EI94" i="26"/>
  <c r="AM63" i="29" s="1"/>
  <c r="EI34" i="26"/>
  <c r="EI142" i="8"/>
  <c r="EI136" i="7"/>
  <c r="EM304" i="8" s="1"/>
  <c r="EH68" i="26"/>
  <c r="EH101" i="16"/>
  <c r="EI98" i="26"/>
  <c r="EI8" i="7"/>
  <c r="EH141" i="26"/>
  <c r="EH143" i="26" s="1"/>
  <c r="EH300" i="16"/>
  <c r="EH963" i="16"/>
  <c r="EI139" i="8"/>
  <c r="EI186" i="8"/>
  <c r="EI123" i="8"/>
  <c r="EI104" i="16"/>
  <c r="EI73" i="7"/>
  <c r="EI149" i="16"/>
  <c r="EI208" i="8"/>
  <c r="EI209" i="8" s="1"/>
  <c r="EI132" i="8"/>
  <c r="E563" i="17"/>
  <c r="EI190" i="8"/>
  <c r="EI267" i="8"/>
  <c r="EI166" i="8"/>
  <c r="EI167" i="8" s="1"/>
  <c r="EI294" i="16"/>
  <c r="EI151" i="8"/>
  <c r="EI231" i="8"/>
  <c r="EI263" i="8"/>
  <c r="EI185" i="8"/>
  <c r="L1342" i="18"/>
  <c r="EI206" i="8"/>
  <c r="EI271" i="8"/>
  <c r="EI98" i="16"/>
  <c r="EI199" i="8"/>
  <c r="EN200" i="8" s="1"/>
  <c r="EI179" i="8"/>
  <c r="EI293" i="16"/>
  <c r="EI174" i="8"/>
  <c r="EI194" i="8"/>
  <c r="EI42" i="8"/>
  <c r="EI212" i="8"/>
  <c r="E476" i="17"/>
  <c r="EI168" i="7"/>
  <c r="EH12" i="16"/>
  <c r="EI18" i="7"/>
  <c r="EI189" i="7"/>
  <c r="Q342" i="10" s="1"/>
  <c r="Q343" i="10" s="1"/>
  <c r="Q349" i="10" s="1"/>
  <c r="EI229" i="8"/>
  <c r="E529" i="17"/>
  <c r="F529" i="17" s="1"/>
  <c r="E572" i="17"/>
  <c r="F572" i="17" s="1"/>
  <c r="E485" i="17"/>
  <c r="F485" i="17" s="1"/>
  <c r="EI34" i="8"/>
  <c r="EI175" i="8"/>
  <c r="EI103" i="16"/>
  <c r="EI130" i="8"/>
  <c r="EI40" i="8"/>
  <c r="EI297" i="16"/>
  <c r="EI50" i="8"/>
  <c r="EI292" i="8"/>
  <c r="EI975" i="16"/>
  <c r="EI91" i="16"/>
  <c r="EI92" i="16" s="1"/>
  <c r="EI974" i="16"/>
  <c r="EI213" i="7"/>
  <c r="EI125" i="8"/>
  <c r="F8" i="34" l="1"/>
  <c r="F22" i="34"/>
  <c r="EN11" i="26"/>
  <c r="AR9" i="29" s="1"/>
  <c r="R66" i="23"/>
  <c r="EI66" i="16"/>
  <c r="R118" i="23" s="1"/>
  <c r="AQ7" i="29"/>
  <c r="EM35" i="26"/>
  <c r="AR48" i="29"/>
  <c r="EY78" i="26"/>
  <c r="EH29" i="26"/>
  <c r="AL25" i="29" s="1"/>
  <c r="EI32" i="26"/>
  <c r="AM28" i="29" s="1"/>
  <c r="EH93" i="26"/>
  <c r="AL62" i="29" s="1"/>
  <c r="AL65" i="29"/>
  <c r="EI203" i="8"/>
  <c r="EI204" i="8" s="1"/>
  <c r="R67" i="23"/>
  <c r="EI96" i="26"/>
  <c r="AM65" i="29" s="1"/>
  <c r="EN159" i="8"/>
  <c r="EM110" i="26"/>
  <c r="EM79" i="26"/>
  <c r="AQ49" i="29" s="1"/>
  <c r="EM99" i="26"/>
  <c r="EI191" i="8"/>
  <c r="EN144" i="8"/>
  <c r="EM51" i="26"/>
  <c r="EM13" i="26"/>
  <c r="EI232" i="8"/>
  <c r="EN232" i="8"/>
  <c r="R60" i="23"/>
  <c r="EJ292" i="8"/>
  <c r="EI247" i="8"/>
  <c r="EI243" i="8" s="1"/>
  <c r="EI198" i="16" s="1"/>
  <c r="EI183" i="7"/>
  <c r="AM171" i="29" s="1"/>
  <c r="E437" i="17"/>
  <c r="F437" i="17" s="1"/>
  <c r="E568" i="17"/>
  <c r="F568" i="17" s="1"/>
  <c r="E525" i="17"/>
  <c r="F525" i="17" s="1"/>
  <c r="AM177" i="29"/>
  <c r="BF14" i="19"/>
  <c r="EI296" i="16"/>
  <c r="E481" i="17"/>
  <c r="F481" i="17" s="1"/>
  <c r="EI214" i="8"/>
  <c r="EI213" i="8"/>
  <c r="F563" i="17"/>
  <c r="EI67" i="16"/>
  <c r="R119" i="23" s="1"/>
  <c r="EI124" i="8"/>
  <c r="EI101" i="16"/>
  <c r="AM67" i="29"/>
  <c r="E471" i="17"/>
  <c r="F471" i="17" s="1"/>
  <c r="E515" i="17"/>
  <c r="F515" i="17" s="1"/>
  <c r="AM30" i="29"/>
  <c r="E558" i="17"/>
  <c r="F558" i="17" s="1"/>
  <c r="E427" i="17"/>
  <c r="F427" i="17" s="1"/>
  <c r="EI98" i="7"/>
  <c r="AM90" i="29" s="1"/>
  <c r="EI93" i="7"/>
  <c r="AM85" i="29" s="1"/>
  <c r="EN76" i="26"/>
  <c r="EY76" i="26" s="1"/>
  <c r="EI128" i="26"/>
  <c r="EH131" i="26"/>
  <c r="EI300" i="16"/>
  <c r="R82" i="23" s="1"/>
  <c r="EI141" i="26"/>
  <c r="EI143" i="26" s="1"/>
  <c r="EI963" i="16"/>
  <c r="EI29" i="26"/>
  <c r="AM25" i="29" s="1"/>
  <c r="F476" i="17"/>
  <c r="EI51" i="16"/>
  <c r="EI68" i="16"/>
  <c r="R120" i="23" s="1"/>
  <c r="EI126" i="8"/>
  <c r="EI12" i="16"/>
  <c r="R23" i="23" s="1"/>
  <c r="E560" i="17"/>
  <c r="E429" i="17"/>
  <c r="EI10" i="8"/>
  <c r="EN11" i="8" s="1"/>
  <c r="EI36" i="16"/>
  <c r="E517" i="17"/>
  <c r="EI60" i="8"/>
  <c r="EI62" i="8" s="1"/>
  <c r="EN63" i="8" s="1"/>
  <c r="E473" i="17"/>
  <c r="E477" i="17" s="1"/>
  <c r="EI154" i="8"/>
  <c r="EI257" i="8"/>
  <c r="L1341" i="18"/>
  <c r="L1349" i="18"/>
  <c r="L1348" i="18"/>
  <c r="E530" i="17"/>
  <c r="F530" i="17" s="1"/>
  <c r="EI198" i="8"/>
  <c r="EI201" i="8"/>
  <c r="EI168" i="8"/>
  <c r="EI200" i="8"/>
  <c r="E486" i="17"/>
  <c r="F486" i="17" s="1"/>
  <c r="E442" i="17"/>
  <c r="F442" i="17" s="1"/>
  <c r="E573" i="17"/>
  <c r="F573" i="17" s="1"/>
  <c r="EI68" i="26"/>
  <c r="EH72" i="26"/>
  <c r="EI89" i="7"/>
  <c r="BF44" i="19"/>
  <c r="EI181" i="7"/>
  <c r="AM169" i="29" s="1"/>
  <c r="EI129" i="7"/>
  <c r="EN9" i="26"/>
  <c r="EI97" i="7"/>
  <c r="EI82" i="7"/>
  <c r="EI83" i="7" s="1"/>
  <c r="EI10" i="7"/>
  <c r="EH920" i="16"/>
  <c r="EH10" i="16"/>
  <c r="EH918" i="16" s="1"/>
  <c r="EH278" i="16"/>
  <c r="EH965" i="16"/>
  <c r="E440" i="17"/>
  <c r="F440" i="17" s="1"/>
  <c r="E528" i="17"/>
  <c r="F528" i="17" s="1"/>
  <c r="EI140" i="7"/>
  <c r="AM133" i="29" s="1"/>
  <c r="E571" i="17"/>
  <c r="F571" i="17" s="1"/>
  <c r="L1295" i="18"/>
  <c r="E484" i="17"/>
  <c r="F484" i="17" s="1"/>
  <c r="EI20" i="16"/>
  <c r="R24" i="23" s="1"/>
  <c r="AM129" i="29"/>
  <c r="EI42" i="16"/>
  <c r="AM159" i="29"/>
  <c r="EI175" i="7"/>
  <c r="EI143" i="8"/>
  <c r="EI144" i="8"/>
  <c r="EI64" i="16"/>
  <c r="L1308" i="18"/>
  <c r="EI95" i="16"/>
  <c r="BF38" i="19"/>
  <c r="EY11" i="26" l="1"/>
  <c r="EH26" i="26"/>
  <c r="AL22" i="29" s="1"/>
  <c r="EI93" i="26"/>
  <c r="AM62" i="29" s="1"/>
  <c r="EH90" i="26"/>
  <c r="AL59" i="29" s="1"/>
  <c r="EY9" i="26"/>
  <c r="EN35" i="26"/>
  <c r="EM16" i="26"/>
  <c r="EM45" i="26" s="1"/>
  <c r="EM42" i="26" s="1"/>
  <c r="AQ36" i="29" s="1"/>
  <c r="AQ11" i="29"/>
  <c r="R61" i="23"/>
  <c r="R62" i="23"/>
  <c r="R64" i="23" s="1"/>
  <c r="R85" i="23"/>
  <c r="EJ291" i="8"/>
  <c r="EK292" i="8"/>
  <c r="AM122" i="29"/>
  <c r="L1353" i="18"/>
  <c r="L1354" i="18" s="1"/>
  <c r="EN13" i="26"/>
  <c r="EI76" i="16"/>
  <c r="R124" i="23" s="1"/>
  <c r="EI169" i="8"/>
  <c r="E519" i="17"/>
  <c r="E562" i="17"/>
  <c r="EI38" i="16"/>
  <c r="EI11" i="8"/>
  <c r="E431" i="17"/>
  <c r="E475" i="17"/>
  <c r="EI278" i="8"/>
  <c r="EI275" i="8"/>
  <c r="EI238" i="8"/>
  <c r="EI235" i="8"/>
  <c r="EI131" i="26"/>
  <c r="EH117" i="26"/>
  <c r="EI117" i="26" s="1"/>
  <c r="BF43" i="19"/>
  <c r="EI72" i="26"/>
  <c r="EH57" i="26"/>
  <c r="EI57" i="26" s="1"/>
  <c r="F429" i="17"/>
  <c r="E428" i="17"/>
  <c r="E447" i="17"/>
  <c r="E433" i="17"/>
  <c r="BF71" i="19"/>
  <c r="AM89" i="29"/>
  <c r="L1256" i="18"/>
  <c r="V1256" i="18" s="1"/>
  <c r="EI132" i="7"/>
  <c r="AM125" i="29" s="1"/>
  <c r="BF56" i="19"/>
  <c r="E578" i="17"/>
  <c r="F560" i="17"/>
  <c r="E559" i="17"/>
  <c r="EN79" i="26"/>
  <c r="EH932" i="16"/>
  <c r="EI23" i="7"/>
  <c r="F19" i="34" s="1"/>
  <c r="F20" i="34" s="1"/>
  <c r="EH145" i="26"/>
  <c r="EH147" i="26" s="1"/>
  <c r="EH919" i="16"/>
  <c r="EH922" i="16"/>
  <c r="EH11" i="16"/>
  <c r="EH967" i="16"/>
  <c r="EI40" i="16"/>
  <c r="EI66" i="8"/>
  <c r="EI26" i="26"/>
  <c r="EH193" i="16"/>
  <c r="EH25" i="26"/>
  <c r="AL21" i="29" s="1"/>
  <c r="E564" i="17"/>
  <c r="E472" i="17"/>
  <c r="F473" i="17"/>
  <c r="E491" i="17"/>
  <c r="EI11" i="7"/>
  <c r="EI920" i="16" s="1"/>
  <c r="EI10" i="16"/>
  <c r="BF10" i="19"/>
  <c r="EI278" i="16"/>
  <c r="EI965" i="16"/>
  <c r="EI63" i="8"/>
  <c r="AR46" i="29"/>
  <c r="EN99" i="26"/>
  <c r="C418" i="17"/>
  <c r="EN110" i="26"/>
  <c r="EY110" i="26" s="1"/>
  <c r="BF21" i="19"/>
  <c r="BF41" i="19"/>
  <c r="BF48" i="19"/>
  <c r="EN51" i="26"/>
  <c r="EY51" i="26" s="1"/>
  <c r="AR7" i="29"/>
  <c r="L1310" i="18"/>
  <c r="L1311" i="18"/>
  <c r="L1312" i="18"/>
  <c r="EI27" i="7"/>
  <c r="EH1434" i="16"/>
  <c r="EI127" i="7"/>
  <c r="AM120" i="29" s="1"/>
  <c r="AM81" i="29"/>
  <c r="EI90" i="7"/>
  <c r="AM82" i="29" s="1"/>
  <c r="L1249" i="18"/>
  <c r="F517" i="17"/>
  <c r="E516" i="17"/>
  <c r="E535" i="17"/>
  <c r="E521" i="17"/>
  <c r="EJ293" i="8" l="1"/>
  <c r="EJ294" i="8" s="1"/>
  <c r="EM82" i="26"/>
  <c r="AQ52" i="29" s="1"/>
  <c r="EH88" i="26"/>
  <c r="AL57" i="29" s="1"/>
  <c r="EM22" i="26"/>
  <c r="EN22" i="26" s="1"/>
  <c r="EM21" i="26"/>
  <c r="EN21" i="26" s="1"/>
  <c r="EY21" i="26" s="1"/>
  <c r="EH125" i="26"/>
  <c r="EH124" i="26" s="1"/>
  <c r="AR49" i="29"/>
  <c r="EY79" i="26"/>
  <c r="EN16" i="26"/>
  <c r="EY16" i="26" s="1"/>
  <c r="AQ14" i="29"/>
  <c r="EM48" i="26"/>
  <c r="AQ41" i="29" s="1"/>
  <c r="EM20" i="26"/>
  <c r="EM192" i="16"/>
  <c r="EM191" i="16"/>
  <c r="AR11" i="29"/>
  <c r="EY13" i="26"/>
  <c r="EM85" i="26"/>
  <c r="EM84" i="26"/>
  <c r="EM83" i="26"/>
  <c r="R68" i="23"/>
  <c r="R70" i="23" s="1"/>
  <c r="EK291" i="8"/>
  <c r="EK293" i="8" s="1"/>
  <c r="EK294" i="8" s="1"/>
  <c r="EL292" i="8"/>
  <c r="EM292" i="8" s="1"/>
  <c r="EM291" i="8" s="1"/>
  <c r="EM293" i="8" s="1"/>
  <c r="EM294" i="8" s="1"/>
  <c r="F320" i="17"/>
  <c r="F233" i="17"/>
  <c r="G320" i="17"/>
  <c r="K320" i="17" s="1"/>
  <c r="G233" i="17"/>
  <c r="EI918" i="16"/>
  <c r="R21" i="23"/>
  <c r="G410" i="17"/>
  <c r="O410" i="17" s="1"/>
  <c r="O414" i="17" s="1"/>
  <c r="G365" i="17"/>
  <c r="F410" i="17"/>
  <c r="F365" i="17"/>
  <c r="L1316" i="18"/>
  <c r="L1317" i="18" s="1"/>
  <c r="L1324" i="18" s="1"/>
  <c r="L1325" i="18" s="1"/>
  <c r="M1323" i="18" s="1"/>
  <c r="I472" i="17"/>
  <c r="I473" i="17" s="1"/>
  <c r="F472" i="17"/>
  <c r="I428" i="17"/>
  <c r="I429" i="17" s="1"/>
  <c r="F428" i="17"/>
  <c r="F550" i="17"/>
  <c r="F506" i="17"/>
  <c r="F593" i="17"/>
  <c r="F462" i="17"/>
  <c r="BF54" i="19"/>
  <c r="I559" i="17"/>
  <c r="I560" i="17" s="1"/>
  <c r="F559" i="17"/>
  <c r="G506" i="17"/>
  <c r="K506" i="17" s="1"/>
  <c r="G462" i="17"/>
  <c r="K462" i="17" s="1"/>
  <c r="G550" i="17"/>
  <c r="K550" i="17" s="1"/>
  <c r="G593" i="17"/>
  <c r="K593" i="17" s="1"/>
  <c r="EI25" i="26"/>
  <c r="EH65" i="26"/>
  <c r="EH186" i="16"/>
  <c r="EH55" i="26"/>
  <c r="E579" i="17"/>
  <c r="F579" i="17" s="1"/>
  <c r="F562" i="17"/>
  <c r="EI145" i="26"/>
  <c r="EI147" i="26" s="1"/>
  <c r="EI211" i="7"/>
  <c r="EI11" i="16"/>
  <c r="EI24" i="7"/>
  <c r="EI919" i="16" s="1"/>
  <c r="BF11" i="19"/>
  <c r="EI967" i="16"/>
  <c r="EI25" i="7"/>
  <c r="EI922" i="16" s="1"/>
  <c r="BF22" i="19"/>
  <c r="BF52" i="19"/>
  <c r="BF46" i="19"/>
  <c r="BF66" i="19"/>
  <c r="E536" i="17"/>
  <c r="F536" i="17" s="1"/>
  <c r="F519" i="17"/>
  <c r="L1250" i="18"/>
  <c r="EN82" i="26"/>
  <c r="EI257" i="7"/>
  <c r="EI249" i="7"/>
  <c r="EH937" i="16"/>
  <c r="EH267" i="16"/>
  <c r="EI932" i="16"/>
  <c r="EI193" i="16"/>
  <c r="AM22" i="29"/>
  <c r="B418" i="17"/>
  <c r="D418" i="17" s="1"/>
  <c r="D410" i="17"/>
  <c r="P365" i="17" s="1"/>
  <c r="P373" i="17" s="1"/>
  <c r="E492" i="17"/>
  <c r="F492" i="17" s="1"/>
  <c r="F475" i="17"/>
  <c r="V1354" i="18"/>
  <c r="L1356" i="18"/>
  <c r="L1355" i="18"/>
  <c r="EH933" i="16"/>
  <c r="EH934" i="16" s="1"/>
  <c r="EH935" i="16" s="1"/>
  <c r="EI245" i="7"/>
  <c r="S302" i="10"/>
  <c r="EI1434" i="16"/>
  <c r="EI28" i="7"/>
  <c r="EI29" i="7"/>
  <c r="EI100" i="7"/>
  <c r="F516" i="17"/>
  <c r="I516" i="17"/>
  <c r="I517" i="17" s="1"/>
  <c r="BF25" i="19"/>
  <c r="EI280" i="7"/>
  <c r="EI319" i="7" s="1"/>
  <c r="E448" i="17"/>
  <c r="F448" i="17" s="1"/>
  <c r="F431" i="17"/>
  <c r="EI88" i="26" l="1"/>
  <c r="AM57" i="29" s="1"/>
  <c r="EM54" i="26"/>
  <c r="AQ18" i="29"/>
  <c r="AQ19" i="29"/>
  <c r="EH114" i="26"/>
  <c r="EI125" i="26"/>
  <c r="EI124" i="26" s="1"/>
  <c r="EM112" i="26"/>
  <c r="EN112" i="26" s="1"/>
  <c r="EY112" i="26" s="1"/>
  <c r="AQ54" i="29"/>
  <c r="EM113" i="26"/>
  <c r="EN113" i="26" s="1"/>
  <c r="EY113" i="26" s="1"/>
  <c r="AQ55" i="29"/>
  <c r="EY22" i="26"/>
  <c r="EZ22" i="26"/>
  <c r="AR52" i="29"/>
  <c r="EY82" i="26"/>
  <c r="EN20" i="26"/>
  <c r="EY20" i="26" s="1"/>
  <c r="AQ17" i="29"/>
  <c r="EM111" i="26"/>
  <c r="AQ53" i="29"/>
  <c r="EM87" i="26"/>
  <c r="AQ56" i="29" s="1"/>
  <c r="EN54" i="26"/>
  <c r="EY54" i="26" s="1"/>
  <c r="H320" i="17"/>
  <c r="L320" i="17" s="1"/>
  <c r="J320" i="17"/>
  <c r="EL291" i="8"/>
  <c r="EL293" i="8" s="1"/>
  <c r="EL294" i="8" s="1"/>
  <c r="K233" i="17"/>
  <c r="J233" i="17"/>
  <c r="H233" i="17"/>
  <c r="L233" i="17" s="1"/>
  <c r="K410" i="17"/>
  <c r="EM184" i="16"/>
  <c r="H410" i="17"/>
  <c r="L410" i="17" s="1"/>
  <c r="J410" i="17"/>
  <c r="N410" i="17"/>
  <c r="N414" i="17" s="1"/>
  <c r="P414" i="17" s="1"/>
  <c r="R22" i="23"/>
  <c r="R25" i="23" s="1"/>
  <c r="R38" i="23" s="1"/>
  <c r="R77" i="23"/>
  <c r="R98" i="23" s="1"/>
  <c r="H365" i="17"/>
  <c r="L365" i="17" s="1"/>
  <c r="J365" i="17"/>
  <c r="K365" i="17"/>
  <c r="EN83" i="26"/>
  <c r="EY83" i="26" s="1"/>
  <c r="EH58" i="26"/>
  <c r="EI55" i="26"/>
  <c r="EH1411" i="16"/>
  <c r="EI261" i="7"/>
  <c r="EN84" i="26"/>
  <c r="EY84" i="26" s="1"/>
  <c r="BF12" i="19"/>
  <c r="EN45" i="26"/>
  <c r="AR14" i="29"/>
  <c r="J550" i="17"/>
  <c r="H550" i="17"/>
  <c r="L550" i="17" s="1"/>
  <c r="AM212" i="29"/>
  <c r="EH64" i="26"/>
  <c r="EI65" i="26"/>
  <c r="EI64" i="26" s="1"/>
  <c r="BF23" i="19"/>
  <c r="EN85" i="26"/>
  <c r="EY85" i="26" s="1"/>
  <c r="EH1409" i="16"/>
  <c r="EI290" i="8"/>
  <c r="BF60" i="19"/>
  <c r="AM21" i="29"/>
  <c r="EI186" i="16"/>
  <c r="EN43" i="26"/>
  <c r="AR37" i="29" s="1"/>
  <c r="AR18" i="29"/>
  <c r="J462" i="17"/>
  <c r="H462" i="17"/>
  <c r="L462" i="17" s="1"/>
  <c r="EN44" i="26"/>
  <c r="AR19" i="29"/>
  <c r="EI143" i="7"/>
  <c r="EI160" i="7"/>
  <c r="AM150" i="29" s="1"/>
  <c r="EH23" i="16"/>
  <c r="EH25" i="16" s="1"/>
  <c r="EI277" i="7"/>
  <c r="EJ287" i="7" s="1"/>
  <c r="EI104" i="7"/>
  <c r="H593" i="17"/>
  <c r="L593" i="17" s="1"/>
  <c r="J593" i="17"/>
  <c r="BF57" i="19"/>
  <c r="BF67" i="19"/>
  <c r="L1252" i="18"/>
  <c r="EI101" i="7"/>
  <c r="AM93" i="29" s="1"/>
  <c r="AM92" i="29"/>
  <c r="EI102" i="7"/>
  <c r="AM94" i="29" s="1"/>
  <c r="AM200" i="29"/>
  <c r="EI247" i="7"/>
  <c r="EI253" i="7" s="1"/>
  <c r="EI937" i="16"/>
  <c r="EI267" i="16"/>
  <c r="R35" i="23" s="1"/>
  <c r="AM204" i="29"/>
  <c r="EH291" i="16"/>
  <c r="EI933" i="16"/>
  <c r="EI934" i="16" s="1"/>
  <c r="EI935" i="16" s="1"/>
  <c r="H506" i="17"/>
  <c r="L506" i="17" s="1"/>
  <c r="J506" i="17"/>
  <c r="L1318" i="18"/>
  <c r="L1319" i="18" s="1"/>
  <c r="EI90" i="26" l="1"/>
  <c r="AM59" i="29" s="1"/>
  <c r="EH118" i="26"/>
  <c r="EI118" i="26" s="1"/>
  <c r="EI114" i="26"/>
  <c r="EN291" i="8"/>
  <c r="EN292" i="8" s="1"/>
  <c r="EO292" i="8" s="1"/>
  <c r="EO291" i="8" s="1"/>
  <c r="EO293" i="8" s="1"/>
  <c r="EO294" i="8" s="1"/>
  <c r="AR38" i="29"/>
  <c r="G323" i="17"/>
  <c r="K323" i="17" s="1"/>
  <c r="G236" i="17"/>
  <c r="K236" i="17" s="1"/>
  <c r="G322" i="17"/>
  <c r="K322" i="17" s="1"/>
  <c r="G235" i="17"/>
  <c r="K235" i="17" s="1"/>
  <c r="F323" i="17"/>
  <c r="J323" i="17" s="1"/>
  <c r="F236" i="17"/>
  <c r="EH292" i="16"/>
  <c r="P410" i="17"/>
  <c r="EJ289" i="7"/>
  <c r="EJ288" i="7"/>
  <c r="G412" i="17"/>
  <c r="K412" i="17" s="1"/>
  <c r="G367" i="17"/>
  <c r="K367" i="17" s="1"/>
  <c r="F413" i="17"/>
  <c r="F368" i="17"/>
  <c r="G413" i="17"/>
  <c r="K413" i="17" s="1"/>
  <c r="G368" i="17"/>
  <c r="K368" i="17" s="1"/>
  <c r="AK14" i="30"/>
  <c r="BF68" i="19"/>
  <c r="EH100" i="16"/>
  <c r="EI58" i="26"/>
  <c r="EH36" i="26"/>
  <c r="EI320" i="7"/>
  <c r="EI23" i="16"/>
  <c r="EI25" i="16" s="1"/>
  <c r="EI279" i="7"/>
  <c r="EI281" i="7" s="1"/>
  <c r="EI264" i="7"/>
  <c r="EI287" i="7"/>
  <c r="EN102" i="26"/>
  <c r="AR54" i="29"/>
  <c r="EH295" i="8"/>
  <c r="EE295" i="8"/>
  <c r="EF295" i="8"/>
  <c r="EG295" i="8"/>
  <c r="EI295" i="8"/>
  <c r="L1254" i="18"/>
  <c r="L1257" i="18"/>
  <c r="L1255" i="18"/>
  <c r="V1252" i="18"/>
  <c r="L1253" i="18"/>
  <c r="L1251" i="18"/>
  <c r="EI1409" i="16"/>
  <c r="S307" i="10"/>
  <c r="AM208" i="29"/>
  <c r="EI105" i="7"/>
  <c r="AM97" i="29" s="1"/>
  <c r="EI106" i="7"/>
  <c r="AM98" i="29" s="1"/>
  <c r="AM96" i="29"/>
  <c r="AM216" i="29"/>
  <c r="S308" i="10"/>
  <c r="EI1411" i="16"/>
  <c r="EN103" i="26"/>
  <c r="AR53" i="29"/>
  <c r="EN104" i="26"/>
  <c r="F459" i="17"/>
  <c r="F547" i="17"/>
  <c r="F503" i="17"/>
  <c r="F590" i="17"/>
  <c r="AM136" i="29"/>
  <c r="L1296" i="18"/>
  <c r="EN184" i="16"/>
  <c r="AR17" i="29"/>
  <c r="EN42" i="26"/>
  <c r="EN111" i="26"/>
  <c r="EY111" i="26" s="1"/>
  <c r="L1320" i="18"/>
  <c r="L1277" i="18"/>
  <c r="V1277" i="18" s="1"/>
  <c r="EN87" i="26"/>
  <c r="EY87" i="26" s="1"/>
  <c r="EI291" i="16"/>
  <c r="EI292" i="16" s="1"/>
  <c r="R41" i="23" s="1"/>
  <c r="AM202" i="29"/>
  <c r="BF61" i="19"/>
  <c r="EN105" i="26"/>
  <c r="AR55" i="29"/>
  <c r="G459" i="17" l="1"/>
  <c r="G547" i="17"/>
  <c r="H547" i="17" s="1"/>
  <c r="L547" i="17" s="1"/>
  <c r="G590" i="17"/>
  <c r="G503" i="17"/>
  <c r="EN293" i="8"/>
  <c r="EN294" i="8" s="1"/>
  <c r="EP44" i="26"/>
  <c r="AT38" i="29" s="1"/>
  <c r="EM115" i="16"/>
  <c r="AK16" i="30"/>
  <c r="AR70" i="29"/>
  <c r="J236" i="17"/>
  <c r="H236" i="17"/>
  <c r="L236" i="17" s="1"/>
  <c r="G321" i="17"/>
  <c r="G329" i="17" s="1"/>
  <c r="K329" i="17" s="1"/>
  <c r="G234" i="17"/>
  <c r="H323" i="17"/>
  <c r="L323" i="17" s="1"/>
  <c r="H413" i="17"/>
  <c r="L413" i="17" s="1"/>
  <c r="EM112" i="16"/>
  <c r="EM188" i="16"/>
  <c r="J413" i="17"/>
  <c r="R27" i="23"/>
  <c r="R48" i="23" s="1"/>
  <c r="R7" i="23"/>
  <c r="J368" i="17"/>
  <c r="H368" i="17"/>
  <c r="L368" i="17" s="1"/>
  <c r="G411" i="17"/>
  <c r="G366" i="17"/>
  <c r="V1257" i="18"/>
  <c r="EI70" i="8"/>
  <c r="EI71" i="8" s="1"/>
  <c r="EI73" i="8" s="1"/>
  <c r="EN75" i="8" s="1"/>
  <c r="EI43" i="16"/>
  <c r="EI19" i="8"/>
  <c r="EI267" i="7"/>
  <c r="AM219" i="29"/>
  <c r="EI100" i="16"/>
  <c r="EI36" i="26"/>
  <c r="AR56" i="29"/>
  <c r="EN107" i="26"/>
  <c r="S309" i="10"/>
  <c r="H590" i="17"/>
  <c r="L590" i="17" s="1"/>
  <c r="F594" i="17"/>
  <c r="J590" i="17"/>
  <c r="BF62" i="19"/>
  <c r="BF26" i="19"/>
  <c r="EN48" i="26"/>
  <c r="AR41" i="29" s="1"/>
  <c r="AR36" i="29"/>
  <c r="EN191" i="16"/>
  <c r="EN192" i="16"/>
  <c r="F507" i="17"/>
  <c r="J503" i="17"/>
  <c r="H503" i="17"/>
  <c r="L503" i="17" s="1"/>
  <c r="J459" i="17"/>
  <c r="F463" i="17"/>
  <c r="H459" i="17"/>
  <c r="L459" i="17" s="1"/>
  <c r="AR71" i="29"/>
  <c r="EI32" i="16"/>
  <c r="EI912" i="16"/>
  <c r="EI316" i="7"/>
  <c r="EI318" i="7" s="1"/>
  <c r="EN114" i="16"/>
  <c r="C136" i="19" s="1"/>
  <c r="D136" i="19" s="1"/>
  <c r="AR72" i="29"/>
  <c r="EI286" i="7"/>
  <c r="F10" i="34" s="1"/>
  <c r="AR73" i="29"/>
  <c r="F551" i="17"/>
  <c r="J547" i="17"/>
  <c r="G507" i="17" l="1"/>
  <c r="K507" i="17" s="1"/>
  <c r="K503" i="17"/>
  <c r="K590" i="17"/>
  <c r="G594" i="17"/>
  <c r="K594" i="17" s="1"/>
  <c r="K547" i="17"/>
  <c r="G551" i="17"/>
  <c r="K551" i="17" s="1"/>
  <c r="G463" i="17"/>
  <c r="K463" i="17" s="1"/>
  <c r="K459" i="17"/>
  <c r="EQ44" i="26"/>
  <c r="AU38" i="29" s="1"/>
  <c r="G330" i="17"/>
  <c r="K330" i="17" s="1"/>
  <c r="K321" i="17"/>
  <c r="G243" i="17"/>
  <c r="K243" i="17" s="1"/>
  <c r="K234" i="17"/>
  <c r="G242" i="17"/>
  <c r="K242" i="17" s="1"/>
  <c r="K411" i="17"/>
  <c r="G419" i="17"/>
  <c r="K419" i="17" s="1"/>
  <c r="G420" i="17"/>
  <c r="K420" i="17" s="1"/>
  <c r="K366" i="17"/>
  <c r="G375" i="17"/>
  <c r="K375" i="17" s="1"/>
  <c r="G374" i="17"/>
  <c r="K374" i="17" s="1"/>
  <c r="AR74" i="29"/>
  <c r="EN115" i="16"/>
  <c r="AS36" i="19" s="1"/>
  <c r="AM222" i="29"/>
  <c r="EI44" i="16"/>
  <c r="EI45" i="16" s="1"/>
  <c r="EI23" i="8"/>
  <c r="EI270" i="7"/>
  <c r="EI271" i="7" s="1"/>
  <c r="EH258" i="16"/>
  <c r="EH936" i="16"/>
  <c r="EH285" i="16"/>
  <c r="H507" i="17"/>
  <c r="L507" i="17" s="1"/>
  <c r="J507" i="17"/>
  <c r="H594" i="17"/>
  <c r="L594" i="17" s="1"/>
  <c r="J594" i="17"/>
  <c r="EI74" i="8"/>
  <c r="EI75" i="8"/>
  <c r="BF27" i="19"/>
  <c r="J463" i="17"/>
  <c r="J551" i="17"/>
  <c r="E480" i="17"/>
  <c r="F480" i="17" s="1"/>
  <c r="EI288" i="7"/>
  <c r="BF13" i="19"/>
  <c r="BF70" i="19" s="1"/>
  <c r="E436" i="17"/>
  <c r="F436" i="17" s="1"/>
  <c r="E524" i="17"/>
  <c r="F524" i="17" s="1"/>
  <c r="E567" i="17"/>
  <c r="F567" i="17" s="1"/>
  <c r="EI290" i="7"/>
  <c r="EI284" i="7"/>
  <c r="H551" i="17" l="1"/>
  <c r="L551" i="17" s="1"/>
  <c r="H463" i="17"/>
  <c r="L463" i="17" s="1"/>
  <c r="ER44" i="26"/>
  <c r="AV38" i="29" s="1"/>
  <c r="C141" i="19"/>
  <c r="D141" i="19" s="1"/>
  <c r="EI212" i="7"/>
  <c r="EI215" i="7" s="1"/>
  <c r="EI217" i="7" s="1"/>
  <c r="EI289" i="7"/>
  <c r="EI258" i="16"/>
  <c r="R29" i="23" s="1"/>
  <c r="AM225" i="29"/>
  <c r="EI285" i="16"/>
  <c r="EI936" i="16"/>
  <c r="EI245" i="8"/>
  <c r="EI244" i="8" s="1"/>
  <c r="EI199" i="16" s="1"/>
  <c r="E565" i="17"/>
  <c r="EI24" i="8"/>
  <c r="EI47" i="16"/>
  <c r="E478" i="17"/>
  <c r="E434" i="17"/>
  <c r="EI25" i="8"/>
  <c r="E522" i="17"/>
  <c r="EI48" i="16"/>
  <c r="AM226" i="29"/>
  <c r="EI272" i="7"/>
  <c r="EH260" i="16"/>
  <c r="EH262" i="16" s="1"/>
  <c r="EH13" i="16"/>
  <c r="EI31" i="7"/>
  <c r="E479" i="17" l="1"/>
  <c r="G478" i="17"/>
  <c r="I478" i="17"/>
  <c r="I479" i="17" s="1"/>
  <c r="F478" i="17"/>
  <c r="EI220" i="7"/>
  <c r="EI218" i="7"/>
  <c r="EI28" i="16"/>
  <c r="R26" i="23" s="1"/>
  <c r="EI108" i="7"/>
  <c r="AM100" i="29" s="1"/>
  <c r="I434" i="17"/>
  <c r="I435" i="17" s="1"/>
  <c r="F434" i="17"/>
  <c r="G434" i="17"/>
  <c r="E435" i="17"/>
  <c r="I565" i="17"/>
  <c r="I566" i="17" s="1"/>
  <c r="G565" i="17"/>
  <c r="F565" i="17"/>
  <c r="E566" i="17"/>
  <c r="I522" i="17"/>
  <c r="I523" i="17" s="1"/>
  <c r="G522" i="17"/>
  <c r="E523" i="17"/>
  <c r="F522" i="17"/>
  <c r="EI260" i="16"/>
  <c r="EI262" i="16" s="1"/>
  <c r="R30" i="23" s="1"/>
  <c r="R39" i="23" s="1"/>
  <c r="EI13" i="16"/>
  <c r="EI329" i="7"/>
  <c r="EI326" i="7" s="1"/>
  <c r="EI328" i="7" s="1"/>
  <c r="EI33" i="7"/>
  <c r="EI942" i="16" s="1"/>
  <c r="EH942" i="16"/>
  <c r="EI110" i="7" l="1"/>
  <c r="EH14" i="16"/>
  <c r="EI35" i="7"/>
  <c r="EI14" i="16" s="1"/>
  <c r="EH265" i="16" l="1"/>
  <c r="EH288" i="16" s="1"/>
  <c r="EH938" i="16"/>
  <c r="EH939" i="16"/>
  <c r="EI37" i="7"/>
  <c r="EI112" i="7"/>
  <c r="AM104" i="29" s="1"/>
  <c r="EH15" i="16"/>
  <c r="EI36" i="7"/>
  <c r="L1258" i="18"/>
  <c r="AM102" i="29"/>
  <c r="EH290" i="16" l="1"/>
  <c r="EI113" i="7"/>
  <c r="F9" i="34" s="1"/>
  <c r="F13" i="34" s="1"/>
  <c r="EI38" i="7"/>
  <c r="EI15" i="16"/>
  <c r="EI939" i="16"/>
  <c r="EI938" i="16"/>
  <c r="EI265" i="16"/>
  <c r="V1258" i="18"/>
  <c r="L1260" i="18"/>
  <c r="EI166" i="7"/>
  <c r="EI288" i="16" l="1"/>
  <c r="R32" i="23"/>
  <c r="EI114" i="7"/>
  <c r="AM106" i="29" s="1"/>
  <c r="S305" i="10"/>
  <c r="S303" i="10" s="1"/>
  <c r="S304" i="10" s="1"/>
  <c r="S311" i="10" s="1"/>
  <c r="EI16" i="16"/>
  <c r="AM157" i="29"/>
  <c r="EI174" i="7"/>
  <c r="L1280" i="18"/>
  <c r="L1279" i="18" s="1"/>
  <c r="L1245" i="18" s="1"/>
  <c r="L1246" i="18" s="1"/>
  <c r="M1244" i="18" s="1"/>
  <c r="L1261" i="18"/>
  <c r="V1260" i="18"/>
  <c r="L1278" i="18"/>
  <c r="EI117" i="7"/>
  <c r="AM109" i="29" s="1"/>
  <c r="EI290" i="16"/>
  <c r="R40" i="23" s="1"/>
  <c r="R47" i="23" s="1"/>
  <c r="AM105" i="29"/>
  <c r="EI165" i="7" l="1"/>
  <c r="AM156" i="29" s="1"/>
  <c r="EI116" i="7"/>
  <c r="EH264" i="16"/>
  <c r="V1278" i="18"/>
  <c r="L1282" i="18"/>
  <c r="L1284" i="18" s="1"/>
  <c r="AM108" i="29" l="1"/>
  <c r="EI264" i="16"/>
  <c r="R31" i="23" s="1"/>
  <c r="L1298" i="18"/>
  <c r="EI167" i="7"/>
  <c r="AM158" i="29" s="1"/>
  <c r="EI126" i="7"/>
  <c r="AM119" i="29" s="1"/>
  <c r="EI133" i="7" l="1"/>
  <c r="EH21" i="16"/>
  <c r="EI170" i="7"/>
  <c r="EH29" i="16"/>
  <c r="EI173" i="7" l="1"/>
  <c r="AM163" i="29" s="1"/>
  <c r="EI29" i="16"/>
  <c r="EI171" i="7"/>
  <c r="AM161" i="29"/>
  <c r="EI147" i="7"/>
  <c r="AW417" i="18" s="1"/>
  <c r="AW418" i="18" s="1"/>
  <c r="EH941" i="16"/>
  <c r="EH22" i="16"/>
  <c r="EH269" i="16"/>
  <c r="EI223" i="7"/>
  <c r="L1294" i="18" s="1"/>
  <c r="EI178" i="7"/>
  <c r="AM126" i="29"/>
  <c r="EI21" i="16"/>
  <c r="R104" i="23" s="1"/>
  <c r="AM166" i="29" l="1"/>
  <c r="EI190" i="7"/>
  <c r="EH259" i="16"/>
  <c r="EH30" i="16"/>
  <c r="EH257" i="16"/>
  <c r="EI225" i="7"/>
  <c r="EI304" i="7"/>
  <c r="EI22" i="16"/>
  <c r="AM140" i="29"/>
  <c r="L1297" i="18"/>
  <c r="L1299" i="18" s="1"/>
  <c r="EI282" i="7"/>
  <c r="EI941" i="16"/>
  <c r="EI269" i="16"/>
  <c r="EI152" i="7"/>
  <c r="EI59" i="7"/>
  <c r="EI192" i="7" l="1"/>
  <c r="F23" i="34" s="1"/>
  <c r="F24" i="34" s="1"/>
  <c r="AM144" i="29"/>
  <c r="EI155" i="7"/>
  <c r="AM146" i="29" s="1"/>
  <c r="L1300" i="18"/>
  <c r="EH156" i="16"/>
  <c r="EI201" i="7"/>
  <c r="EI30" i="16"/>
  <c r="E526" i="17"/>
  <c r="E438" i="17"/>
  <c r="EI195" i="7"/>
  <c r="AM181" i="29" s="1"/>
  <c r="B104" i="18"/>
  <c r="BF15" i="19"/>
  <c r="E569" i="17"/>
  <c r="E482" i="17"/>
  <c r="AM179" i="29"/>
  <c r="EI199" i="7"/>
  <c r="EI259" i="16"/>
  <c r="EI305" i="7"/>
  <c r="EI313" i="7" s="1"/>
  <c r="EI60" i="7"/>
  <c r="EI257" i="16"/>
  <c r="R33" i="23" s="1"/>
  <c r="EI226" i="7"/>
  <c r="EI228" i="7"/>
  <c r="EJ57" i="7" l="1"/>
  <c r="EJ58" i="7" s="1"/>
  <c r="EN58" i="7" s="1"/>
  <c r="EX58" i="7" s="1"/>
  <c r="F14" i="34"/>
  <c r="F15" i="34" s="1"/>
  <c r="AM185" i="29"/>
  <c r="R16" i="23"/>
  <c r="I569" i="17"/>
  <c r="I571" i="17" s="1"/>
  <c r="F569" i="17"/>
  <c r="L1286" i="18"/>
  <c r="EI203" i="7"/>
  <c r="AM189" i="29" s="1"/>
  <c r="BF16" i="19"/>
  <c r="AM187" i="29"/>
  <c r="EI156" i="16"/>
  <c r="L1285" i="18"/>
  <c r="EI40" i="7"/>
  <c r="EI63" i="7" s="1"/>
  <c r="F482" i="17"/>
  <c r="I482" i="17"/>
  <c r="I484" i="17" s="1"/>
  <c r="B106" i="18"/>
  <c r="I526" i="17"/>
  <c r="I528" i="17" s="1"/>
  <c r="F526" i="17"/>
  <c r="EI312" i="7"/>
  <c r="EI309" i="7"/>
  <c r="EI308" i="7"/>
  <c r="EI310" i="7"/>
  <c r="EI311" i="7"/>
  <c r="F438" i="17"/>
  <c r="I438" i="17"/>
  <c r="I440" i="17" s="1"/>
  <c r="EN57" i="7" l="1"/>
  <c r="EX57" i="7" s="1"/>
  <c r="EI314" i="7"/>
  <c r="EH18" i="16"/>
  <c r="EI172" i="7"/>
  <c r="L1288" i="18"/>
  <c r="V1286" i="18"/>
  <c r="EI202" i="7" l="1"/>
  <c r="EH33" i="16"/>
  <c r="EH149" i="26"/>
  <c r="EH151" i="26" s="1"/>
  <c r="EH31" i="16"/>
  <c r="EH923" i="16" s="1"/>
  <c r="EI194" i="7"/>
  <c r="AM162" i="29"/>
  <c r="EH255" i="16"/>
  <c r="EH17" i="16"/>
  <c r="EI41" i="7"/>
  <c r="EI120" i="7"/>
  <c r="EH256" i="16"/>
  <c r="F16" i="34" l="1"/>
  <c r="F17" i="34" s="1"/>
  <c r="EI255" i="16"/>
  <c r="R15" i="23" s="1"/>
  <c r="EI42" i="7"/>
  <c r="EI17" i="16"/>
  <c r="EI50" i="7"/>
  <c r="EI65" i="7"/>
  <c r="EI256" i="16"/>
  <c r="R14" i="23" s="1"/>
  <c r="AM112" i="29"/>
  <c r="EI121" i="7"/>
  <c r="AM113" i="29" s="1"/>
  <c r="EI149" i="26"/>
  <c r="EI151" i="26" s="1"/>
  <c r="EI52" i="7"/>
  <c r="EI204" i="7"/>
  <c r="AM190" i="29" s="1"/>
  <c r="EI33" i="16"/>
  <c r="AM188" i="29"/>
  <c r="EI196" i="7"/>
  <c r="AM182" i="29" s="1"/>
  <c r="EI205" i="7"/>
  <c r="EI206" i="7" s="1"/>
  <c r="E439" i="17"/>
  <c r="F439" i="17" s="1"/>
  <c r="E570" i="17"/>
  <c r="F570" i="17" s="1"/>
  <c r="AM180" i="29"/>
  <c r="EI31" i="16"/>
  <c r="E527" i="17"/>
  <c r="F527" i="17" s="1"/>
  <c r="EI51" i="7"/>
  <c r="E483" i="17"/>
  <c r="F483" i="17" s="1"/>
  <c r="EI207" i="7" l="1"/>
  <c r="EI193" i="7"/>
  <c r="R17" i="23"/>
  <c r="EI923" i="16"/>
  <c r="BF17" i="19"/>
  <c r="DS914" i="16"/>
  <c r="BF18" i="19"/>
  <c r="L1303" i="18"/>
  <c r="EI119" i="7"/>
  <c r="AM111" i="29" s="1"/>
  <c r="EI18" i="16"/>
  <c r="R3" i="23" s="1"/>
  <c r="R4" i="23" s="1"/>
  <c r="E531" i="17"/>
  <c r="B108" i="18"/>
  <c r="E487" i="17"/>
  <c r="E574" i="17"/>
  <c r="E443" i="17"/>
  <c r="EI64" i="7"/>
  <c r="EI219" i="7"/>
  <c r="EI44" i="7"/>
  <c r="EI45" i="7" s="1"/>
  <c r="EI46" i="7" s="1"/>
  <c r="EI227" i="7"/>
  <c r="B110" i="18" l="1"/>
  <c r="B114" i="18" s="1"/>
  <c r="B112" i="18"/>
  <c r="L1304" i="18"/>
  <c r="L1289" i="18"/>
  <c r="L1287" i="18"/>
  <c r="EI332" i="7"/>
  <c r="EI333" i="7" s="1"/>
  <c r="DS916" i="16"/>
  <c r="EI53" i="7"/>
  <c r="B115" i="18" l="1"/>
  <c r="B113" i="18"/>
  <c r="L1291" i="18"/>
  <c r="L1290" i="18"/>
  <c r="EJ38" i="16" l="1"/>
  <c r="EJ36" i="16"/>
  <c r="EJ43" i="16"/>
  <c r="EJ40" i="16"/>
  <c r="EJ278" i="16" l="1"/>
  <c r="EJ87" i="7"/>
  <c r="EJ12" i="16"/>
  <c r="EJ141" i="26"/>
  <c r="EJ143" i="26" s="1"/>
  <c r="EJ963" i="16"/>
  <c r="EJ300" i="16"/>
  <c r="EJ974" i="16"/>
  <c r="EJ89" i="7" l="1"/>
  <c r="AN79" i="29"/>
  <c r="EJ965" i="16"/>
  <c r="EJ10" i="16"/>
  <c r="EJ932" i="16" s="1"/>
  <c r="EJ920" i="16"/>
  <c r="EJ90" i="7"/>
  <c r="AN82" i="29" s="1"/>
  <c r="EJ100" i="7"/>
  <c r="EJ27" i="7"/>
  <c r="EO29" i="7" s="1"/>
  <c r="EJ23" i="7"/>
  <c r="EO25" i="7" s="1"/>
  <c r="AN92" i="29" l="1"/>
  <c r="EO102" i="7"/>
  <c r="AS94" i="29" s="1"/>
  <c r="AN81" i="29"/>
  <c r="EO90" i="7"/>
  <c r="AS82" i="29" s="1"/>
  <c r="EJ102" i="7"/>
  <c r="AN94" i="29" s="1"/>
  <c r="EJ101" i="7"/>
  <c r="AN93" i="29" s="1"/>
  <c r="EJ25" i="7"/>
  <c r="EJ326" i="7"/>
  <c r="EJ328" i="7" s="1"/>
  <c r="EJ24" i="7"/>
  <c r="EJ280" i="7"/>
  <c r="EJ290" i="7"/>
  <c r="EJ160" i="7"/>
  <c r="AN150" i="29" s="1"/>
  <c r="EJ29" i="7"/>
  <c r="EJ28" i="7"/>
  <c r="EJ35" i="7"/>
  <c r="EJ1411" i="16"/>
  <c r="EJ91" i="16"/>
  <c r="EJ92" i="16" s="1"/>
  <c r="EJ72" i="16"/>
  <c r="EJ75" i="16" s="1"/>
  <c r="EJ299" i="16"/>
  <c r="EJ64" i="16"/>
  <c r="EJ95" i="16"/>
  <c r="EJ67" i="16"/>
  <c r="EJ71" i="16"/>
  <c r="EJ74" i="16" s="1"/>
  <c r="EJ104" i="16"/>
  <c r="EJ149" i="16"/>
  <c r="EJ76" i="16"/>
  <c r="EJ68" i="16"/>
  <c r="EJ51" i="16"/>
  <c r="EJ98" i="16"/>
  <c r="EJ94" i="16"/>
  <c r="EJ63" i="16"/>
  <c r="EJ97" i="16"/>
  <c r="EJ293" i="16"/>
  <c r="EJ294" i="16"/>
  <c r="EJ103" i="16"/>
  <c r="EJ94" i="26"/>
  <c r="EO78" i="26" s="1"/>
  <c r="AS48" i="29" s="1"/>
  <c r="EJ30" i="26"/>
  <c r="EJ34" i="26"/>
  <c r="EJ66" i="16"/>
  <c r="EJ16" i="8"/>
  <c r="EJ98" i="26"/>
  <c r="AN30" i="29" l="1"/>
  <c r="EO9" i="26"/>
  <c r="AS7" i="29" s="1"/>
  <c r="AN26" i="29"/>
  <c r="EO11" i="26"/>
  <c r="AS9" i="29" s="1"/>
  <c r="AN67" i="29"/>
  <c r="EO76" i="26"/>
  <c r="AS46" i="29" s="1"/>
  <c r="AN63" i="29"/>
  <c r="EJ128" i="26"/>
  <c r="EJ131" i="26" s="1"/>
  <c r="EJ101" i="16"/>
  <c r="EJ32" i="26"/>
  <c r="AN28" i="29" s="1"/>
  <c r="EJ281" i="7"/>
  <c r="EJ319" i="7"/>
  <c r="EJ37" i="7"/>
  <c r="EJ38" i="7"/>
  <c r="EJ96" i="26"/>
  <c r="EJ20" i="16"/>
  <c r="EJ918" i="16" s="1"/>
  <c r="EJ197" i="16"/>
  <c r="EJ42" i="16"/>
  <c r="EJ19" i="8"/>
  <c r="EJ68" i="26"/>
  <c r="EJ975" i="16"/>
  <c r="EJ297" i="16"/>
  <c r="EJ973" i="16"/>
  <c r="EO99" i="26" l="1"/>
  <c r="EO110" i="26"/>
  <c r="EO79" i="26"/>
  <c r="AS49" i="29" s="1"/>
  <c r="EO51" i="26"/>
  <c r="EO13" i="26"/>
  <c r="EO35" i="26"/>
  <c r="EJ93" i="26"/>
  <c r="AN65" i="29"/>
  <c r="EJ29" i="26"/>
  <c r="AN25" i="29" s="1"/>
  <c r="EJ41" i="7"/>
  <c r="EO42" i="7" s="1"/>
  <c r="EJ40" i="7"/>
  <c r="EJ44" i="7"/>
  <c r="EJ16" i="16"/>
  <c r="EJ159" i="7"/>
  <c r="AN149" i="29" s="1"/>
  <c r="EJ316" i="7"/>
  <c r="EJ318" i="7" s="1"/>
  <c r="EJ912" i="16"/>
  <c r="EJ32" i="16"/>
  <c r="EJ198" i="16"/>
  <c r="EJ1434" i="16"/>
  <c r="EJ117" i="26"/>
  <c r="EJ937" i="16"/>
  <c r="EJ267" i="16"/>
  <c r="EJ72" i="26"/>
  <c r="EJ296" i="16"/>
  <c r="EJ44" i="16"/>
  <c r="EJ45" i="16" s="1"/>
  <c r="EJ23" i="8"/>
  <c r="EO25" i="8" s="1"/>
  <c r="EJ922" i="16"/>
  <c r="EJ919" i="16"/>
  <c r="EJ11" i="16"/>
  <c r="EJ145" i="26"/>
  <c r="EJ147" i="26" s="1"/>
  <c r="EJ967" i="16"/>
  <c r="EO16" i="26" l="1"/>
  <c r="AS14" i="29" s="1"/>
  <c r="AS11" i="29"/>
  <c r="EO17" i="26"/>
  <c r="EO19" i="26"/>
  <c r="EO45" i="26"/>
  <c r="EO42" i="26" s="1"/>
  <c r="EP42" i="26" s="1"/>
  <c r="EO21" i="26"/>
  <c r="AS18" i="29" s="1"/>
  <c r="EJ90" i="26"/>
  <c r="EO82" i="26" s="1"/>
  <c r="AN62" i="29"/>
  <c r="EJ26" i="26"/>
  <c r="AN22" i="29" s="1"/>
  <c r="EJ245" i="8"/>
  <c r="EJ244" i="8" s="1"/>
  <c r="EJ199" i="16" s="1"/>
  <c r="AH9" i="30"/>
  <c r="EJ42" i="7"/>
  <c r="EJ50" i="7"/>
  <c r="EJ45" i="7"/>
  <c r="EJ104" i="7"/>
  <c r="EO106" i="7" s="1"/>
  <c r="AS98" i="29" s="1"/>
  <c r="EJ24" i="8"/>
  <c r="EJ25" i="8"/>
  <c r="EJ47" i="16"/>
  <c r="EJ48" i="16"/>
  <c r="EJ57" i="26"/>
  <c r="EJ933" i="16"/>
  <c r="EJ934" i="16" s="1"/>
  <c r="EJ935" i="16" s="1"/>
  <c r="EO22" i="26" l="1"/>
  <c r="AS19" i="29" s="1"/>
  <c r="AS52" i="29"/>
  <c r="EO106" i="26"/>
  <c r="EO105" i="26" s="1"/>
  <c r="AS36" i="29"/>
  <c r="AT36" i="29"/>
  <c r="EO53" i="26"/>
  <c r="AS16" i="29"/>
  <c r="EO52" i="26"/>
  <c r="AS15" i="29"/>
  <c r="EO84" i="26"/>
  <c r="EO83" i="26"/>
  <c r="EO48" i="26"/>
  <c r="AS41" i="29" s="1"/>
  <c r="EO20" i="26"/>
  <c r="AS17" i="29" s="1"/>
  <c r="EO192" i="16"/>
  <c r="EO191" i="16"/>
  <c r="EJ46" i="7"/>
  <c r="EO46" i="7"/>
  <c r="EJ112" i="7"/>
  <c r="AN104" i="29" s="1"/>
  <c r="AN96" i="29"/>
  <c r="EJ88" i="26"/>
  <c r="AN59" i="29"/>
  <c r="EJ193" i="16"/>
  <c r="AH25" i="30"/>
  <c r="AH24" i="30"/>
  <c r="EJ106" i="7"/>
  <c r="AN98" i="29" s="1"/>
  <c r="EJ105" i="7"/>
  <c r="AN97" i="29" s="1"/>
  <c r="EJ23" i="16"/>
  <c r="EJ25" i="16" s="1"/>
  <c r="AS73" i="29" l="1"/>
  <c r="EO85" i="26"/>
  <c r="AS55" i="29" s="1"/>
  <c r="EO111" i="26"/>
  <c r="AS53" i="29"/>
  <c r="EO112" i="26"/>
  <c r="AS54" i="29"/>
  <c r="EQ42" i="26"/>
  <c r="AU36" i="29" s="1"/>
  <c r="EP192" i="16"/>
  <c r="EP191" i="16"/>
  <c r="EO54" i="26"/>
  <c r="EO24" i="26"/>
  <c r="AS20" i="29" s="1"/>
  <c r="EJ117" i="7"/>
  <c r="AN109" i="29" s="1"/>
  <c r="EJ114" i="7"/>
  <c r="AN57" i="29"/>
  <c r="EJ114" i="26"/>
  <c r="EJ118" i="26" s="1"/>
  <c r="EJ125" i="26"/>
  <c r="EJ124" i="26" s="1"/>
  <c r="EO184" i="16"/>
  <c r="EO113" i="26" l="1"/>
  <c r="EO87" i="26"/>
  <c r="AS56" i="29" s="1"/>
  <c r="AT73" i="29"/>
  <c r="EP85" i="26"/>
  <c r="ER42" i="26"/>
  <c r="AV36" i="29" s="1"/>
  <c r="EQ192" i="16"/>
  <c r="EQ191" i="16"/>
  <c r="EO115" i="16"/>
  <c r="AL16" i="30"/>
  <c r="EJ116" i="7"/>
  <c r="AN106" i="29"/>
  <c r="EJ165" i="7"/>
  <c r="AT55" i="29" l="1"/>
  <c r="EP87" i="26"/>
  <c r="EP113" i="26"/>
  <c r="AV73" i="29"/>
  <c r="AU73" i="29"/>
  <c r="ER192" i="16"/>
  <c r="ER191" i="16"/>
  <c r="EJ126" i="7"/>
  <c r="AN108" i="29"/>
  <c r="EJ120" i="7"/>
  <c r="EO121" i="7" s="1"/>
  <c r="AS113" i="29" s="1"/>
  <c r="EJ167" i="7"/>
  <c r="AN156" i="29"/>
  <c r="AT56" i="29" l="1"/>
  <c r="EP107" i="26"/>
  <c r="EJ170" i="7"/>
  <c r="EO173" i="7" s="1"/>
  <c r="AS163" i="29" s="1"/>
  <c r="AN158" i="29"/>
  <c r="EJ121" i="7"/>
  <c r="AN113" i="29" s="1"/>
  <c r="AN112" i="29"/>
  <c r="AN119" i="29"/>
  <c r="EJ133" i="7"/>
  <c r="EP115" i="16" l="1"/>
  <c r="AT74" i="29"/>
  <c r="AN126" i="29"/>
  <c r="EJ223" i="7"/>
  <c r="EJ225" i="7" s="1"/>
  <c r="EO228" i="7" s="1"/>
  <c r="AN161" i="29"/>
  <c r="EJ171" i="7"/>
  <c r="EJ178" i="7"/>
  <c r="EJ190" i="7" s="1"/>
  <c r="EJ172" i="7"/>
  <c r="AN162" i="29" s="1"/>
  <c r="EJ173" i="7"/>
  <c r="AN163" i="29" s="1"/>
  <c r="EJ192" i="7" l="1"/>
  <c r="EJ193" i="7"/>
  <c r="EO195" i="7"/>
  <c r="AS181" i="29" s="1"/>
  <c r="AN166" i="29"/>
  <c r="EJ227" i="7"/>
  <c r="EJ228" i="7"/>
  <c r="EJ226" i="7"/>
  <c r="EJ332" i="7" l="1"/>
  <c r="EJ53" i="7"/>
  <c r="AN179" i="29"/>
  <c r="EJ195" i="7"/>
  <c r="AN181" i="29" s="1"/>
  <c r="EJ199" i="7"/>
  <c r="EJ194" i="7"/>
  <c r="EO196" i="7" s="1"/>
  <c r="AS182" i="29" s="1"/>
  <c r="EJ290" i="16"/>
  <c r="EJ333" i="7" l="1"/>
  <c r="EO333" i="7"/>
  <c r="EJ201" i="7"/>
  <c r="EO203" i="7" s="1"/>
  <c r="AS189" i="29" s="1"/>
  <c r="AN185" i="29"/>
  <c r="EJ51" i="7"/>
  <c r="AN180" i="29"/>
  <c r="EJ196" i="7"/>
  <c r="AN182" i="29" s="1"/>
  <c r="EJ264" i="16"/>
  <c r="AN187" i="29" l="1"/>
  <c r="EJ202" i="7"/>
  <c r="EO204" i="7" s="1"/>
  <c r="AS190" i="29" s="1"/>
  <c r="EJ203" i="7"/>
  <c r="AN189" i="29" s="1"/>
  <c r="EJ21" i="16"/>
  <c r="AX417" i="18"/>
  <c r="AX418" i="18" s="1"/>
  <c r="EJ29" i="16"/>
  <c r="EJ205" i="7" l="1"/>
  <c r="EJ206" i="7" s="1"/>
  <c r="AN188" i="29"/>
  <c r="EJ52" i="7"/>
  <c r="EJ204" i="7"/>
  <c r="AN190" i="29" s="1"/>
  <c r="EJ22" i="16"/>
  <c r="EJ941" i="16"/>
  <c r="EJ269" i="16"/>
  <c r="AH11" i="30"/>
  <c r="AH26" i="30" s="1"/>
  <c r="EJ259" i="16" l="1"/>
  <c r="EJ30" i="16"/>
  <c r="EJ257" i="16"/>
  <c r="EJ156" i="16" l="1"/>
  <c r="EK940" i="16" l="1"/>
  <c r="EJ18" i="16"/>
  <c r="AH12" i="30"/>
  <c r="AH27" i="30" s="1"/>
  <c r="EJ152" i="7" l="1"/>
  <c r="EJ940" i="16"/>
  <c r="EJ31" i="16"/>
  <c r="EJ923" i="16" s="1"/>
  <c r="EJ256" i="16"/>
  <c r="EJ33" i="16"/>
  <c r="EJ149" i="26"/>
  <c r="EJ151" i="26" s="1"/>
  <c r="EJ155" i="7" l="1"/>
  <c r="AN144" i="29"/>
  <c r="EJ1409" i="16"/>
  <c r="EJ291" i="16"/>
  <c r="EJ292" i="16" s="1"/>
  <c r="EJ1410" i="16"/>
  <c r="EJ157" i="7" l="1"/>
  <c r="AN146" i="29"/>
  <c r="EJ285" i="16"/>
  <c r="EJ936" i="16"/>
  <c r="EJ258" i="16"/>
  <c r="EJ158" i="7" l="1"/>
  <c r="AN148" i="29"/>
  <c r="EJ15" i="16"/>
  <c r="EJ174" i="7"/>
  <c r="EJ939" i="16"/>
  <c r="EJ265" i="16"/>
  <c r="EJ288" i="16" s="1"/>
  <c r="EJ938" i="16"/>
  <c r="EJ14" i="16"/>
  <c r="EJ942" i="16"/>
  <c r="EJ13" i="16"/>
  <c r="EJ260" i="16"/>
  <c r="EJ262" i="16" s="1"/>
  <c r="EJ255" i="16" l="1"/>
  <c r="EJ17" i="16"/>
  <c r="EK40" i="16" l="1"/>
  <c r="EK36" i="16"/>
  <c r="EK38" i="16"/>
  <c r="EK43" i="16"/>
  <c r="EK93" i="7"/>
  <c r="AO85" i="29" s="1"/>
  <c r="EK87" i="7"/>
  <c r="EK89" i="7" l="1"/>
  <c r="AO81" i="29" s="1"/>
  <c r="AO79" i="29"/>
  <c r="EK965" i="16"/>
  <c r="EK97" i="7"/>
  <c r="AO89" i="29" s="1"/>
  <c r="EK175" i="7"/>
  <c r="EK98" i="7"/>
  <c r="EK920" i="16"/>
  <c r="EK10" i="16"/>
  <c r="EK278" i="16"/>
  <c r="EK963" i="16"/>
  <c r="EK300" i="16"/>
  <c r="EK141" i="26"/>
  <c r="EK12" i="16"/>
  <c r="EK974" i="16"/>
  <c r="EK90" i="7" l="1"/>
  <c r="AO82" i="29" s="1"/>
  <c r="EK100" i="7"/>
  <c r="AO92" i="29" s="1"/>
  <c r="AO90" i="29"/>
  <c r="EK101" i="7"/>
  <c r="AO93" i="29" s="1"/>
  <c r="EK104" i="7"/>
  <c r="AO96" i="29" s="1"/>
  <c r="EK932" i="16"/>
  <c r="EK102" i="7" l="1"/>
  <c r="AO94" i="29" s="1"/>
  <c r="EK112" i="7"/>
  <c r="AO104" i="29" s="1"/>
  <c r="EK105" i="7"/>
  <c r="AO97" i="29" s="1"/>
  <c r="EK106" i="7"/>
  <c r="AO98" i="29" s="1"/>
  <c r="EK117" i="7" l="1"/>
  <c r="AO109" i="29" s="1"/>
  <c r="EK114" i="7"/>
  <c r="AO106" i="29" s="1"/>
  <c r="EK116" i="7" l="1"/>
  <c r="EK165" i="7"/>
  <c r="EK1411" i="16"/>
  <c r="EK16" i="8"/>
  <c r="EK167" i="7" l="1"/>
  <c r="AO156" i="29"/>
  <c r="EK126" i="7"/>
  <c r="AO119" i="29" s="1"/>
  <c r="AO108" i="29"/>
  <c r="EK19" i="8"/>
  <c r="EK44" i="16" s="1"/>
  <c r="EK45" i="16" s="1"/>
  <c r="EK120" i="7"/>
  <c r="EK42" i="16"/>
  <c r="EK23" i="8" l="1"/>
  <c r="EK121" i="7"/>
  <c r="AO113" i="29" s="1"/>
  <c r="AO112" i="29"/>
  <c r="EK133" i="7"/>
  <c r="EK170" i="7"/>
  <c r="AO158" i="29"/>
  <c r="EK245" i="8"/>
  <c r="EK244" i="8" s="1"/>
  <c r="AI9" i="30"/>
  <c r="EK48" i="16"/>
  <c r="EK24" i="8"/>
  <c r="EK47" i="16"/>
  <c r="EK25" i="8"/>
  <c r="AO161" i="29" l="1"/>
  <c r="EK172" i="7"/>
  <c r="AO162" i="29" s="1"/>
  <c r="EK173" i="7"/>
  <c r="AO163" i="29" s="1"/>
  <c r="EK171" i="7"/>
  <c r="EK178" i="7"/>
  <c r="EK190" i="7" s="1"/>
  <c r="EK155" i="7"/>
  <c r="AO126" i="29"/>
  <c r="EK223" i="7"/>
  <c r="EK225" i="7" s="1"/>
  <c r="EK228" i="7" s="1"/>
  <c r="AI24" i="30"/>
  <c r="AI25" i="30"/>
  <c r="EK27" i="7"/>
  <c r="EK35" i="7" s="1"/>
  <c r="EK23" i="7"/>
  <c r="EK192" i="7" l="1"/>
  <c r="EK193" i="7"/>
  <c r="EK227" i="7"/>
  <c r="EK226" i="7"/>
  <c r="EK157" i="7"/>
  <c r="AO146" i="29"/>
  <c r="AO166" i="29"/>
  <c r="EK280" i="7"/>
  <c r="EK281" i="7" s="1"/>
  <c r="EK290" i="7"/>
  <c r="EK37" i="7"/>
  <c r="EK38" i="7"/>
  <c r="EK11" i="16"/>
  <c r="EK25" i="7"/>
  <c r="EK922" i="16" s="1"/>
  <c r="EK24" i="7"/>
  <c r="EK919" i="16" s="1"/>
  <c r="EK145" i="26"/>
  <c r="EK967" i="16"/>
  <c r="EK29" i="7"/>
  <c r="EK28" i="7"/>
  <c r="EK1434" i="16"/>
  <c r="EK16" i="16" l="1"/>
  <c r="EP16" i="16"/>
  <c r="EK158" i="7"/>
  <c r="AO148" i="29"/>
  <c r="AI11" i="30"/>
  <c r="AI26" i="30" s="1"/>
  <c r="AO179" i="29"/>
  <c r="EK199" i="7"/>
  <c r="EK195" i="7"/>
  <c r="AO181" i="29" s="1"/>
  <c r="EK194" i="7"/>
  <c r="EK159" i="7"/>
  <c r="AO149" i="29" s="1"/>
  <c r="EK32" i="16"/>
  <c r="EK912" i="16"/>
  <c r="EK316" i="7"/>
  <c r="EK933" i="16"/>
  <c r="EK319" i="7"/>
  <c r="EK318" i="7" s="1"/>
  <c r="EK160" i="7"/>
  <c r="AO150" i="29" s="1"/>
  <c r="AI12" i="30" l="1"/>
  <c r="AI27" i="30" s="1"/>
  <c r="AO180" i="29"/>
  <c r="EK196" i="7"/>
  <c r="AO182" i="29" s="1"/>
  <c r="EK201" i="7"/>
  <c r="AO185" i="29"/>
  <c r="EK23" i="16"/>
  <c r="EK25" i="16" s="1"/>
  <c r="EK320" i="7"/>
  <c r="AO187" i="29" l="1"/>
  <c r="EK202" i="7"/>
  <c r="EK203" i="7"/>
  <c r="AO189" i="29" s="1"/>
  <c r="EK204" i="7" l="1"/>
  <c r="AO190" i="29" s="1"/>
  <c r="AO188" i="29"/>
  <c r="EK205" i="7"/>
  <c r="EK206" i="7" s="1"/>
  <c r="EK60" i="16" l="1"/>
  <c r="EP57" i="16" s="1"/>
  <c r="EK115" i="8"/>
  <c r="EN115" i="8" s="1"/>
  <c r="EK281" i="16"/>
  <c r="EK280" i="16" s="1"/>
  <c r="EK100" i="8"/>
  <c r="EN166" i="8" s="1"/>
  <c r="EK92" i="8"/>
  <c r="EN167" i="8" l="1"/>
  <c r="EX166" i="8"/>
  <c r="EX115" i="8"/>
  <c r="EN123" i="8"/>
  <c r="EN143" i="8"/>
  <c r="EN208" i="8"/>
  <c r="EK166" i="8"/>
  <c r="EK167" i="8" s="1"/>
  <c r="EL166" i="8"/>
  <c r="EL167" i="8" s="1"/>
  <c r="EL114" i="8"/>
  <c r="EL104" i="8"/>
  <c r="EK143" i="8"/>
  <c r="EK123" i="8"/>
  <c r="EK124" i="8" s="1"/>
  <c r="EK208" i="8"/>
  <c r="EK209" i="8" s="1"/>
  <c r="EK104" i="8"/>
  <c r="EK61" i="26"/>
  <c r="EK62" i="26" s="1"/>
  <c r="EK108" i="8"/>
  <c r="EL121" i="26"/>
  <c r="EK61" i="16"/>
  <c r="EK114" i="8"/>
  <c r="EL57" i="16"/>
  <c r="EN114" i="8" l="1"/>
  <c r="EX114" i="8" s="1"/>
  <c r="EP58" i="16"/>
  <c r="EN209" i="8"/>
  <c r="EX208" i="8"/>
  <c r="EN124" i="8"/>
  <c r="EX123" i="8"/>
  <c r="EL122" i="26"/>
  <c r="EL123" i="26" s="1"/>
  <c r="EM122" i="26"/>
  <c r="EM123" i="26" s="1"/>
  <c r="EN164" i="8"/>
  <c r="EN116" i="8"/>
  <c r="EX116" i="8" s="1"/>
  <c r="EK63" i="26"/>
  <c r="EL116" i="8"/>
  <c r="AJ18" i="30"/>
  <c r="EK164" i="8"/>
  <c r="AI18" i="30"/>
  <c r="ER164" i="8"/>
  <c r="EK116" i="8"/>
  <c r="EL58" i="16"/>
  <c r="EL281" i="16"/>
  <c r="EL280" i="16" s="1"/>
  <c r="EL60" i="16"/>
  <c r="EQ57" i="16" s="1"/>
  <c r="EL61" i="26"/>
  <c r="EN121" i="8" l="1"/>
  <c r="EX121" i="8" s="1"/>
  <c r="EN165" i="8"/>
  <c r="EX164" i="8"/>
  <c r="EN125" i="8"/>
  <c r="EN168" i="8"/>
  <c r="EL62" i="26"/>
  <c r="EL63" i="26" s="1"/>
  <c r="EM62" i="26"/>
  <c r="EM63" i="26" s="1"/>
  <c r="EK165" i="8"/>
  <c r="EP164" i="8" s="1"/>
  <c r="EK53" i="16"/>
  <c r="EK168" i="8"/>
  <c r="EK169" i="8" s="1"/>
  <c r="EM57" i="16"/>
  <c r="EK145" i="16"/>
  <c r="EL61" i="16"/>
  <c r="EM60" i="16"/>
  <c r="ER57" i="16" s="1"/>
  <c r="EM281" i="16"/>
  <c r="EM280" i="16" s="1"/>
  <c r="EN122" i="8" l="1"/>
  <c r="EN203" i="8"/>
  <c r="EQ58" i="16"/>
  <c r="EN169" i="8"/>
  <c r="EX168" i="8"/>
  <c r="EN204" i="8"/>
  <c r="EX203" i="8"/>
  <c r="EN126" i="8"/>
  <c r="EX125" i="8"/>
  <c r="EM61" i="16"/>
  <c r="EN60" i="16"/>
  <c r="EN281" i="16"/>
  <c r="EN280" i="16" s="1"/>
  <c r="EL53" i="16"/>
  <c r="EN121" i="26"/>
  <c r="EM58" i="16"/>
  <c r="EY121" i="26" l="1"/>
  <c r="EO122" i="26"/>
  <c r="EO123" i="26" s="1"/>
  <c r="ES57" i="16"/>
  <c r="S112" i="23"/>
  <c r="ER58" i="16"/>
  <c r="AK18" i="30"/>
  <c r="EN61" i="16"/>
  <c r="S111" i="23" s="1"/>
  <c r="EN61" i="26"/>
  <c r="EN122" i="26"/>
  <c r="EY122" i="26" s="1"/>
  <c r="EM53" i="16"/>
  <c r="EY61" i="26" l="1"/>
  <c r="EO62" i="26"/>
  <c r="EO63" i="26" s="1"/>
  <c r="EN53" i="16"/>
  <c r="S109" i="23" s="1"/>
  <c r="ES58" i="16"/>
  <c r="EK104" i="16"/>
  <c r="EN62" i="26"/>
  <c r="EY62" i="26" s="1"/>
  <c r="EM145" i="16"/>
  <c r="EN123" i="26"/>
  <c r="EY123" i="26" s="1"/>
  <c r="EQ104" i="8" l="1"/>
  <c r="EK98" i="16"/>
  <c r="EK149" i="16"/>
  <c r="EK38" i="8"/>
  <c r="EN63" i="26"/>
  <c r="EY63" i="26" s="1"/>
  <c r="EK67" i="16"/>
  <c r="EK101" i="16"/>
  <c r="EO281" i="16" l="1"/>
  <c r="EO280" i="16" s="1"/>
  <c r="EO60" i="16"/>
  <c r="EP101" i="8"/>
  <c r="EP115" i="8" s="1"/>
  <c r="EK72" i="16"/>
  <c r="EK75" i="16" s="1"/>
  <c r="EK294" i="16"/>
  <c r="EK95" i="16"/>
  <c r="EK64" i="16"/>
  <c r="EZ100" i="8" l="1"/>
  <c r="EY100" i="8"/>
  <c r="EO61" i="16"/>
  <c r="AL18" i="30"/>
  <c r="EP121" i="26"/>
  <c r="EP122" i="26" s="1"/>
  <c r="EP123" i="26" s="1"/>
  <c r="EP60" i="16"/>
  <c r="EP109" i="8"/>
  <c r="EP281" i="16"/>
  <c r="EP280" i="16" s="1"/>
  <c r="EP100" i="8"/>
  <c r="EP105" i="8"/>
  <c r="EP92" i="8"/>
  <c r="EQ101" i="8"/>
  <c r="EQ115" i="8" s="1"/>
  <c r="EQ109" i="8" l="1"/>
  <c r="EQ100" i="8"/>
  <c r="EQ105" i="8"/>
  <c r="EQ121" i="26"/>
  <c r="EQ122" i="26" s="1"/>
  <c r="EQ123" i="26" s="1"/>
  <c r="EQ60" i="16"/>
  <c r="EQ281" i="16"/>
  <c r="EQ280" i="16" s="1"/>
  <c r="EQ92" i="8"/>
  <c r="EQ114" i="8" s="1"/>
  <c r="EQ116" i="8" s="1"/>
  <c r="EQ53" i="16" s="1"/>
  <c r="ER101" i="8"/>
  <c r="ES101" i="8" s="1"/>
  <c r="EP125" i="26"/>
  <c r="EP108" i="8"/>
  <c r="EP61" i="16"/>
  <c r="EP61" i="26"/>
  <c r="EP62" i="26" s="1"/>
  <c r="EP63" i="26" s="1"/>
  <c r="EO53" i="16"/>
  <c r="EP114" i="8"/>
  <c r="EP172" i="8" s="1"/>
  <c r="ES109" i="8" l="1"/>
  <c r="ES105" i="8"/>
  <c r="ES60" i="16"/>
  <c r="ES281" i="16"/>
  <c r="ES280" i="16" s="1"/>
  <c r="EQ125" i="26"/>
  <c r="EQ88" i="26" s="1"/>
  <c r="EP88" i="26"/>
  <c r="ER115" i="8"/>
  <c r="ES115" i="8" s="1"/>
  <c r="EP65" i="26"/>
  <c r="EP25" i="26" s="1"/>
  <c r="AT21" i="29" s="1"/>
  <c r="EP116" i="8"/>
  <c r="EP53" i="16" s="1"/>
  <c r="EO145" i="16"/>
  <c r="ER60" i="16"/>
  <c r="ER109" i="8"/>
  <c r="ER281" i="16"/>
  <c r="ER280" i="16" s="1"/>
  <c r="ER121" i="26"/>
  <c r="ER100" i="8"/>
  <c r="ES100" i="8" s="1"/>
  <c r="ER105" i="8"/>
  <c r="ER92" i="8"/>
  <c r="ES92" i="8" s="1"/>
  <c r="EQ61" i="16"/>
  <c r="EQ61" i="26"/>
  <c r="EQ62" i="26" s="1"/>
  <c r="EQ63" i="26" s="1"/>
  <c r="EQ108" i="8"/>
  <c r="EP90" i="26" l="1"/>
  <c r="EP93" i="26" s="1"/>
  <c r="AT62" i="29" s="1"/>
  <c r="AT57" i="29"/>
  <c r="EQ114" i="26"/>
  <c r="AU57" i="29"/>
  <c r="EP114" i="26"/>
  <c r="ES108" i="8"/>
  <c r="ES104" i="8"/>
  <c r="ET104" i="8" s="1"/>
  <c r="ES61" i="16"/>
  <c r="EQ65" i="26"/>
  <c r="EQ25" i="26" s="1"/>
  <c r="ER122" i="26"/>
  <c r="ER123" i="26" s="1"/>
  <c r="ES121" i="26"/>
  <c r="ET57" i="16"/>
  <c r="ER108" i="8"/>
  <c r="ER61" i="26"/>
  <c r="ER61" i="16"/>
  <c r="ER114" i="8"/>
  <c r="ES114" i="8" s="1"/>
  <c r="ES116" i="8" s="1"/>
  <c r="EP173" i="8"/>
  <c r="EP145" i="16"/>
  <c r="EP55" i="26"/>
  <c r="EP186" i="16"/>
  <c r="AT59" i="29" l="1"/>
  <c r="EP138" i="8"/>
  <c r="EP123" i="8" s="1"/>
  <c r="EP124" i="8" s="1"/>
  <c r="EQ55" i="26"/>
  <c r="AU21" i="29"/>
  <c r="EQ186" i="16"/>
  <c r="EP183" i="8"/>
  <c r="EP38" i="8" s="1"/>
  <c r="ES123" i="26"/>
  <c r="ES122" i="26"/>
  <c r="EU104" i="8"/>
  <c r="EV104" i="8" s="1"/>
  <c r="EW104" i="8" s="1"/>
  <c r="EY104" i="8" s="1"/>
  <c r="ET101" i="8"/>
  <c r="ER62" i="26"/>
  <c r="ER63" i="26" s="1"/>
  <c r="ES61" i="26"/>
  <c r="ES53" i="16"/>
  <c r="ER116" i="8"/>
  <c r="ER53" i="16" s="1"/>
  <c r="ER172" i="8"/>
  <c r="ET58" i="16"/>
  <c r="EK63" i="16"/>
  <c r="EK94" i="16"/>
  <c r="EK97" i="16"/>
  <c r="EK121" i="8"/>
  <c r="EK203" i="8" s="1"/>
  <c r="EK204" i="8" s="1"/>
  <c r="EK125" i="8"/>
  <c r="EK126" i="8" s="1"/>
  <c r="EK103" i="16"/>
  <c r="EK30" i="26"/>
  <c r="EK34" i="26"/>
  <c r="AO30" i="29" s="1"/>
  <c r="EP139" i="8" l="1"/>
  <c r="EP104" i="16"/>
  <c r="AO26" i="29"/>
  <c r="EP30" i="26"/>
  <c r="AT26" i="29" s="1"/>
  <c r="EP67" i="16"/>
  <c r="EP9" i="26"/>
  <c r="EP149" i="16"/>
  <c r="EP207" i="8"/>
  <c r="EP208" i="8" s="1"/>
  <c r="EP209" i="8" s="1"/>
  <c r="EP186" i="8"/>
  <c r="EP184" i="8"/>
  <c r="EP166" i="8"/>
  <c r="EP167" i="8" s="1"/>
  <c r="ES62" i="26"/>
  <c r="ET94" i="8"/>
  <c r="ET121" i="26"/>
  <c r="ET122" i="26" s="1"/>
  <c r="ET60" i="16"/>
  <c r="ET97" i="8"/>
  <c r="ET96" i="8"/>
  <c r="ET109" i="8"/>
  <c r="ET95" i="8"/>
  <c r="ET105" i="8"/>
  <c r="ET281" i="16"/>
  <c r="ET280" i="16" s="1"/>
  <c r="ET92" i="8"/>
  <c r="EU101" i="8"/>
  <c r="EU115" i="8" s="1"/>
  <c r="ET115" i="8"/>
  <c r="ER125" i="26"/>
  <c r="EK68" i="26"/>
  <c r="EK72" i="26" s="1"/>
  <c r="EK57" i="26" s="1"/>
  <c r="EP11" i="26"/>
  <c r="AT9" i="29" s="1"/>
  <c r="ER173" i="8"/>
  <c r="ER145" i="16"/>
  <c r="EK122" i="8"/>
  <c r="EK71" i="16"/>
  <c r="EK74" i="16" s="1"/>
  <c r="EK198" i="16"/>
  <c r="EK32" i="26"/>
  <c r="AO28" i="29" s="1"/>
  <c r="EK68" i="16"/>
  <c r="EK51" i="16"/>
  <c r="EK66" i="16"/>
  <c r="EK293" i="16"/>
  <c r="EK91" i="16"/>
  <c r="EK92" i="16" s="1"/>
  <c r="EK37" i="8"/>
  <c r="EP35" i="26" l="1"/>
  <c r="AT7" i="29"/>
  <c r="EP51" i="26"/>
  <c r="EP211" i="8"/>
  <c r="EP294" i="16"/>
  <c r="EP210" i="8"/>
  <c r="EU96" i="8"/>
  <c r="EU97" i="8"/>
  <c r="ET100" i="8"/>
  <c r="ET123" i="26"/>
  <c r="ER88" i="26"/>
  <c r="AV57" i="29" s="1"/>
  <c r="EU109" i="8"/>
  <c r="EU105" i="8"/>
  <c r="EU281" i="16"/>
  <c r="EU280" i="16" s="1"/>
  <c r="EU92" i="8"/>
  <c r="EU114" i="8" s="1"/>
  <c r="EU116" i="8" s="1"/>
  <c r="EU53" i="16" s="1"/>
  <c r="EV101" i="8"/>
  <c r="EV115" i="8" s="1"/>
  <c r="EU121" i="26"/>
  <c r="EU122" i="26" s="1"/>
  <c r="EU60" i="16"/>
  <c r="EV57" i="16" s="1"/>
  <c r="EU94" i="8"/>
  <c r="ET114" i="8"/>
  <c r="ET116" i="8" s="1"/>
  <c r="ET53" i="16" s="1"/>
  <c r="ET61" i="26"/>
  <c r="ET62" i="26" s="1"/>
  <c r="ET61" i="16"/>
  <c r="ET108" i="8"/>
  <c r="EU57" i="16"/>
  <c r="EU95" i="8"/>
  <c r="ER65" i="26"/>
  <c r="ES63" i="26"/>
  <c r="EP13" i="26"/>
  <c r="AT11" i="29" s="1"/>
  <c r="AI7" i="30"/>
  <c r="AI21" i="30" s="1"/>
  <c r="EK41" i="8"/>
  <c r="EK39" i="8"/>
  <c r="EK197" i="16"/>
  <c r="EK199" i="16"/>
  <c r="EK29" i="26"/>
  <c r="AO25" i="29" s="1"/>
  <c r="EV96" i="8" l="1"/>
  <c r="EV94" i="8"/>
  <c r="EV97" i="8"/>
  <c r="EV95" i="8"/>
  <c r="ER114" i="26"/>
  <c r="EU123" i="26"/>
  <c r="EU58" i="16"/>
  <c r="EW101" i="8"/>
  <c r="EW96" i="8" s="1"/>
  <c r="EV281" i="16"/>
  <c r="EV280" i="16" s="1"/>
  <c r="EV60" i="16"/>
  <c r="EW57" i="16" s="1"/>
  <c r="EV121" i="26"/>
  <c r="EV122" i="26" s="1"/>
  <c r="EV123" i="26" s="1"/>
  <c r="EV105" i="8"/>
  <c r="EV109" i="8"/>
  <c r="EV92" i="8"/>
  <c r="EU100" i="8"/>
  <c r="ER25" i="26"/>
  <c r="AV21" i="29" s="1"/>
  <c r="ET63" i="26"/>
  <c r="EU108" i="8"/>
  <c r="EU61" i="16"/>
  <c r="EV58" i="16" s="1"/>
  <c r="EU61" i="26"/>
  <c r="EU62" i="26" s="1"/>
  <c r="EP16" i="26"/>
  <c r="AT14" i="29" s="1"/>
  <c r="EK212" i="8"/>
  <c r="EK214" i="8" s="1"/>
  <c r="AI8" i="30"/>
  <c r="EK40" i="8"/>
  <c r="EK42" i="8"/>
  <c r="EK299" i="16"/>
  <c r="EK26" i="26"/>
  <c r="AO22" i="29" s="1"/>
  <c r="EK213" i="8" l="1"/>
  <c r="EV100" i="8"/>
  <c r="EW97" i="8"/>
  <c r="EW94" i="8"/>
  <c r="ER186" i="16"/>
  <c r="ER55" i="26"/>
  <c r="EY101" i="8"/>
  <c r="EW121" i="26"/>
  <c r="EW60" i="16"/>
  <c r="EW109" i="8"/>
  <c r="EW281" i="16"/>
  <c r="EW280" i="16" s="1"/>
  <c r="EW105" i="8"/>
  <c r="EY105" i="8" s="1"/>
  <c r="EW92" i="8"/>
  <c r="EW114" i="8" s="1"/>
  <c r="EW115" i="8"/>
  <c r="EY115" i="8" s="1"/>
  <c r="EV114" i="8"/>
  <c r="EV116" i="8" s="1"/>
  <c r="EV53" i="16" s="1"/>
  <c r="EV61" i="16"/>
  <c r="EW58" i="16" s="1"/>
  <c r="EV108" i="8"/>
  <c r="EV61" i="26"/>
  <c r="EV62" i="26" s="1"/>
  <c r="EV63" i="26" s="1"/>
  <c r="EU63" i="26"/>
  <c r="EW95" i="8"/>
  <c r="EP45" i="26"/>
  <c r="EP48" i="26" s="1"/>
  <c r="AT41" i="29" s="1"/>
  <c r="EP21" i="26"/>
  <c r="AT18" i="29" s="1"/>
  <c r="EP22" i="26"/>
  <c r="AT19" i="29" s="1"/>
  <c r="EP20" i="26"/>
  <c r="AT17" i="29" s="1"/>
  <c r="AI22" i="30"/>
  <c r="AI23" i="30"/>
  <c r="EK193" i="16"/>
  <c r="EK973" i="16"/>
  <c r="EK76" i="16"/>
  <c r="EP54" i="26" l="1"/>
  <c r="EW100" i="8"/>
  <c r="EW122" i="26"/>
  <c r="EZ121" i="26"/>
  <c r="EY114" i="8"/>
  <c r="EW116" i="8"/>
  <c r="EY92" i="8"/>
  <c r="EW61" i="26"/>
  <c r="EW61" i="16"/>
  <c r="EW108" i="8"/>
  <c r="EP184" i="16"/>
  <c r="EK296" i="16"/>
  <c r="EK975" i="16"/>
  <c r="EK297" i="16"/>
  <c r="EW62" i="26" l="1"/>
  <c r="EZ61" i="26"/>
  <c r="EW123" i="26"/>
  <c r="EZ123" i="26" s="1"/>
  <c r="EZ122" i="26"/>
  <c r="EW53" i="16"/>
  <c r="EY116" i="8"/>
  <c r="EK20" i="16"/>
  <c r="EW63" i="26" l="1"/>
  <c r="EZ63" i="26" s="1"/>
  <c r="EZ62" i="26"/>
  <c r="EK267" i="16"/>
  <c r="EK937" i="16"/>
  <c r="EK918" i="16"/>
  <c r="EK934" i="16"/>
  <c r="EK935" i="16" s="1"/>
  <c r="EK265" i="16" l="1"/>
  <c r="EK288" i="16" s="1"/>
  <c r="EK290" i="16"/>
  <c r="EK15" i="16"/>
  <c r="EK938" i="16"/>
  <c r="EK939" i="16"/>
  <c r="EK14" i="16"/>
  <c r="EK13" i="16"/>
  <c r="EK942" i="16"/>
  <c r="EK329" i="7"/>
  <c r="EK326" i="7" s="1"/>
  <c r="EK328" i="7" s="1"/>
  <c r="EK260" i="16"/>
  <c r="EK262" i="16" s="1"/>
  <c r="EK264" i="16" l="1"/>
  <c r="EK21" i="16" l="1"/>
  <c r="EK29" i="16"/>
  <c r="EK941" i="16" l="1"/>
  <c r="EK269" i="16"/>
  <c r="EK22" i="16"/>
  <c r="EK257" i="16" l="1"/>
  <c r="EK30" i="16"/>
  <c r="EK259" i="16"/>
  <c r="EK40" i="7" l="1"/>
  <c r="EK156" i="16"/>
  <c r="EK41" i="7" l="1"/>
  <c r="EK44" i="7"/>
  <c r="EK18" i="16"/>
  <c r="EK53" i="7"/>
  <c r="EK51" i="7"/>
  <c r="EK52" i="7"/>
  <c r="EK45" i="7" l="1"/>
  <c r="EK46" i="7" s="1"/>
  <c r="EK42" i="7"/>
  <c r="EK50" i="7"/>
  <c r="EK332" i="7"/>
  <c r="EK333" i="7" s="1"/>
  <c r="EL940" i="16"/>
  <c r="EK149" i="26"/>
  <c r="EK33" i="16"/>
  <c r="EK17" i="16"/>
  <c r="EK255" i="16"/>
  <c r="EK31" i="16"/>
  <c r="EK256" i="16"/>
  <c r="EK923" i="16" l="1"/>
  <c r="EN61" i="7" l="1"/>
  <c r="M1305" i="18" s="1"/>
  <c r="N1305" i="18" s="1"/>
  <c r="O1305" i="18" s="1"/>
  <c r="P1305" i="18" s="1"/>
  <c r="Q1305" i="18" s="1"/>
  <c r="R1305" i="18" s="1"/>
  <c r="S1305" i="18" s="1"/>
  <c r="T1305" i="18" s="1"/>
  <c r="U1305" i="18" s="1"/>
  <c r="EK291" i="16"/>
  <c r="EK292" i="16" s="1"/>
  <c r="EK1409" i="16"/>
  <c r="EK321" i="7"/>
  <c r="EK324" i="7" s="1"/>
  <c r="EK1410" i="16"/>
  <c r="EK936" i="16" l="1"/>
  <c r="EK285" i="16"/>
  <c r="EK258" i="16"/>
  <c r="EM24" i="16"/>
  <c r="EL24" i="16"/>
  <c r="EN292" i="7" l="1"/>
  <c r="EN278" i="7"/>
  <c r="EO292" i="7" s="1"/>
  <c r="EO293" i="7" s="1"/>
  <c r="EN32" i="7"/>
  <c r="EX32" i="7" s="1"/>
  <c r="EN109" i="7"/>
  <c r="EM261" i="16"/>
  <c r="EN294" i="7"/>
  <c r="EN293" i="7" l="1"/>
  <c r="B10" i="10"/>
  <c r="B264" i="10" s="1"/>
  <c r="EX278" i="7"/>
  <c r="AR101" i="29"/>
  <c r="EX109" i="7"/>
  <c r="EN24" i="16"/>
  <c r="EN261" i="16"/>
  <c r="E255" i="17"/>
  <c r="F255" i="17" s="1"/>
  <c r="EN157" i="7"/>
  <c r="B1049" i="18" l="1"/>
  <c r="ES156" i="7"/>
  <c r="EX157" i="7"/>
  <c r="EO24" i="16"/>
  <c r="EP292" i="7"/>
  <c r="EP294" i="7" s="1"/>
  <c r="EP32" i="7" s="1"/>
  <c r="EP109" i="7" s="1"/>
  <c r="AR148" i="29"/>
  <c r="EM1410" i="16"/>
  <c r="EN242" i="7"/>
  <c r="EX242" i="7" s="1"/>
  <c r="EN158" i="7" l="1"/>
  <c r="AT101" i="29"/>
  <c r="EP261" i="16"/>
  <c r="EP156" i="7"/>
  <c r="AT147" i="29" s="1"/>
  <c r="EP157" i="7"/>
  <c r="EQ292" i="7"/>
  <c r="EQ294" i="7" s="1"/>
  <c r="EQ32" i="7" s="1"/>
  <c r="EQ109" i="7" s="1"/>
  <c r="EP24" i="16"/>
  <c r="EQ278" i="7"/>
  <c r="AW147" i="29"/>
  <c r="EN321" i="7"/>
  <c r="EN324" i="7" s="1"/>
  <c r="EN1410" i="16"/>
  <c r="AR197" i="29"/>
  <c r="AT148" i="29" l="1"/>
  <c r="EP155" i="7"/>
  <c r="EO261" i="16"/>
  <c r="EQ24" i="16"/>
  <c r="ER292" i="7"/>
  <c r="ER294" i="7" s="1"/>
  <c r="ER32" i="7" s="1"/>
  <c r="EQ157" i="7"/>
  <c r="ER278" i="7"/>
  <c r="ES278" i="7" s="1"/>
  <c r="EO1410" i="16"/>
  <c r="AU101" i="29"/>
  <c r="EQ261" i="16"/>
  <c r="EP242" i="7"/>
  <c r="EQ156" i="7"/>
  <c r="AU147" i="29" s="1"/>
  <c r="ES32" i="7" l="1"/>
  <c r="ES261" i="16" s="1"/>
  <c r="ER109" i="7"/>
  <c r="AU148" i="29"/>
  <c r="EQ155" i="7"/>
  <c r="EP158" i="7"/>
  <c r="AT197" i="29"/>
  <c r="ES294" i="7"/>
  <c r="ES292" i="7"/>
  <c r="ES24" i="16"/>
  <c r="ET292" i="7"/>
  <c r="ER157" i="7"/>
  <c r="ER24" i="16"/>
  <c r="ER156" i="7"/>
  <c r="AV147" i="29" s="1"/>
  <c r="EQ242" i="7"/>
  <c r="ER261" i="16"/>
  <c r="EP321" i="7"/>
  <c r="EP324" i="7" s="1"/>
  <c r="EP1410" i="16"/>
  <c r="EL43" i="16"/>
  <c r="EL38" i="16"/>
  <c r="EL40" i="16"/>
  <c r="EL36" i="16"/>
  <c r="AV148" i="29" l="1"/>
  <c r="ER155" i="7"/>
  <c r="ES109" i="7"/>
  <c r="AW101" i="29" s="1"/>
  <c r="AV101" i="29"/>
  <c r="EQ158" i="7"/>
  <c r="AU197" i="29"/>
  <c r="ES157" i="7"/>
  <c r="ET156" i="7" s="1"/>
  <c r="ES293" i="7"/>
  <c r="EU292" i="7"/>
  <c r="ET157" i="7"/>
  <c r="EU278" i="7"/>
  <c r="ET24" i="16"/>
  <c r="EQ1410" i="16"/>
  <c r="EQ321" i="7"/>
  <c r="EQ324" i="7" s="1"/>
  <c r="ER242" i="7"/>
  <c r="EL965" i="16"/>
  <c r="EL920" i="16"/>
  <c r="EL10" i="16"/>
  <c r="EL278" i="16"/>
  <c r="EL12" i="16"/>
  <c r="EL300" i="16"/>
  <c r="EL963" i="16"/>
  <c r="EL141" i="26"/>
  <c r="EL974" i="16"/>
  <c r="N51" i="17" l="1"/>
  <c r="ES242" i="7"/>
  <c r="ES158" i="7" s="1"/>
  <c r="AV197" i="29"/>
  <c r="ET155" i="7"/>
  <c r="AW148" i="29"/>
  <c r="P51" i="17"/>
  <c r="O51" i="17"/>
  <c r="ER158" i="7"/>
  <c r="EU294" i="7"/>
  <c r="EU32" i="7" s="1"/>
  <c r="ES321" i="7"/>
  <c r="ES324" i="7" s="1"/>
  <c r="ES1410" i="16"/>
  <c r="AW197" i="29"/>
  <c r="ET242" i="7"/>
  <c r="ET158" i="7" s="1"/>
  <c r="EU156" i="7"/>
  <c r="ET294" i="7"/>
  <c r="ET32" i="7" s="1"/>
  <c r="EV292" i="7"/>
  <c r="EV294" i="7" s="1"/>
  <c r="EV32" i="7" s="1"/>
  <c r="EU24" i="16"/>
  <c r="EV278" i="7"/>
  <c r="EU157" i="7"/>
  <c r="ER321" i="7"/>
  <c r="ER324" i="7" s="1"/>
  <c r="ER1410" i="16"/>
  <c r="EL932" i="16"/>
  <c r="EU155" i="7" l="1"/>
  <c r="EV156" i="7"/>
  <c r="EU242" i="7"/>
  <c r="EU158" i="7" s="1"/>
  <c r="EV261" i="16"/>
  <c r="EV109" i="7"/>
  <c r="ET1410" i="16"/>
  <c r="ET321" i="7"/>
  <c r="ET324" i="7" s="1"/>
  <c r="EW278" i="7"/>
  <c r="EV24" i="16"/>
  <c r="EV157" i="7"/>
  <c r="EW292" i="7"/>
  <c r="EW294" i="7" s="1"/>
  <c r="EW32" i="7" s="1"/>
  <c r="ET109" i="7"/>
  <c r="ET261" i="16"/>
  <c r="EU261" i="16"/>
  <c r="EU109" i="7"/>
  <c r="EL1411" i="16"/>
  <c r="EL16" i="8"/>
  <c r="EN16" i="8" s="1"/>
  <c r="EV155" i="7" l="1"/>
  <c r="EY278" i="7"/>
  <c r="EW157" i="7"/>
  <c r="EW24" i="16"/>
  <c r="EY32" i="7"/>
  <c r="EW109" i="7"/>
  <c r="EY109" i="7" s="1"/>
  <c r="EW261" i="16"/>
  <c r="EU1410" i="16"/>
  <c r="EU321" i="7"/>
  <c r="EU324" i="7" s="1"/>
  <c r="EV242" i="7"/>
  <c r="EV158" i="7" s="1"/>
  <c r="EW156" i="7"/>
  <c r="EY156" i="7" s="1"/>
  <c r="EX16" i="8"/>
  <c r="EN19" i="8"/>
  <c r="EL27" i="7"/>
  <c r="EL23" i="7"/>
  <c r="EL42" i="16"/>
  <c r="EL19" i="8"/>
  <c r="EW155" i="7" l="1"/>
  <c r="EY157" i="7"/>
  <c r="EW242" i="7"/>
  <c r="EW158" i="7" s="1"/>
  <c r="EV321" i="7"/>
  <c r="EV324" i="7" s="1"/>
  <c r="EV1410" i="16"/>
  <c r="EX19" i="8"/>
  <c r="EN23" i="8"/>
  <c r="EL280" i="7"/>
  <c r="EL326" i="7"/>
  <c r="EL328" i="7" s="1"/>
  <c r="EL290" i="7"/>
  <c r="EL25" i="7"/>
  <c r="EL24" i="7"/>
  <c r="EL160" i="7"/>
  <c r="AP150" i="29" s="1"/>
  <c r="EL28" i="7"/>
  <c r="EL29" i="7"/>
  <c r="EL35" i="7"/>
  <c r="EL23" i="8"/>
  <c r="EL44" i="16"/>
  <c r="EL45" i="16" s="1"/>
  <c r="EY242" i="7" l="1"/>
  <c r="EW1410" i="16"/>
  <c r="EW321" i="7"/>
  <c r="EW324" i="7" s="1"/>
  <c r="EX23" i="8"/>
  <c r="EN245" i="8"/>
  <c r="EN244" i="8" s="1"/>
  <c r="EN24" i="8"/>
  <c r="EN25" i="8"/>
  <c r="EL245" i="8"/>
  <c r="EL244" i="8" s="1"/>
  <c r="AJ9" i="30"/>
  <c r="EL37" i="7"/>
  <c r="EL38" i="7"/>
  <c r="EQ16" i="16" s="1"/>
  <c r="EL319" i="7"/>
  <c r="EL281" i="7"/>
  <c r="EL1434" i="16"/>
  <c r="EL922" i="16"/>
  <c r="EL919" i="16"/>
  <c r="EL967" i="16"/>
  <c r="EL145" i="26"/>
  <c r="EL11" i="16"/>
  <c r="EL25" i="8"/>
  <c r="EL24" i="8"/>
  <c r="EL48" i="16"/>
  <c r="EL47" i="16"/>
  <c r="AJ25" i="30" l="1"/>
  <c r="AJ24" i="30"/>
  <c r="EL159" i="7"/>
  <c r="AP149" i="29" s="1"/>
  <c r="EL316" i="7"/>
  <c r="EL318" i="7" s="1"/>
  <c r="EL32" i="16"/>
  <c r="EL912" i="16"/>
  <c r="EL44" i="7"/>
  <c r="EL16" i="16"/>
  <c r="EL40" i="7"/>
  <c r="EL41" i="7"/>
  <c r="EL933" i="16"/>
  <c r="EM32" i="16" l="1"/>
  <c r="EN159" i="7"/>
  <c r="AR149" i="29" s="1"/>
  <c r="EM912" i="16"/>
  <c r="EL50" i="7"/>
  <c r="EL42" i="7"/>
  <c r="EL45" i="7"/>
  <c r="EL46" i="7" s="1"/>
  <c r="EL23" i="16"/>
  <c r="EL25" i="16" s="1"/>
  <c r="EL260" i="16" l="1"/>
  <c r="EL262" i="16" s="1"/>
  <c r="EL13" i="16"/>
  <c r="EL942" i="16" l="1"/>
  <c r="EL14" i="16" l="1"/>
  <c r="EL265" i="16" l="1"/>
  <c r="EL939" i="16"/>
  <c r="EL15" i="16"/>
  <c r="EL290" i="16" l="1"/>
  <c r="EL97" i="16"/>
  <c r="EL94" i="16"/>
  <c r="EL63" i="16"/>
  <c r="EL121" i="8"/>
  <c r="EL103" i="16"/>
  <c r="EL30" i="26"/>
  <c r="EL34" i="26"/>
  <c r="AP30" i="29" s="1"/>
  <c r="AP26" i="29" l="1"/>
  <c r="EQ30" i="26"/>
  <c r="AU26" i="29" s="1"/>
  <c r="EQ11" i="26"/>
  <c r="AU9" i="29" s="1"/>
  <c r="EL32" i="26"/>
  <c r="AP28" i="29" s="1"/>
  <c r="EQ9" i="26"/>
  <c r="EL68" i="26"/>
  <c r="EL72" i="26" s="1"/>
  <c r="EL122" i="8"/>
  <c r="EL66" i="16"/>
  <c r="EQ35" i="26" l="1"/>
  <c r="AU7" i="29"/>
  <c r="EL29" i="26"/>
  <c r="AP25" i="29" s="1"/>
  <c r="EQ51" i="26"/>
  <c r="EQ13" i="26"/>
  <c r="AU11" i="29" s="1"/>
  <c r="EL57" i="26"/>
  <c r="EL26" i="26" l="1"/>
  <c r="AP22" i="29" s="1"/>
  <c r="EQ16" i="26"/>
  <c r="EQ20" i="26" l="1"/>
  <c r="AU17" i="29" s="1"/>
  <c r="AU14" i="29"/>
  <c r="EL193" i="16"/>
  <c r="EQ22" i="26"/>
  <c r="AU19" i="29" s="1"/>
  <c r="EQ21" i="26"/>
  <c r="AU18" i="29" s="1"/>
  <c r="EQ45" i="26"/>
  <c r="EQ48" i="26" s="1"/>
  <c r="AU41" i="29" s="1"/>
  <c r="EQ184" i="16" l="1"/>
  <c r="EQ54" i="26"/>
  <c r="EL123" i="8"/>
  <c r="EL124" i="8" s="1"/>
  <c r="EL104" i="16"/>
  <c r="EL98" i="16"/>
  <c r="EL95" i="16"/>
  <c r="EL64" i="16"/>
  <c r="EL94" i="26"/>
  <c r="AU63" i="29" s="1"/>
  <c r="EL98" i="26"/>
  <c r="AP67" i="29" s="1"/>
  <c r="AP63" i="29" l="1"/>
  <c r="EQ78" i="26"/>
  <c r="AU48" i="29" s="1"/>
  <c r="EL101" i="16"/>
  <c r="EQ76" i="26"/>
  <c r="AU46" i="29" s="1"/>
  <c r="EL91" i="16"/>
  <c r="EL92" i="16" s="1"/>
  <c r="EL125" i="8"/>
  <c r="EL37" i="8"/>
  <c r="EL96" i="26"/>
  <c r="AP65" i="29" s="1"/>
  <c r="EL72" i="16"/>
  <c r="EL75" i="16" s="1"/>
  <c r="EL149" i="16"/>
  <c r="EL128" i="26"/>
  <c r="EL67" i="16"/>
  <c r="AJ7" i="30" l="1"/>
  <c r="AJ21" i="30" s="1"/>
  <c r="EN37" i="8"/>
  <c r="EQ110" i="26"/>
  <c r="EQ79" i="26"/>
  <c r="AU49" i="29" s="1"/>
  <c r="EQ99" i="26"/>
  <c r="EL41" i="8"/>
  <c r="EL68" i="16"/>
  <c r="EL126" i="8"/>
  <c r="EL51" i="16"/>
  <c r="EL294" i="16"/>
  <c r="EL131" i="26"/>
  <c r="EL93" i="26"/>
  <c r="AP62" i="29" s="1"/>
  <c r="EQ82" i="26" l="1"/>
  <c r="AU52" i="29" s="1"/>
  <c r="EN41" i="8"/>
  <c r="EX37" i="8"/>
  <c r="EL973" i="16"/>
  <c r="EL117" i="26"/>
  <c r="EL90" i="26"/>
  <c r="EQ84" i="26" l="1"/>
  <c r="AU54" i="29" s="1"/>
  <c r="EQ83" i="26"/>
  <c r="AU53" i="29" s="1"/>
  <c r="EQ106" i="26"/>
  <c r="EQ85" i="26"/>
  <c r="EL88" i="26"/>
  <c r="AP57" i="29" s="1"/>
  <c r="AP59" i="29"/>
  <c r="EL297" i="16"/>
  <c r="EL975" i="16"/>
  <c r="EL296" i="16"/>
  <c r="EQ111" i="26" l="1"/>
  <c r="EQ112" i="26"/>
  <c r="EQ113" i="26"/>
  <c r="AU55" i="29"/>
  <c r="EQ87" i="26"/>
  <c r="AU56" i="29" s="1"/>
  <c r="EL114" i="26"/>
  <c r="EL118" i="26" s="1"/>
  <c r="EL125" i="26"/>
  <c r="EL124" i="26" s="1"/>
  <c r="EL938" i="16"/>
  <c r="EL20" i="16"/>
  <c r="EQ90" i="26" l="1"/>
  <c r="EQ93" i="26" s="1"/>
  <c r="AU62" i="29" s="1"/>
  <c r="EQ107" i="26"/>
  <c r="EQ115" i="16" s="1"/>
  <c r="EL267" i="16"/>
  <c r="EL937" i="16"/>
  <c r="EL934" i="16"/>
  <c r="EL935" i="16" s="1"/>
  <c r="EL918" i="16"/>
  <c r="EL288" i="16"/>
  <c r="AU59" i="29" l="1"/>
  <c r="AU74" i="29"/>
  <c r="EQ138" i="8"/>
  <c r="EQ139" i="8" s="1"/>
  <c r="EQ104" i="16"/>
  <c r="EQ123" i="8"/>
  <c r="EQ183" i="8" l="1"/>
  <c r="EQ184" i="8"/>
  <c r="EQ166" i="8"/>
  <c r="EQ167" i="8" s="1"/>
  <c r="EQ149" i="16"/>
  <c r="EQ124" i="8"/>
  <c r="EQ67" i="16"/>
  <c r="EQ186" i="8"/>
  <c r="EQ207" i="8"/>
  <c r="EQ211" i="8" l="1"/>
  <c r="EQ210" i="8"/>
  <c r="EQ208" i="8"/>
  <c r="EQ209" i="8" s="1"/>
  <c r="EQ294" i="16"/>
  <c r="EL264" i="16" l="1"/>
  <c r="EL29" i="16" l="1"/>
  <c r="EL21" i="16"/>
  <c r="EL22" i="16" l="1"/>
  <c r="EL269" i="16"/>
  <c r="EL941" i="16"/>
  <c r="E225" i="17" l="1"/>
  <c r="F225" i="17" s="1"/>
  <c r="F207" i="17"/>
  <c r="EL257" i="16"/>
  <c r="EL30" i="16"/>
  <c r="EL259" i="16"/>
  <c r="F209" i="17" l="1"/>
  <c r="E226" i="17"/>
  <c r="F226" i="17" s="1"/>
  <c r="EL156" i="16"/>
  <c r="EL18" i="16" l="1"/>
  <c r="EL53" i="7"/>
  <c r="EL51" i="7"/>
  <c r="EL52" i="7"/>
  <c r="EL17" i="16" l="1"/>
  <c r="EL255" i="16"/>
  <c r="EN149" i="7"/>
  <c r="EN940" i="16" s="1"/>
  <c r="EM940" i="16"/>
  <c r="EL149" i="26"/>
  <c r="EL33" i="16"/>
  <c r="EL256" i="16"/>
  <c r="EL31" i="16"/>
  <c r="EL923" i="16" l="1"/>
  <c r="EN43" i="16" l="1"/>
  <c r="EM43" i="16" l="1"/>
  <c r="EN168" i="7" l="1"/>
  <c r="EX168" i="7" s="1"/>
  <c r="EM12" i="16"/>
  <c r="EN18" i="7"/>
  <c r="EX18" i="7" s="1"/>
  <c r="EN175" i="7" l="1"/>
  <c r="AR159" i="29"/>
  <c r="EN183" i="7"/>
  <c r="B233" i="10"/>
  <c r="EN12" i="16"/>
  <c r="S23" i="23" s="1"/>
  <c r="EN97" i="7"/>
  <c r="EX97" i="7" s="1"/>
  <c r="R341" i="10"/>
  <c r="AR171" i="29" l="1"/>
  <c r="EX183" i="7"/>
  <c r="E257" i="17"/>
  <c r="F257" i="17" s="1"/>
  <c r="M1256" i="18"/>
  <c r="AR89" i="29"/>
  <c r="B238" i="10"/>
  <c r="EN127" i="7"/>
  <c r="AR120" i="29" s="1"/>
  <c r="N1256" i="18" l="1"/>
  <c r="O1256" i="18" s="1"/>
  <c r="P1256" i="18" s="1"/>
  <c r="Q1256" i="18" s="1"/>
  <c r="R1256" i="18" s="1"/>
  <c r="S1256" i="18" s="1"/>
  <c r="T1256" i="18" s="1"/>
  <c r="U1256" i="18" s="1"/>
  <c r="X1256" i="18" s="1"/>
  <c r="W1256" i="18"/>
  <c r="EL38" i="8" l="1"/>
  <c r="EL71" i="16"/>
  <c r="EL74" i="16" s="1"/>
  <c r="EL145" i="16"/>
  <c r="EL164" i="8"/>
  <c r="EL39" i="8" l="1"/>
  <c r="EN39" i="8" s="1"/>
  <c r="EN38" i="8"/>
  <c r="EX38" i="8" s="1"/>
  <c r="EL203" i="8"/>
  <c r="EL204" i="8" s="1"/>
  <c r="EL165" i="8"/>
  <c r="EQ164" i="8" s="1"/>
  <c r="EL168" i="8"/>
  <c r="EL42" i="8"/>
  <c r="EL40" i="8"/>
  <c r="EL299" i="16"/>
  <c r="EN145" i="16"/>
  <c r="EL198" i="16"/>
  <c r="EL293" i="16"/>
  <c r="AJ8" i="30" l="1"/>
  <c r="AJ22" i="30" s="1"/>
  <c r="EL212" i="8"/>
  <c r="EN42" i="8"/>
  <c r="EN212" i="8"/>
  <c r="EX39" i="8"/>
  <c r="EN40" i="8"/>
  <c r="EQ172" i="8"/>
  <c r="ES172" i="8" s="1"/>
  <c r="EL76" i="16"/>
  <c r="EL169" i="8"/>
  <c r="AJ23" i="30" l="1"/>
  <c r="EL214" i="8"/>
  <c r="EL213" i="8"/>
  <c r="ES164" i="8"/>
  <c r="ES173" i="8"/>
  <c r="EN214" i="8"/>
  <c r="EX212" i="8"/>
  <c r="EN213" i="8"/>
  <c r="EQ173" i="8"/>
  <c r="EQ145" i="16"/>
  <c r="EQ38" i="8"/>
  <c r="EL197" i="16"/>
  <c r="EL199" i="16"/>
  <c r="ES145" i="16"/>
  <c r="ES165" i="8" l="1"/>
  <c r="ET165" i="8" s="1"/>
  <c r="EU165" i="8" s="1"/>
  <c r="EV165" i="8" s="1"/>
  <c r="EW165" i="8" s="1"/>
  <c r="ET164" i="8" l="1"/>
  <c r="ET172" i="8" s="1"/>
  <c r="EU164" i="8" l="1"/>
  <c r="EV164" i="8" s="1"/>
  <c r="ET173" i="8"/>
  <c r="ET145" i="16"/>
  <c r="EU172" i="8" l="1"/>
  <c r="EU173" i="8" s="1"/>
  <c r="EV172" i="8"/>
  <c r="EW164" i="8"/>
  <c r="EL1410" i="16"/>
  <c r="EL1409" i="16"/>
  <c r="EL285" i="16"/>
  <c r="EL291" i="16"/>
  <c r="EL292" i="16" s="1"/>
  <c r="EU145" i="16" l="1"/>
  <c r="EV145" i="16"/>
  <c r="EV173" i="8"/>
  <c r="EY164" i="8"/>
  <c r="EW172" i="8"/>
  <c r="EL258" i="16"/>
  <c r="EL936" i="16"/>
  <c r="EY172" i="8" l="1"/>
  <c r="EW145" i="16"/>
  <c r="EW173" i="8"/>
  <c r="P66" i="17" l="1"/>
  <c r="EN71" i="16"/>
  <c r="EM44" i="16"/>
  <c r="EM45" i="16" s="1"/>
  <c r="EN16" i="7"/>
  <c r="EX16" i="7" s="1"/>
  <c r="EM199" i="16"/>
  <c r="EN42" i="16"/>
  <c r="EN95" i="7"/>
  <c r="EN19" i="7"/>
  <c r="EX19" i="7" s="1"/>
  <c r="EN14" i="7"/>
  <c r="EX14" i="7" s="1"/>
  <c r="EM76" i="16"/>
  <c r="AK9" i="30"/>
  <c r="EM47" i="16"/>
  <c r="EM48" i="16"/>
  <c r="EN73" i="7"/>
  <c r="EN82" i="7"/>
  <c r="EN83" i="7" s="1"/>
  <c r="E387" i="17"/>
  <c r="E297" i="17"/>
  <c r="EN975" i="16"/>
  <c r="AK10" i="30"/>
  <c r="EM975" i="16"/>
  <c r="EM297" i="16"/>
  <c r="EM974" i="16"/>
  <c r="EM91" i="16"/>
  <c r="EM92" i="16" s="1"/>
  <c r="EM299" i="16"/>
  <c r="EM197" i="16"/>
  <c r="AK6" i="30"/>
  <c r="AK20" i="30" s="1"/>
  <c r="EM38" i="16"/>
  <c r="EM198" i="16"/>
  <c r="EN91" i="16"/>
  <c r="EN92" i="16" s="1"/>
  <c r="EM72" i="16"/>
  <c r="EM75" i="16" s="1"/>
  <c r="EM104" i="16"/>
  <c r="EM973" i="16"/>
  <c r="E396" i="17"/>
  <c r="F396" i="17" s="1"/>
  <c r="EN294" i="16"/>
  <c r="AK8" i="30"/>
  <c r="AK7" i="30"/>
  <c r="AK21" i="30" s="1"/>
  <c r="EM149" i="16"/>
  <c r="EM51" i="16"/>
  <c r="EM68" i="16"/>
  <c r="EM294" i="16"/>
  <c r="EM67" i="16"/>
  <c r="EM296" i="16"/>
  <c r="EM98" i="16"/>
  <c r="AI44" i="19" s="1"/>
  <c r="EM95" i="16"/>
  <c r="AI43" i="19" s="1"/>
  <c r="EM63" i="16"/>
  <c r="EM71" i="16"/>
  <c r="EM74" i="16" s="1"/>
  <c r="EM64" i="16"/>
  <c r="EM42" i="16"/>
  <c r="EM103" i="16"/>
  <c r="EM66" i="16"/>
  <c r="EM293" i="16"/>
  <c r="EM34" i="26"/>
  <c r="AQ30" i="29" s="1"/>
  <c r="EN97" i="16"/>
  <c r="AN39" i="19" s="1"/>
  <c r="EM94" i="16"/>
  <c r="AI38" i="19" s="1"/>
  <c r="EM40" i="16"/>
  <c r="AI54" i="19" s="1"/>
  <c r="EM36" i="16"/>
  <c r="AI48" i="19" s="1"/>
  <c r="EM30" i="26"/>
  <c r="EM97" i="16"/>
  <c r="EM98" i="26"/>
  <c r="EN8" i="7"/>
  <c r="EX8" i="7" s="1"/>
  <c r="EM94" i="26"/>
  <c r="AV63" i="29" s="1"/>
  <c r="AQ26" i="29" l="1"/>
  <c r="ER30" i="26"/>
  <c r="AV26" i="29" s="1"/>
  <c r="AI22" i="19"/>
  <c r="AI46" i="19"/>
  <c r="EN74" i="16"/>
  <c r="S122" i="23" s="1"/>
  <c r="S66" i="23"/>
  <c r="AI25" i="19"/>
  <c r="AI39" i="19"/>
  <c r="AI50" i="19" s="1"/>
  <c r="AI21" i="19"/>
  <c r="AQ63" i="29"/>
  <c r="ER76" i="26"/>
  <c r="AQ67" i="29"/>
  <c r="ER11" i="26"/>
  <c r="EN30" i="26"/>
  <c r="EN34" i="26"/>
  <c r="EM128" i="26"/>
  <c r="EM131" i="26" s="1"/>
  <c r="AI66" i="19"/>
  <c r="AK23" i="30"/>
  <c r="AR87" i="29"/>
  <c r="EX95" i="7"/>
  <c r="EM32" i="26"/>
  <c r="AQ28" i="29" s="1"/>
  <c r="AK25" i="30"/>
  <c r="EN67" i="16"/>
  <c r="S119" i="23" s="1"/>
  <c r="EN141" i="26"/>
  <c r="EN300" i="16"/>
  <c r="S82" i="23" s="1"/>
  <c r="EN963" i="16"/>
  <c r="BG39" i="19"/>
  <c r="F387" i="17"/>
  <c r="M1340" i="18"/>
  <c r="AK22" i="30"/>
  <c r="E306" i="17"/>
  <c r="F306" i="17" s="1"/>
  <c r="EN149" i="16"/>
  <c r="EN72" i="16"/>
  <c r="EN189" i="7"/>
  <c r="EM96" i="26"/>
  <c r="AQ65" i="29" s="1"/>
  <c r="ER78" i="26"/>
  <c r="AV48" i="29" s="1"/>
  <c r="EN103" i="16"/>
  <c r="EN98" i="16"/>
  <c r="AN44" i="19" s="1"/>
  <c r="F297" i="17"/>
  <c r="AK24" i="30"/>
  <c r="EM68" i="26"/>
  <c r="ER9" i="26"/>
  <c r="AV7" i="29" s="1"/>
  <c r="E351" i="17"/>
  <c r="F351" i="17" s="1"/>
  <c r="EN973" i="16"/>
  <c r="EN63" i="16"/>
  <c r="EM101" i="16"/>
  <c r="EN94" i="26"/>
  <c r="EN100" i="26" s="1"/>
  <c r="EN213" i="7"/>
  <c r="EX213" i="7" s="1"/>
  <c r="E219" i="17"/>
  <c r="F219" i="17" s="1"/>
  <c r="E210" i="17"/>
  <c r="E342" i="17"/>
  <c r="EN94" i="16"/>
  <c r="EM141" i="26"/>
  <c r="EN104" i="16"/>
  <c r="EN297" i="16"/>
  <c r="EM963" i="16"/>
  <c r="EN198" i="16"/>
  <c r="EN136" i="7"/>
  <c r="EN304" i="8" s="1"/>
  <c r="E307" i="17"/>
  <c r="F307" i="17" s="1"/>
  <c r="E397" i="17"/>
  <c r="F397" i="17" s="1"/>
  <c r="E220" i="17"/>
  <c r="F220" i="17" s="1"/>
  <c r="E352" i="17"/>
  <c r="F352" i="17" s="1"/>
  <c r="EM300" i="16"/>
  <c r="C125" i="19"/>
  <c r="EN98" i="26"/>
  <c r="EY98" i="26" s="1"/>
  <c r="EM20" i="16"/>
  <c r="EN224" i="7"/>
  <c r="EX224" i="7" s="1"/>
  <c r="EN301" i="7"/>
  <c r="EX301" i="7" s="1"/>
  <c r="EN974" i="16"/>
  <c r="M1342" i="18"/>
  <c r="EN197" i="16"/>
  <c r="EN293" i="16"/>
  <c r="EN299" i="16"/>
  <c r="S83" i="23" s="1"/>
  <c r="ES11" i="26" l="1"/>
  <c r="AV9" i="29"/>
  <c r="ES76" i="26"/>
  <c r="AV46" i="29"/>
  <c r="AI56" i="19"/>
  <c r="AI57" i="19" s="1"/>
  <c r="AI41" i="19"/>
  <c r="ER110" i="26"/>
  <c r="ER99" i="26"/>
  <c r="EX189" i="7"/>
  <c r="AN14" i="19"/>
  <c r="EN75" i="16"/>
  <c r="S123" i="23" s="1"/>
  <c r="S67" i="23"/>
  <c r="AN50" i="19"/>
  <c r="AN56" i="19"/>
  <c r="AI23" i="19"/>
  <c r="AI52" i="19"/>
  <c r="ES9" i="26"/>
  <c r="ES51" i="26" s="1"/>
  <c r="ER35" i="26"/>
  <c r="S60" i="23"/>
  <c r="AN38" i="19"/>
  <c r="EN128" i="26"/>
  <c r="EY128" i="26" s="1"/>
  <c r="EY94" i="26"/>
  <c r="E382" i="17"/>
  <c r="F382" i="17" s="1"/>
  <c r="EY34" i="26"/>
  <c r="EN37" i="26"/>
  <c r="EY30" i="26"/>
  <c r="E292" i="17"/>
  <c r="F292" i="17" s="1"/>
  <c r="E205" i="17"/>
  <c r="F205" i="17" s="1"/>
  <c r="AR30" i="29"/>
  <c r="E337" i="17"/>
  <c r="F337" i="17" s="1"/>
  <c r="ER79" i="26"/>
  <c r="AV49" i="29" s="1"/>
  <c r="ES78" i="26"/>
  <c r="AW48" i="29" s="1"/>
  <c r="EM29" i="26"/>
  <c r="AQ25" i="29" s="1"/>
  <c r="EN32" i="26"/>
  <c r="AI67" i="19"/>
  <c r="AI68" i="19" s="1"/>
  <c r="AI26" i="19" s="1"/>
  <c r="EN143" i="26"/>
  <c r="EY141" i="26"/>
  <c r="F210" i="17"/>
  <c r="E211" i="17"/>
  <c r="EN68" i="26"/>
  <c r="EY68" i="26" s="1"/>
  <c r="EM72" i="26"/>
  <c r="E215" i="17"/>
  <c r="F215" i="17" s="1"/>
  <c r="E302" i="17"/>
  <c r="F302" i="17" s="1"/>
  <c r="E392" i="17"/>
  <c r="F392" i="17" s="1"/>
  <c r="BG14" i="19"/>
  <c r="AR177" i="29"/>
  <c r="EN296" i="16"/>
  <c r="S85" i="23" s="1"/>
  <c r="E347" i="17"/>
  <c r="F347" i="17" s="1"/>
  <c r="R342" i="10"/>
  <c r="EN36" i="16"/>
  <c r="E384" i="17"/>
  <c r="E294" i="17"/>
  <c r="E339" i="17"/>
  <c r="E343" i="17" s="1"/>
  <c r="AR26" i="29"/>
  <c r="E395" i="17"/>
  <c r="F395" i="17" s="1"/>
  <c r="E305" i="17"/>
  <c r="F305" i="17" s="1"/>
  <c r="M1295" i="18"/>
  <c r="EN20" i="16"/>
  <c r="S24" i="23" s="1"/>
  <c r="E350" i="17"/>
  <c r="F350" i="17" s="1"/>
  <c r="EN140" i="7"/>
  <c r="B237" i="10"/>
  <c r="AR129" i="29"/>
  <c r="E218" i="17"/>
  <c r="F218" i="17" s="1"/>
  <c r="EN76" i="16"/>
  <c r="S124" i="23" s="1"/>
  <c r="BG38" i="19"/>
  <c r="BG44" i="19"/>
  <c r="M1348" i="18"/>
  <c r="N1340" i="18"/>
  <c r="M1341" i="18"/>
  <c r="M1349" i="18"/>
  <c r="EN64" i="16"/>
  <c r="M1308" i="18"/>
  <c r="EN95" i="16"/>
  <c r="EN87" i="7"/>
  <c r="EM920" i="16"/>
  <c r="EM278" i="16"/>
  <c r="EM10" i="16"/>
  <c r="EM918" i="16" s="1"/>
  <c r="EN10" i="7"/>
  <c r="EM965" i="16"/>
  <c r="EP292" i="8"/>
  <c r="EQ292" i="8" s="1"/>
  <c r="ER292" i="8" s="1"/>
  <c r="EN249" i="7"/>
  <c r="EX249" i="7" s="1"/>
  <c r="EM267" i="16"/>
  <c r="EM937" i="16"/>
  <c r="EN66" i="16"/>
  <c r="S118" i="23" s="1"/>
  <c r="EN51" i="16"/>
  <c r="EN68" i="16"/>
  <c r="S120" i="23" s="1"/>
  <c r="EN181" i="7"/>
  <c r="EX181" i="7" s="1"/>
  <c r="EN129" i="7"/>
  <c r="E206" i="17"/>
  <c r="F206" i="17" s="1"/>
  <c r="AR67" i="29"/>
  <c r="EN101" i="16"/>
  <c r="EN44" i="16"/>
  <c r="EN45" i="16" s="1"/>
  <c r="EN40" i="16"/>
  <c r="AR63" i="29"/>
  <c r="EN302" i="7"/>
  <c r="EX302" i="7" s="1"/>
  <c r="E125" i="19"/>
  <c r="D125" i="19"/>
  <c r="EN98" i="7"/>
  <c r="EN93" i="7"/>
  <c r="F342" i="17"/>
  <c r="ER51" i="26"/>
  <c r="ER13" i="26"/>
  <c r="EN96" i="26"/>
  <c r="EM93" i="26"/>
  <c r="AQ62" i="29" s="1"/>
  <c r="EM117" i="26"/>
  <c r="EN117" i="26" s="1"/>
  <c r="EY117" i="26" s="1"/>
  <c r="EN131" i="26"/>
  <c r="EY131" i="26" s="1"/>
  <c r="ES110" i="26" l="1"/>
  <c r="O88" i="17"/>
  <c r="ES99" i="26"/>
  <c r="ET99" i="26" s="1"/>
  <c r="EU99" i="26" s="1"/>
  <c r="EV99" i="26" s="1"/>
  <c r="EW99" i="26" s="1"/>
  <c r="ES13" i="26"/>
  <c r="AV11" i="29"/>
  <c r="AW7" i="29"/>
  <c r="ES35" i="26"/>
  <c r="S68" i="23"/>
  <c r="S70" i="23" s="1"/>
  <c r="AN54" i="19"/>
  <c r="EX10" i="7"/>
  <c r="AN10" i="19"/>
  <c r="AN41" i="19"/>
  <c r="AN21" i="19"/>
  <c r="S61" i="23"/>
  <c r="AN43" i="19"/>
  <c r="S62" i="23"/>
  <c r="S64" i="23" s="1"/>
  <c r="AN48" i="19"/>
  <c r="AR28" i="29"/>
  <c r="EY32" i="26"/>
  <c r="AR65" i="29"/>
  <c r="EY96" i="26"/>
  <c r="AI27" i="19"/>
  <c r="EN29" i="26"/>
  <c r="EY29" i="26" s="1"/>
  <c r="EM26" i="26"/>
  <c r="AQ22" i="29" s="1"/>
  <c r="ER82" i="26"/>
  <c r="ES79" i="26"/>
  <c r="ER16" i="26"/>
  <c r="AW11" i="29"/>
  <c r="AR133" i="29"/>
  <c r="EX140" i="7"/>
  <c r="AR85" i="29"/>
  <c r="EX93" i="7"/>
  <c r="AR79" i="29"/>
  <c r="EX87" i="7"/>
  <c r="AR90" i="29"/>
  <c r="EX98" i="7"/>
  <c r="EM1434" i="16"/>
  <c r="EN27" i="7"/>
  <c r="EX27" i="7" s="1"/>
  <c r="N1346" i="18"/>
  <c r="O1340" i="18"/>
  <c r="EN89" i="7"/>
  <c r="EX89" i="7" s="1"/>
  <c r="BG41" i="19"/>
  <c r="BG21" i="19"/>
  <c r="E296" i="17"/>
  <c r="E386" i="17"/>
  <c r="E341" i="17"/>
  <c r="EN38" i="16"/>
  <c r="AN71" i="19"/>
  <c r="EN93" i="26"/>
  <c r="EY93" i="26" s="1"/>
  <c r="EM90" i="26"/>
  <c r="B230" i="10"/>
  <c r="B245" i="10" s="1"/>
  <c r="B559" i="22"/>
  <c r="B561" i="22" s="1"/>
  <c r="BG10" i="19"/>
  <c r="B41" i="10"/>
  <c r="EN11" i="7"/>
  <c r="EN920" i="16" s="1"/>
  <c r="EN10" i="16"/>
  <c r="S21" i="23" s="1"/>
  <c r="EN278" i="16"/>
  <c r="EN965" i="16"/>
  <c r="BG56" i="19"/>
  <c r="B246" i="10"/>
  <c r="E338" i="17"/>
  <c r="F338" i="17" s="1"/>
  <c r="E357" i="17"/>
  <c r="F339" i="17"/>
  <c r="EM922" i="16"/>
  <c r="EM145" i="26"/>
  <c r="EM919" i="16"/>
  <c r="EM967" i="16"/>
  <c r="EN23" i="7"/>
  <c r="G19" i="34" s="1"/>
  <c r="G20" i="34" s="1"/>
  <c r="EM11" i="16"/>
  <c r="BG43" i="19"/>
  <c r="E293" i="17"/>
  <c r="F293" i="17" s="1"/>
  <c r="F294" i="17"/>
  <c r="E312" i="17"/>
  <c r="E298" i="17"/>
  <c r="EN72" i="26"/>
  <c r="EY72" i="26" s="1"/>
  <c r="EM57" i="26"/>
  <c r="EN57" i="26" s="1"/>
  <c r="EY57" i="26" s="1"/>
  <c r="AW46" i="29"/>
  <c r="EN257" i="7"/>
  <c r="EX257" i="7" s="1"/>
  <c r="EN267" i="16"/>
  <c r="S35" i="23" s="1"/>
  <c r="EN937" i="16"/>
  <c r="AR204" i="29"/>
  <c r="EM932" i="16"/>
  <c r="M1311" i="18"/>
  <c r="M1310" i="18"/>
  <c r="M1312" i="18"/>
  <c r="C130" i="19"/>
  <c r="G372" i="17"/>
  <c r="K372" i="17" s="1"/>
  <c r="G327" i="17"/>
  <c r="K327" i="17" s="1"/>
  <c r="G240" i="17"/>
  <c r="K240" i="17" s="1"/>
  <c r="G417" i="17"/>
  <c r="K417" i="17" s="1"/>
  <c r="AR122" i="29"/>
  <c r="M1353" i="18"/>
  <c r="M1354" i="18" s="1"/>
  <c r="EN132" i="7"/>
  <c r="AR125" i="29" s="1"/>
  <c r="AW9" i="29"/>
  <c r="F384" i="17"/>
  <c r="E402" i="17"/>
  <c r="E383" i="17"/>
  <c r="F383" i="17" s="1"/>
  <c r="E388" i="17"/>
  <c r="BG54" i="19"/>
  <c r="AR169" i="29"/>
  <c r="E251" i="17"/>
  <c r="F251" i="17" s="1"/>
  <c r="C122" i="19"/>
  <c r="BG48" i="19"/>
  <c r="BG71" i="19"/>
  <c r="ER106" i="26" l="1"/>
  <c r="AV52" i="29"/>
  <c r="ES16" i="26"/>
  <c r="ES45" i="26" s="1"/>
  <c r="AV14" i="29"/>
  <c r="EN918" i="16"/>
  <c r="AN25" i="19"/>
  <c r="AN52" i="19"/>
  <c r="AN22" i="19"/>
  <c r="AN23" i="19" s="1"/>
  <c r="AN46" i="19"/>
  <c r="EX23" i="7"/>
  <c r="AN11" i="19"/>
  <c r="AN12" i="19" s="1"/>
  <c r="AN57" i="19"/>
  <c r="EM88" i="26"/>
  <c r="AQ57" i="29" s="1"/>
  <c r="AQ59" i="29"/>
  <c r="ES82" i="26"/>
  <c r="ES106" i="26" s="1"/>
  <c r="ER85" i="26"/>
  <c r="ER84" i="26"/>
  <c r="AV54" i="29" s="1"/>
  <c r="ER83" i="26"/>
  <c r="AV53" i="29" s="1"/>
  <c r="ER20" i="26"/>
  <c r="ER45" i="26"/>
  <c r="ER48" i="26" s="1"/>
  <c r="AV41" i="29" s="1"/>
  <c r="EN26" i="26"/>
  <c r="EY26" i="26" s="1"/>
  <c r="EM193" i="16"/>
  <c r="AR25" i="29"/>
  <c r="ER22" i="26"/>
  <c r="AV19" i="29" s="1"/>
  <c r="ER21" i="26"/>
  <c r="AI61" i="19"/>
  <c r="AI60" i="19"/>
  <c r="M1316" i="18"/>
  <c r="M1317" i="18" s="1"/>
  <c r="M1324" i="18" s="1"/>
  <c r="M1325" i="18" s="1"/>
  <c r="E122" i="19"/>
  <c r="D122" i="19"/>
  <c r="C124" i="19"/>
  <c r="C126" i="19"/>
  <c r="AP71" i="19"/>
  <c r="AQ71" i="19"/>
  <c r="F386" i="17"/>
  <c r="E403" i="17"/>
  <c r="F403" i="17" s="1"/>
  <c r="AW49" i="29"/>
  <c r="EN199" i="16"/>
  <c r="E389" i="17"/>
  <c r="E212" i="17"/>
  <c r="E299" i="17"/>
  <c r="EN47" i="16"/>
  <c r="E344" i="17"/>
  <c r="EN48" i="16"/>
  <c r="E259" i="17"/>
  <c r="F259" i="17" s="1"/>
  <c r="P88" i="17"/>
  <c r="T88" i="17" s="1"/>
  <c r="F372" i="17"/>
  <c r="F240" i="17"/>
  <c r="F417" i="17"/>
  <c r="F327" i="17"/>
  <c r="EN280" i="7"/>
  <c r="R88" i="17"/>
  <c r="B295" i="22"/>
  <c r="B297" i="22" s="1"/>
  <c r="B43" i="10"/>
  <c r="AR62" i="29"/>
  <c r="E313" i="17"/>
  <c r="F313" i="17" s="1"/>
  <c r="F296" i="17"/>
  <c r="AR81" i="29"/>
  <c r="EN90" i="7"/>
  <c r="AR82" i="29" s="1"/>
  <c r="M1249" i="18"/>
  <c r="AW14" i="29"/>
  <c r="EP68" i="26"/>
  <c r="EP131" i="8"/>
  <c r="EM933" i="16"/>
  <c r="EM934" i="16" s="1"/>
  <c r="EM935" i="16" s="1"/>
  <c r="EN100" i="7"/>
  <c r="EX100" i="7" s="1"/>
  <c r="P1340" i="18"/>
  <c r="D130" i="19"/>
  <c r="E130" i="19"/>
  <c r="EN261" i="7"/>
  <c r="EX261" i="7" s="1"/>
  <c r="EM1411" i="16"/>
  <c r="EN11" i="16"/>
  <c r="BG11" i="19"/>
  <c r="C559" i="22"/>
  <c r="C561" i="22" s="1"/>
  <c r="EN211" i="7"/>
  <c r="EX211" i="7" s="1"/>
  <c r="B46" i="10"/>
  <c r="B232" i="10"/>
  <c r="B231" i="10" s="1"/>
  <c r="EN145" i="26"/>
  <c r="EN24" i="7"/>
  <c r="EN919" i="16" s="1"/>
  <c r="EN25" i="7"/>
  <c r="EN922" i="16" s="1"/>
  <c r="EN967" i="16"/>
  <c r="EP96" i="26"/>
  <c r="EP140" i="8"/>
  <c r="EP128" i="26"/>
  <c r="EP131" i="26" s="1"/>
  <c r="EP117" i="26" s="1"/>
  <c r="EP118" i="26" s="1"/>
  <c r="N1351" i="18"/>
  <c r="N1354" i="18" s="1"/>
  <c r="O1346" i="18"/>
  <c r="O1342" i="18" s="1"/>
  <c r="N1348" i="18"/>
  <c r="N1347" i="18"/>
  <c r="AR212" i="29"/>
  <c r="B243" i="10"/>
  <c r="N1342" i="18"/>
  <c r="BG57" i="19"/>
  <c r="BG67" i="19"/>
  <c r="AN67" i="19"/>
  <c r="BG25" i="19"/>
  <c r="EN245" i="7"/>
  <c r="EX245" i="7" s="1"/>
  <c r="BG66" i="19"/>
  <c r="BG46" i="19"/>
  <c r="BG52" i="19"/>
  <c r="BG22" i="19"/>
  <c r="T302" i="10"/>
  <c r="EN28" i="7"/>
  <c r="EN1434" i="16"/>
  <c r="EN29" i="7"/>
  <c r="M1356" i="18"/>
  <c r="W1354" i="18"/>
  <c r="M1355" i="18"/>
  <c r="R325" i="10"/>
  <c r="R345" i="10"/>
  <c r="R347" i="10" s="1"/>
  <c r="ET80" i="26"/>
  <c r="AW60" i="29"/>
  <c r="AN66" i="19"/>
  <c r="EN932" i="16"/>
  <c r="F341" i="17"/>
  <c r="E358" i="17"/>
  <c r="F358" i="17" s="1"/>
  <c r="EM114" i="26" l="1"/>
  <c r="EN88" i="26"/>
  <c r="EY88" i="26" s="1"/>
  <c r="ES21" i="26"/>
  <c r="ES43" i="26" s="1"/>
  <c r="AW37" i="29" s="1"/>
  <c r="AV18" i="29"/>
  <c r="ER113" i="26"/>
  <c r="ES113" i="26" s="1"/>
  <c r="ER87" i="26"/>
  <c r="AV56" i="29" s="1"/>
  <c r="AV55" i="29"/>
  <c r="EP98" i="26"/>
  <c r="AT65" i="29"/>
  <c r="ES20" i="26"/>
  <c r="ES42" i="26" s="1"/>
  <c r="ET42" i="26" s="1"/>
  <c r="EU42" i="26" s="1"/>
  <c r="EV42" i="26" s="1"/>
  <c r="EW42" i="26" s="1"/>
  <c r="AV17" i="29"/>
  <c r="ER54" i="26"/>
  <c r="ES54" i="26" s="1"/>
  <c r="N91" i="17" s="1"/>
  <c r="EM125" i="26"/>
  <c r="EN125" i="26" s="1"/>
  <c r="AQ57" i="19"/>
  <c r="AP57" i="19"/>
  <c r="S77" i="23"/>
  <c r="S98" i="23" s="1"/>
  <c r="S22" i="23"/>
  <c r="S25" i="23" s="1"/>
  <c r="S38" i="23" s="1"/>
  <c r="ER184" i="16"/>
  <c r="AW18" i="29"/>
  <c r="AR22" i="29"/>
  <c r="EN193" i="16"/>
  <c r="ES83" i="26"/>
  <c r="ER111" i="26"/>
  <c r="ES111" i="26" s="1"/>
  <c r="ER112" i="26"/>
  <c r="ES112" i="26" s="1"/>
  <c r="ES84" i="26"/>
  <c r="ES102" i="26" s="1"/>
  <c r="ES85" i="26"/>
  <c r="ES105" i="26" s="1"/>
  <c r="ES22" i="26"/>
  <c r="AI62" i="19"/>
  <c r="EN319" i="7"/>
  <c r="EX280" i="7"/>
  <c r="EN147" i="26"/>
  <c r="EY145" i="26"/>
  <c r="BG23" i="19"/>
  <c r="N1356" i="18"/>
  <c r="N1355" i="18"/>
  <c r="Q1340" i="18"/>
  <c r="EQ131" i="8"/>
  <c r="EQ68" i="26"/>
  <c r="J240" i="17"/>
  <c r="H240" i="17"/>
  <c r="L240" i="17" s="1"/>
  <c r="E300" i="17"/>
  <c r="F299" i="17"/>
  <c r="BG68" i="19"/>
  <c r="AN60" i="19"/>
  <c r="R340" i="10"/>
  <c r="R343" i="10" s="1"/>
  <c r="R349" i="10" s="1"/>
  <c r="R320" i="10"/>
  <c r="R327" i="10" s="1"/>
  <c r="R321" i="10"/>
  <c r="S321" i="10" s="1"/>
  <c r="EP255" i="8"/>
  <c r="EP176" i="8"/>
  <c r="EP132" i="8"/>
  <c r="EP97" i="16"/>
  <c r="J372" i="17"/>
  <c r="H372" i="17"/>
  <c r="L372" i="17" s="1"/>
  <c r="F212" i="17"/>
  <c r="E213" i="17"/>
  <c r="D124" i="19"/>
  <c r="E124" i="19"/>
  <c r="EN104" i="7"/>
  <c r="EX104" i="7" s="1"/>
  <c r="S88" i="17"/>
  <c r="F389" i="17"/>
  <c r="E390" i="17"/>
  <c r="AN61" i="19"/>
  <c r="BG12" i="19"/>
  <c r="EN160" i="7"/>
  <c r="AR150" i="29" s="1"/>
  <c r="EM23" i="16"/>
  <c r="EM25" i="16" s="1"/>
  <c r="EN143" i="7"/>
  <c r="EN277" i="7"/>
  <c r="AW52" i="29"/>
  <c r="C127" i="19"/>
  <c r="EN933" i="16"/>
  <c r="EN934" i="16" s="1"/>
  <c r="EN935" i="16" s="1"/>
  <c r="M1250" i="18"/>
  <c r="N1249" i="18"/>
  <c r="N1295" i="18" s="1"/>
  <c r="AN68" i="19"/>
  <c r="AN26" i="19" s="1"/>
  <c r="AP66" i="19"/>
  <c r="AQ66" i="19"/>
  <c r="AR200" i="29"/>
  <c r="EN247" i="7"/>
  <c r="EX247" i="7" s="1"/>
  <c r="AP67" i="19"/>
  <c r="AQ67" i="19"/>
  <c r="BG61" i="19"/>
  <c r="EP98" i="16"/>
  <c r="EP187" i="8"/>
  <c r="EP141" i="8"/>
  <c r="EP142" i="8"/>
  <c r="B234" i="10"/>
  <c r="B244" i="10"/>
  <c r="AR216" i="29"/>
  <c r="EN1411" i="16"/>
  <c r="T308" i="10"/>
  <c r="EN101" i="7"/>
  <c r="AR93" i="29" s="1"/>
  <c r="EN102" i="7"/>
  <c r="AR94" i="29" s="1"/>
  <c r="M1252" i="18"/>
  <c r="AR92" i="29"/>
  <c r="F344" i="17"/>
  <c r="E345" i="17"/>
  <c r="EM118" i="26"/>
  <c r="EN118" i="26" s="1"/>
  <c r="EY118" i="26" s="1"/>
  <c r="EN114" i="26"/>
  <c r="EY114" i="26" s="1"/>
  <c r="M1318" i="18"/>
  <c r="M1319" i="18" s="1"/>
  <c r="BG60" i="19"/>
  <c r="EM291" i="16"/>
  <c r="EM292" i="16" s="1"/>
  <c r="C295" i="22"/>
  <c r="C297" i="22" s="1"/>
  <c r="C265" i="22"/>
  <c r="C267" i="22" s="1"/>
  <c r="B48" i="10"/>
  <c r="H327" i="17"/>
  <c r="L327" i="17" s="1"/>
  <c r="J327" i="17"/>
  <c r="EN90" i="26"/>
  <c r="AR57" i="29"/>
  <c r="O1347" i="18"/>
  <c r="O1351" i="18"/>
  <c r="O1354" i="18" s="1"/>
  <c r="P1346" i="18"/>
  <c r="P1342" i="18" s="1"/>
  <c r="O1348" i="18"/>
  <c r="EQ96" i="26"/>
  <c r="EQ140" i="8"/>
  <c r="EQ128" i="26"/>
  <c r="EQ131" i="26" s="1"/>
  <c r="EQ117" i="26" s="1"/>
  <c r="EQ118" i="26" s="1"/>
  <c r="H417" i="17"/>
  <c r="L417" i="17" s="1"/>
  <c r="J417" i="17"/>
  <c r="EM124" i="26" l="1"/>
  <c r="ET192" i="16"/>
  <c r="ES192" i="16"/>
  <c r="AW17" i="29"/>
  <c r="AW36" i="29"/>
  <c r="EQ98" i="26"/>
  <c r="AU65" i="29"/>
  <c r="EP101" i="16"/>
  <c r="AT67" i="29"/>
  <c r="EX277" i="7"/>
  <c r="EO287" i="7"/>
  <c r="AW19" i="29"/>
  <c r="ES44" i="26"/>
  <c r="ES184" i="16"/>
  <c r="AR59" i="29"/>
  <c r="EY90" i="26"/>
  <c r="EN124" i="26"/>
  <c r="EY124" i="26" s="1"/>
  <c r="EY125" i="26"/>
  <c r="AP26" i="19"/>
  <c r="AQ26" i="19"/>
  <c r="AN27" i="19"/>
  <c r="AW70" i="29"/>
  <c r="ES103" i="26"/>
  <c r="ES104" i="26"/>
  <c r="AW73" i="29"/>
  <c r="ES87" i="26"/>
  <c r="ER107" i="26"/>
  <c r="ER90" i="26"/>
  <c r="EU192" i="16"/>
  <c r="O1355" i="18"/>
  <c r="O1356" i="18"/>
  <c r="EP188" i="8"/>
  <c r="EP189" i="8"/>
  <c r="EN291" i="16"/>
  <c r="EN292" i="16" s="1"/>
  <c r="S41" i="23" s="1"/>
  <c r="AR202" i="29"/>
  <c r="EN253" i="7"/>
  <c r="EX253" i="7" s="1"/>
  <c r="M1296" i="18"/>
  <c r="N1296" i="18" s="1"/>
  <c r="O1296" i="18" s="1"/>
  <c r="P1296" i="18" s="1"/>
  <c r="Q1296" i="18" s="1"/>
  <c r="R1296" i="18" s="1"/>
  <c r="S1296" i="18" s="1"/>
  <c r="T1296" i="18" s="1"/>
  <c r="U1296" i="18" s="1"/>
  <c r="AR136" i="29"/>
  <c r="EP178" i="8"/>
  <c r="EP177" i="8"/>
  <c r="D127" i="19"/>
  <c r="E127" i="19"/>
  <c r="C128" i="19"/>
  <c r="AW53" i="29"/>
  <c r="R91" i="17"/>
  <c r="EP256" i="8"/>
  <c r="R1340" i="18"/>
  <c r="M1255" i="18"/>
  <c r="M1253" i="18"/>
  <c r="M1254" i="18"/>
  <c r="W1252" i="18"/>
  <c r="N1252" i="18"/>
  <c r="N1251" i="18" s="1"/>
  <c r="M1257" i="18"/>
  <c r="O1249" i="18"/>
  <c r="O1295" i="18" s="1"/>
  <c r="AN62" i="19"/>
  <c r="AP60" i="19"/>
  <c r="AQ60" i="19"/>
  <c r="EM1409" i="16"/>
  <c r="EQ132" i="8"/>
  <c r="EQ97" i="16"/>
  <c r="EQ176" i="8"/>
  <c r="EQ255" i="8"/>
  <c r="ER128" i="26"/>
  <c r="ER131" i="26" s="1"/>
  <c r="ER117" i="26" s="1"/>
  <c r="ER118" i="26" s="1"/>
  <c r="ER140" i="8"/>
  <c r="EQ141" i="8"/>
  <c r="EQ98" i="16"/>
  <c r="EQ187" i="8"/>
  <c r="EQ142" i="8"/>
  <c r="M1277" i="18"/>
  <c r="W1277" i="18" s="1"/>
  <c r="N1319" i="18"/>
  <c r="M1320" i="18"/>
  <c r="B235" i="10"/>
  <c r="B236" i="10" s="1"/>
  <c r="B239" i="10" s="1"/>
  <c r="B249" i="10" s="1"/>
  <c r="M1251" i="18"/>
  <c r="AW54" i="29"/>
  <c r="O90" i="17"/>
  <c r="S90" i="17" s="1"/>
  <c r="AR96" i="29"/>
  <c r="EN106" i="7"/>
  <c r="AR98" i="29" s="1"/>
  <c r="EN105" i="7"/>
  <c r="AR97" i="29" s="1"/>
  <c r="ER68" i="26"/>
  <c r="ER131" i="8"/>
  <c r="G369" i="17"/>
  <c r="G414" i="17"/>
  <c r="G237" i="17"/>
  <c r="G324" i="17"/>
  <c r="EP144" i="8"/>
  <c r="EP64" i="16"/>
  <c r="EP95" i="16"/>
  <c r="EP143" i="8"/>
  <c r="O91" i="17"/>
  <c r="S91" i="17" s="1"/>
  <c r="AW55" i="29"/>
  <c r="EN279" i="7"/>
  <c r="EN320" i="7"/>
  <c r="EN23" i="16"/>
  <c r="EN25" i="16" s="1"/>
  <c r="AQ61" i="19"/>
  <c r="AP61" i="19"/>
  <c r="BG26" i="19"/>
  <c r="BG62" i="19"/>
  <c r="AQ68" i="19"/>
  <c r="AP68" i="19"/>
  <c r="EN287" i="7"/>
  <c r="P1351" i="18"/>
  <c r="P1354" i="18" s="1"/>
  <c r="P1347" i="18"/>
  <c r="P1348" i="18"/>
  <c r="Q1346" i="18"/>
  <c r="Q1342" i="18" s="1"/>
  <c r="EN264" i="7"/>
  <c r="ER115" i="16" l="1"/>
  <c r="AV74" i="29"/>
  <c r="ER93" i="26"/>
  <c r="AV62" i="29" s="1"/>
  <c r="AV59" i="29"/>
  <c r="EQ101" i="16"/>
  <c r="AU67" i="29"/>
  <c r="EO288" i="7"/>
  <c r="EO289" i="7"/>
  <c r="EX264" i="7"/>
  <c r="B9" i="10"/>
  <c r="S27" i="23"/>
  <c r="S48" i="23" s="1"/>
  <c r="S7" i="23"/>
  <c r="ES107" i="26"/>
  <c r="AW72" i="29"/>
  <c r="ES114" i="16"/>
  <c r="AW71" i="29"/>
  <c r="EV192" i="16"/>
  <c r="EW192" i="16"/>
  <c r="EN281" i="7"/>
  <c r="EX281" i="7" s="1"/>
  <c r="EX279" i="7"/>
  <c r="EM258" i="16"/>
  <c r="EM285" i="16"/>
  <c r="EN270" i="7"/>
  <c r="EM936" i="16"/>
  <c r="P1355" i="18"/>
  <c r="P1356" i="18"/>
  <c r="EP193" i="8"/>
  <c r="EP190" i="8"/>
  <c r="EP191" i="8"/>
  <c r="EP72" i="16"/>
  <c r="EP75" i="16" s="1"/>
  <c r="EN286" i="7"/>
  <c r="G10" i="34" s="1"/>
  <c r="BG27" i="19"/>
  <c r="K324" i="17"/>
  <c r="G328" i="17"/>
  <c r="K328" i="17" s="1"/>
  <c r="EP179" i="8"/>
  <c r="EP71" i="16"/>
  <c r="EP74" i="16" s="1"/>
  <c r="G241" i="17"/>
  <c r="K241" i="17" s="1"/>
  <c r="K237" i="17"/>
  <c r="AQ62" i="19"/>
  <c r="AP62" i="19"/>
  <c r="K414" i="17"/>
  <c r="G418" i="17"/>
  <c r="K418" i="17" s="1"/>
  <c r="N1277" i="18"/>
  <c r="O1319" i="18"/>
  <c r="P1249" i="18"/>
  <c r="S1340" i="18"/>
  <c r="O89" i="17"/>
  <c r="K369" i="17"/>
  <c r="G373" i="17"/>
  <c r="K373" i="17" s="1"/>
  <c r="ER98" i="16"/>
  <c r="ER187" i="8"/>
  <c r="ER188" i="8" s="1"/>
  <c r="ER141" i="8"/>
  <c r="AW56" i="29"/>
  <c r="EN267" i="7"/>
  <c r="EX267" i="7" s="1"/>
  <c r="AR219" i="29"/>
  <c r="ER176" i="8"/>
  <c r="ER255" i="8"/>
  <c r="ER132" i="8"/>
  <c r="ER97" i="16"/>
  <c r="EQ143" i="8"/>
  <c r="EQ144" i="8"/>
  <c r="EQ64" i="16"/>
  <c r="EQ95" i="16"/>
  <c r="W1257" i="18"/>
  <c r="AR208" i="29"/>
  <c r="T307" i="10"/>
  <c r="T309" i="10" s="1"/>
  <c r="EN1409" i="16"/>
  <c r="EQ189" i="8"/>
  <c r="EQ188" i="8"/>
  <c r="EQ256" i="8"/>
  <c r="N1254" i="18"/>
  <c r="N1253" i="18"/>
  <c r="N1257" i="18"/>
  <c r="O1252" i="18"/>
  <c r="O1251" i="18" s="1"/>
  <c r="R1346" i="18"/>
  <c r="Q1351" i="18"/>
  <c r="Q1354" i="18" s="1"/>
  <c r="Q1347" i="18"/>
  <c r="Q1348" i="18"/>
  <c r="EQ178" i="8"/>
  <c r="EQ177" i="8"/>
  <c r="P91" i="17"/>
  <c r="T91" i="17" s="1"/>
  <c r="ER96" i="26" l="1"/>
  <c r="ER138" i="8"/>
  <c r="ER142" i="8" s="1"/>
  <c r="ER143" i="8" s="1"/>
  <c r="ER98" i="26"/>
  <c r="AV65" i="29"/>
  <c r="EN316" i="7"/>
  <c r="EN318" i="7" s="1"/>
  <c r="B1048" i="18"/>
  <c r="B1044" i="18" s="1"/>
  <c r="D1044" i="18" s="1"/>
  <c r="B918" i="18"/>
  <c r="B263" i="10"/>
  <c r="EX286" i="7"/>
  <c r="AN13" i="19"/>
  <c r="EN912" i="16"/>
  <c r="EN32" i="16"/>
  <c r="ER104" i="16"/>
  <c r="ER183" i="8"/>
  <c r="ER189" i="8" s="1"/>
  <c r="ER190" i="8" s="1"/>
  <c r="ER139" i="8"/>
  <c r="EU103" i="26"/>
  <c r="ET104" i="26"/>
  <c r="ET114" i="16" s="1"/>
  <c r="S1346" i="18"/>
  <c r="S1342" i="18" s="1"/>
  <c r="R1351" i="18"/>
  <c r="R1354" i="18" s="1"/>
  <c r="R1348" i="18"/>
  <c r="R1347" i="18"/>
  <c r="E391" i="17"/>
  <c r="F391" i="17" s="1"/>
  <c r="E214" i="17"/>
  <c r="F214" i="17" s="1"/>
  <c r="E346" i="17"/>
  <c r="F346" i="17" s="1"/>
  <c r="BG13" i="19"/>
  <c r="BG70" i="19" s="1"/>
  <c r="E301" i="17"/>
  <c r="F301" i="17" s="1"/>
  <c r="EN288" i="7"/>
  <c r="EN290" i="7"/>
  <c r="EP199" i="8"/>
  <c r="EP194" i="8"/>
  <c r="AR222" i="29"/>
  <c r="EN271" i="7"/>
  <c r="EX271" i="7" s="1"/>
  <c r="ER95" i="16"/>
  <c r="ER256" i="8"/>
  <c r="Q1249" i="18"/>
  <c r="EN936" i="16"/>
  <c r="EN258" i="16"/>
  <c r="S29" i="23" s="1"/>
  <c r="AR225" i="29"/>
  <c r="EN285" i="16"/>
  <c r="ER177" i="8"/>
  <c r="ER178" i="8"/>
  <c r="P1319" i="18"/>
  <c r="O1277" i="18"/>
  <c r="EQ193" i="8"/>
  <c r="EQ72" i="16"/>
  <c r="EQ75" i="16" s="1"/>
  <c r="EQ190" i="8"/>
  <c r="EQ191" i="8"/>
  <c r="O1257" i="18"/>
  <c r="O1253" i="18"/>
  <c r="P1252" i="18"/>
  <c r="P1251" i="18" s="1"/>
  <c r="O1254" i="18"/>
  <c r="EO32" i="16"/>
  <c r="EO912" i="16"/>
  <c r="O97" i="17"/>
  <c r="S97" i="17" s="1"/>
  <c r="S89" i="17"/>
  <c r="O98" i="17"/>
  <c r="S98" i="17" s="1"/>
  <c r="AW58" i="29"/>
  <c r="T1340" i="18"/>
  <c r="EQ179" i="8"/>
  <c r="EQ71" i="16"/>
  <c r="EQ74" i="16" s="1"/>
  <c r="Q1356" i="18"/>
  <c r="Q1355" i="18"/>
  <c r="AW74" i="29"/>
  <c r="ES115" i="16"/>
  <c r="R1342" i="18"/>
  <c r="EN284" i="7"/>
  <c r="EX284" i="7" s="1"/>
  <c r="P1295" i="18"/>
  <c r="ER123" i="8" l="1"/>
  <c r="ER64" i="16"/>
  <c r="ER144" i="8"/>
  <c r="ER101" i="16"/>
  <c r="AV67" i="29"/>
  <c r="D918" i="18"/>
  <c r="D919" i="18" s="1"/>
  <c r="B919" i="18"/>
  <c r="C918" i="18"/>
  <c r="ER67" i="16"/>
  <c r="ER124" i="8"/>
  <c r="ER184" i="8"/>
  <c r="ER38" i="8"/>
  <c r="ER207" i="8"/>
  <c r="ER186" i="8"/>
  <c r="ER166" i="8"/>
  <c r="ER167" i="8" s="1"/>
  <c r="ER149" i="16"/>
  <c r="EV103" i="26"/>
  <c r="EU104" i="26"/>
  <c r="EU114" i="16" s="1"/>
  <c r="Q1295" i="18"/>
  <c r="ER193" i="8"/>
  <c r="ER191" i="8"/>
  <c r="ER72" i="16"/>
  <c r="ER75" i="16" s="1"/>
  <c r="R1355" i="18"/>
  <c r="R1356" i="18"/>
  <c r="S1347" i="18"/>
  <c r="T1346" i="18"/>
  <c r="T1342" i="18" s="1"/>
  <c r="S1351" i="18"/>
  <c r="S1354" i="18" s="1"/>
  <c r="S1348" i="18"/>
  <c r="EQ194" i="8"/>
  <c r="EQ199" i="8"/>
  <c r="AR226" i="29"/>
  <c r="EN272" i="7"/>
  <c r="EP200" i="8"/>
  <c r="EP168" i="8"/>
  <c r="EP14" i="8"/>
  <c r="EP198" i="8"/>
  <c r="EN289" i="7"/>
  <c r="EN212" i="7"/>
  <c r="U1340" i="18"/>
  <c r="R1249" i="18"/>
  <c r="P1257" i="18"/>
  <c r="P1253" i="18"/>
  <c r="P1254" i="18"/>
  <c r="Q1252" i="18"/>
  <c r="Q1251" i="18" s="1"/>
  <c r="P1277" i="18"/>
  <c r="Q1319" i="18"/>
  <c r="ER71" i="16"/>
  <c r="ER74" i="16" s="1"/>
  <c r="ER179" i="8"/>
  <c r="O94" i="17"/>
  <c r="AN70" i="19"/>
  <c r="EM260" i="16"/>
  <c r="EM262" i="16" s="1"/>
  <c r="EN31" i="7"/>
  <c r="EX31" i="7" s="1"/>
  <c r="EM13" i="16"/>
  <c r="EP316" i="7"/>
  <c r="EP159" i="7"/>
  <c r="AT149" i="29" s="1"/>
  <c r="EP912" i="16"/>
  <c r="EP32" i="16"/>
  <c r="C919" i="18" l="1"/>
  <c r="ER194" i="8"/>
  <c r="ER199" i="8"/>
  <c r="ER198" i="8" s="1"/>
  <c r="EW103" i="26"/>
  <c r="EW104" i="26" s="1"/>
  <c r="EW114" i="16" s="1"/>
  <c r="EV104" i="26"/>
  <c r="EV114" i="16" s="1"/>
  <c r="ER208" i="8"/>
  <c r="ER209" i="8" s="1"/>
  <c r="ER210" i="8"/>
  <c r="ER294" i="16"/>
  <c r="ER211" i="8"/>
  <c r="EN215" i="7"/>
  <c r="EX212" i="7"/>
  <c r="EP66" i="8"/>
  <c r="EP30" i="8"/>
  <c r="EP40" i="16"/>
  <c r="EP14" i="7"/>
  <c r="R1319" i="18"/>
  <c r="Q1277" i="18"/>
  <c r="EP169" i="8"/>
  <c r="EP76" i="16"/>
  <c r="X1340" i="18"/>
  <c r="EN108" i="7"/>
  <c r="S1249" i="18"/>
  <c r="R1295" i="18"/>
  <c r="AP70" i="19"/>
  <c r="AQ70" i="19"/>
  <c r="EQ198" i="8"/>
  <c r="EQ200" i="8"/>
  <c r="EQ168" i="8"/>
  <c r="EQ14" i="8"/>
  <c r="S1355" i="18"/>
  <c r="S1356" i="18"/>
  <c r="Q1253" i="18"/>
  <c r="Q1257" i="18"/>
  <c r="Q1254" i="18"/>
  <c r="R1252" i="18"/>
  <c r="R1251" i="18" s="1"/>
  <c r="EN33" i="7"/>
  <c r="EM942" i="16"/>
  <c r="S94" i="17"/>
  <c r="P94" i="17"/>
  <c r="T94" i="17" s="1"/>
  <c r="T1351" i="18"/>
  <c r="T1354" i="18" s="1"/>
  <c r="U1346" i="18"/>
  <c r="T1347" i="18"/>
  <c r="T1348" i="18"/>
  <c r="EN260" i="16"/>
  <c r="EN262" i="16" s="1"/>
  <c r="S30" i="23" s="1"/>
  <c r="S39" i="23" s="1"/>
  <c r="EN13" i="16"/>
  <c r="EN329" i="7"/>
  <c r="EN326" i="7" s="1"/>
  <c r="EN328" i="7" s="1"/>
  <c r="EQ159" i="7"/>
  <c r="AU149" i="29" s="1"/>
  <c r="EQ912" i="16"/>
  <c r="EQ32" i="16"/>
  <c r="EQ316" i="7"/>
  <c r="ER200" i="8" l="1"/>
  <c r="ER168" i="8"/>
  <c r="ER76" i="16" s="1"/>
  <c r="ER14" i="8"/>
  <c r="ER40" i="16" s="1"/>
  <c r="EN217" i="7"/>
  <c r="EX215" i="7"/>
  <c r="AR100" i="29"/>
  <c r="EX108" i="7"/>
  <c r="EN942" i="16"/>
  <c r="EX33" i="7"/>
  <c r="ER316" i="7"/>
  <c r="ER159" i="7"/>
  <c r="ER912" i="16"/>
  <c r="ER32" i="16"/>
  <c r="EN110" i="7"/>
  <c r="EX110" i="7" s="1"/>
  <c r="EQ66" i="8"/>
  <c r="EQ14" i="7"/>
  <c r="EQ30" i="8"/>
  <c r="EQ40" i="16"/>
  <c r="X1346" i="18"/>
  <c r="U1348" i="18"/>
  <c r="U1347" i="18"/>
  <c r="U1351" i="18"/>
  <c r="EQ76" i="16"/>
  <c r="EQ169" i="8"/>
  <c r="T1249" i="18"/>
  <c r="R1277" i="18"/>
  <c r="S1319" i="18"/>
  <c r="C129" i="19"/>
  <c r="T1356" i="18"/>
  <c r="T1355" i="18"/>
  <c r="U1342" i="18"/>
  <c r="EP93" i="7"/>
  <c r="AT85" i="29" s="1"/>
  <c r="EM14" i="16"/>
  <c r="EN35" i="7"/>
  <c r="R1257" i="18"/>
  <c r="R1254" i="18"/>
  <c r="R1253" i="18"/>
  <c r="S1252" i="18"/>
  <c r="S1251" i="18" s="1"/>
  <c r="S1295" i="18"/>
  <c r="ES159" i="7" l="1"/>
  <c r="AW149" i="29" s="1"/>
  <c r="AV149" i="29"/>
  <c r="ER66" i="8"/>
  <c r="ER14" i="7"/>
  <c r="ER169" i="8"/>
  <c r="ER30" i="8"/>
  <c r="EN14" i="16"/>
  <c r="EX35" i="7"/>
  <c r="T1295" i="18"/>
  <c r="EX217" i="7"/>
  <c r="EN28" i="16"/>
  <c r="S26" i="23" s="1"/>
  <c r="EN220" i="7"/>
  <c r="EN218" i="7"/>
  <c r="T1319" i="18"/>
  <c r="S1277" i="18"/>
  <c r="ER93" i="7"/>
  <c r="AV85" i="29" s="1"/>
  <c r="EQ93" i="7"/>
  <c r="AU85" i="29" s="1"/>
  <c r="EN36" i="7"/>
  <c r="EX36" i="7" s="1"/>
  <c r="EM15" i="16"/>
  <c r="U1249" i="18"/>
  <c r="X1351" i="18"/>
  <c r="U1354" i="18"/>
  <c r="E129" i="19"/>
  <c r="D129" i="19"/>
  <c r="EN112" i="7"/>
  <c r="AR104" i="29" s="1"/>
  <c r="S1257" i="18"/>
  <c r="T1252" i="18"/>
  <c r="T1251" i="18" s="1"/>
  <c r="S1254" i="18"/>
  <c r="S1253" i="18"/>
  <c r="M1258" i="18"/>
  <c r="E256" i="17"/>
  <c r="F256" i="17" s="1"/>
  <c r="AR102" i="29"/>
  <c r="X1354" i="18" l="1"/>
  <c r="U1355" i="18"/>
  <c r="U1356" i="18"/>
  <c r="X1249" i="18"/>
  <c r="U1319" i="18"/>
  <c r="U1277" i="18" s="1"/>
  <c r="T1277" i="18"/>
  <c r="EM265" i="16"/>
  <c r="EM288" i="16" s="1"/>
  <c r="EN37" i="7"/>
  <c r="EX37" i="7" s="1"/>
  <c r="EM938" i="16"/>
  <c r="EM939" i="16"/>
  <c r="EN15" i="16"/>
  <c r="E258" i="17"/>
  <c r="F258" i="17" s="1"/>
  <c r="EN38" i="7"/>
  <c r="EN166" i="7"/>
  <c r="EX166" i="7" s="1"/>
  <c r="W1258" i="18"/>
  <c r="N1258" i="18"/>
  <c r="M1260" i="18"/>
  <c r="T1257" i="18"/>
  <c r="T1253" i="18"/>
  <c r="U1252" i="18"/>
  <c r="U1251" i="18" s="1"/>
  <c r="T1254" i="18"/>
  <c r="EN114" i="7"/>
  <c r="U1295" i="18"/>
  <c r="EN113" i="7"/>
  <c r="EM290" i="16"/>
  <c r="EX113" i="7" l="1"/>
  <c r="G9" i="34"/>
  <c r="G13" i="34" s="1"/>
  <c r="EM264" i="16"/>
  <c r="EN116" i="7"/>
  <c r="M1280" i="18"/>
  <c r="M1279" i="18" s="1"/>
  <c r="M1245" i="18" s="1"/>
  <c r="M1246" i="18" s="1"/>
  <c r="N1244" i="18" s="1"/>
  <c r="M1261" i="18"/>
  <c r="W1260" i="18"/>
  <c r="M1278" i="18"/>
  <c r="O1258" i="18"/>
  <c r="X1258" i="18"/>
  <c r="N1260" i="18"/>
  <c r="AR157" i="29"/>
  <c r="EN174" i="7"/>
  <c r="EN117" i="7"/>
  <c r="AR109" i="29" s="1"/>
  <c r="EN290" i="16"/>
  <c r="S40" i="23" s="1"/>
  <c r="S47" i="23" s="1"/>
  <c r="AR105" i="29"/>
  <c r="EN265" i="16"/>
  <c r="EN939" i="16"/>
  <c r="EN938" i="16"/>
  <c r="E248" i="17"/>
  <c r="F248" i="17" s="1"/>
  <c r="AR106" i="29"/>
  <c r="EN165" i="7"/>
  <c r="U1257" i="18"/>
  <c r="X1252" i="18"/>
  <c r="U1253" i="18"/>
  <c r="U1254" i="18"/>
  <c r="T305" i="10"/>
  <c r="T303" i="10" s="1"/>
  <c r="T304" i="10" s="1"/>
  <c r="T311" i="10" s="1"/>
  <c r="EN16" i="16"/>
  <c r="EN288" i="16" l="1"/>
  <c r="S32" i="23"/>
  <c r="AR156" i="29"/>
  <c r="EX165" i="7"/>
  <c r="EN167" i="7"/>
  <c r="P1258" i="18"/>
  <c r="O1260" i="18"/>
  <c r="EN126" i="7"/>
  <c r="AR119" i="29" s="1"/>
  <c r="M1282" i="18"/>
  <c r="M1284" i="18" s="1"/>
  <c r="W1278" i="18"/>
  <c r="EV141" i="26"/>
  <c r="EV143" i="26" s="1"/>
  <c r="AR108" i="29"/>
  <c r="EN264" i="16"/>
  <c r="S31" i="23" s="1"/>
  <c r="X1257" i="18"/>
  <c r="N1278" i="18"/>
  <c r="N1280" i="18"/>
  <c r="N1279" i="18" s="1"/>
  <c r="N1245" i="18" s="1"/>
  <c r="N1246" i="18" s="1"/>
  <c r="O1244" i="18" s="1"/>
  <c r="N1261" i="18"/>
  <c r="AR158" i="29" l="1"/>
  <c r="EX167" i="7"/>
  <c r="EN133" i="7"/>
  <c r="EM21" i="16"/>
  <c r="EM29" i="16"/>
  <c r="EN170" i="7"/>
  <c r="EX170" i="7" s="1"/>
  <c r="M1298" i="18"/>
  <c r="O1278" i="18"/>
  <c r="O1280" i="18"/>
  <c r="O1279" i="18" s="1"/>
  <c r="O1245" i="18" s="1"/>
  <c r="O1246" i="18" s="1"/>
  <c r="P1244" i="18" s="1"/>
  <c r="O1261" i="18"/>
  <c r="Q1258" i="18"/>
  <c r="P1260" i="18"/>
  <c r="N1282" i="18"/>
  <c r="N1284" i="18" s="1"/>
  <c r="EX133" i="7" l="1"/>
  <c r="EN178" i="7"/>
  <c r="EN190" i="7" s="1"/>
  <c r="AR126" i="29"/>
  <c r="EN21" i="16"/>
  <c r="S104" i="23" s="1"/>
  <c r="EN173" i="7"/>
  <c r="AR163" i="29" s="1"/>
  <c r="AR161" i="29"/>
  <c r="EN171" i="7"/>
  <c r="EN29" i="16"/>
  <c r="O1282" i="18"/>
  <c r="O1284" i="18" s="1"/>
  <c r="P1278" i="18"/>
  <c r="P1280" i="18"/>
  <c r="P1279" i="18" s="1"/>
  <c r="P1245" i="18" s="1"/>
  <c r="P1246" i="18" s="1"/>
  <c r="Q1244" i="18" s="1"/>
  <c r="P1261" i="18"/>
  <c r="EN147" i="7"/>
  <c r="EM22" i="16"/>
  <c r="EM269" i="16"/>
  <c r="EM941" i="16"/>
  <c r="R1258" i="18"/>
  <c r="Q1260" i="18"/>
  <c r="EN223" i="7"/>
  <c r="N1298" i="18"/>
  <c r="EN192" i="7" l="1"/>
  <c r="AR166" i="29"/>
  <c r="EX178" i="7"/>
  <c r="M1294" i="18"/>
  <c r="N1294" i="18" s="1"/>
  <c r="EX223" i="7"/>
  <c r="EN22" i="16"/>
  <c r="EN269" i="16"/>
  <c r="EN941" i="16"/>
  <c r="AR140" i="29"/>
  <c r="EN304" i="7"/>
  <c r="EX304" i="7" s="1"/>
  <c r="EN282" i="7"/>
  <c r="M1297" i="18"/>
  <c r="EN152" i="7"/>
  <c r="EN155" i="7" s="1"/>
  <c r="AR146" i="29" s="1"/>
  <c r="Q1280" i="18"/>
  <c r="Q1279" i="18" s="1"/>
  <c r="Q1245" i="18" s="1"/>
  <c r="Q1246" i="18" s="1"/>
  <c r="R1244" i="18" s="1"/>
  <c r="Q1278" i="18"/>
  <c r="Q1261" i="18"/>
  <c r="EN59" i="7"/>
  <c r="EX59" i="7" s="1"/>
  <c r="G23" i="34"/>
  <c r="G24" i="34" s="1"/>
  <c r="AK11" i="30"/>
  <c r="AK26" i="30" s="1"/>
  <c r="EM259" i="16"/>
  <c r="EM30" i="16"/>
  <c r="S1258" i="18"/>
  <c r="R1260" i="18"/>
  <c r="P1282" i="18"/>
  <c r="P1284" i="18" s="1"/>
  <c r="EM257" i="16"/>
  <c r="EN225" i="7"/>
  <c r="EX225" i="7" s="1"/>
  <c r="O1298" i="18"/>
  <c r="EX192" i="7" l="1"/>
  <c r="AN15" i="19"/>
  <c r="M1300" i="18"/>
  <c r="M1299" i="18"/>
  <c r="AR144" i="29"/>
  <c r="EX152" i="7"/>
  <c r="Q1282" i="18"/>
  <c r="Q1284" i="18" s="1"/>
  <c r="Q1298" i="18" s="1"/>
  <c r="EN60" i="7"/>
  <c r="EO57" i="7" s="1"/>
  <c r="EO58" i="7" s="1"/>
  <c r="ES58" i="7" s="1"/>
  <c r="ET58" i="7" s="1"/>
  <c r="EU58" i="7" s="1"/>
  <c r="EV58" i="7" s="1"/>
  <c r="EW58" i="7" s="1"/>
  <c r="EY58" i="7" s="1"/>
  <c r="EN305" i="7"/>
  <c r="EX305" i="7" s="1"/>
  <c r="N1299" i="18"/>
  <c r="O1294" i="18"/>
  <c r="O1300" i="18" s="1"/>
  <c r="R1280" i="18"/>
  <c r="R1279" i="18" s="1"/>
  <c r="R1245" i="18" s="1"/>
  <c r="R1246" i="18" s="1"/>
  <c r="S1244" i="18" s="1"/>
  <c r="R1261" i="18"/>
  <c r="R1278" i="18"/>
  <c r="N1300" i="18"/>
  <c r="T1258" i="18"/>
  <c r="S1260" i="18"/>
  <c r="EN257" i="16"/>
  <c r="S33" i="23" s="1"/>
  <c r="EN228" i="7"/>
  <c r="EN226" i="7"/>
  <c r="EN199" i="7"/>
  <c r="AR185" i="29" s="1"/>
  <c r="BG15" i="19"/>
  <c r="E348" i="17"/>
  <c r="F348" i="17" s="1"/>
  <c r="E393" i="17"/>
  <c r="F393" i="17" s="1"/>
  <c r="EN195" i="7"/>
  <c r="AR181" i="29" s="1"/>
  <c r="EN30" i="16"/>
  <c r="S16" i="23" s="1"/>
  <c r="EN259" i="16"/>
  <c r="E303" i="17"/>
  <c r="F303" i="17" s="1"/>
  <c r="E216" i="17"/>
  <c r="F216" i="17" s="1"/>
  <c r="AR179" i="29"/>
  <c r="P1298" i="18"/>
  <c r="EN201" i="7"/>
  <c r="EM156" i="16"/>
  <c r="EX60" i="7" l="1"/>
  <c r="G14" i="34"/>
  <c r="G15" i="34" s="1"/>
  <c r="EX201" i="7"/>
  <c r="AN16" i="19"/>
  <c r="R1282" i="18"/>
  <c r="R1284" i="18" s="1"/>
  <c r="R1298" i="18" s="1"/>
  <c r="EN40" i="7"/>
  <c r="EN63" i="7" s="1"/>
  <c r="O1299" i="18"/>
  <c r="P1294" i="18"/>
  <c r="P1300" i="18" s="1"/>
  <c r="ES57" i="7"/>
  <c r="S1280" i="18"/>
  <c r="S1279" i="18" s="1"/>
  <c r="S1245" i="18" s="1"/>
  <c r="S1246" i="18" s="1"/>
  <c r="T1244" i="18" s="1"/>
  <c r="S1278" i="18"/>
  <c r="S1261" i="18"/>
  <c r="C131" i="19"/>
  <c r="U1258" i="18"/>
  <c r="U1260" i="18" s="1"/>
  <c r="T1260" i="18"/>
  <c r="EN203" i="7"/>
  <c r="AR189" i="29" s="1"/>
  <c r="EN156" i="16"/>
  <c r="BG16" i="19"/>
  <c r="M1286" i="18"/>
  <c r="AR187" i="29"/>
  <c r="M1285" i="18"/>
  <c r="EN312" i="7"/>
  <c r="EN309" i="7"/>
  <c r="EN308" i="7"/>
  <c r="EN310" i="7"/>
  <c r="EN311" i="7"/>
  <c r="EN313" i="7"/>
  <c r="S1282" i="18" l="1"/>
  <c r="S1284" i="18" s="1"/>
  <c r="S1298" i="18" s="1"/>
  <c r="T1280" i="18"/>
  <c r="T1279" i="18" s="1"/>
  <c r="T1245" i="18" s="1"/>
  <c r="T1246" i="18" s="1"/>
  <c r="U1244" i="18" s="1"/>
  <c r="T1261" i="18"/>
  <c r="T1278" i="18"/>
  <c r="U1261" i="18"/>
  <c r="X1260" i="18"/>
  <c r="U1278" i="18"/>
  <c r="Q1294" i="18"/>
  <c r="P1299" i="18"/>
  <c r="W1286" i="18"/>
  <c r="M1288" i="18"/>
  <c r="N1286" i="18"/>
  <c r="D131" i="19"/>
  <c r="E131" i="19"/>
  <c r="EM18" i="16"/>
  <c r="EN172" i="7"/>
  <c r="EN314" i="7"/>
  <c r="T1282" i="18" l="1"/>
  <c r="T1284" i="18" s="1"/>
  <c r="T1298" i="18" s="1"/>
  <c r="U1280" i="18"/>
  <c r="U1279" i="18" s="1"/>
  <c r="U1245" i="18" s="1"/>
  <c r="U1246" i="18" s="1"/>
  <c r="X1278" i="18"/>
  <c r="AR162" i="29"/>
  <c r="B28" i="10"/>
  <c r="EN41" i="7"/>
  <c r="EX41" i="7" s="1"/>
  <c r="EM255" i="16"/>
  <c r="EM17" i="16"/>
  <c r="EN120" i="7"/>
  <c r="EX120" i="7" s="1"/>
  <c r="EM256" i="16"/>
  <c r="O1286" i="18"/>
  <c r="N1285" i="18"/>
  <c r="EN202" i="7"/>
  <c r="EX202" i="7" s="1"/>
  <c r="EM149" i="26"/>
  <c r="EM33" i="16"/>
  <c r="AK12" i="30"/>
  <c r="AK27" i="30" s="1"/>
  <c r="EN194" i="7"/>
  <c r="EM31" i="16"/>
  <c r="Q1299" i="18"/>
  <c r="R1294" i="18"/>
  <c r="Q1300" i="18"/>
  <c r="G16" i="34" l="1"/>
  <c r="G17" i="34" s="1"/>
  <c r="EX194" i="7"/>
  <c r="AN17" i="19"/>
  <c r="U1282" i="18"/>
  <c r="U1284" i="18" s="1"/>
  <c r="U1298" i="18" s="1"/>
  <c r="EN256" i="16"/>
  <c r="S14" i="23" s="1"/>
  <c r="AR112" i="29"/>
  <c r="EN121" i="7"/>
  <c r="AR113" i="29" s="1"/>
  <c r="EN42" i="7"/>
  <c r="EN50" i="7"/>
  <c r="EN17" i="16"/>
  <c r="B31" i="10"/>
  <c r="EN255" i="16"/>
  <c r="S15" i="23" s="1"/>
  <c r="EN65" i="7"/>
  <c r="EN204" i="7"/>
  <c r="AR190" i="29" s="1"/>
  <c r="AR188" i="29"/>
  <c r="EN52" i="7"/>
  <c r="EN149" i="26"/>
  <c r="B30" i="10"/>
  <c r="B158" i="10" s="1"/>
  <c r="EN33" i="16"/>
  <c r="P1286" i="18"/>
  <c r="O1285" i="18"/>
  <c r="EM923" i="16"/>
  <c r="S1294" i="18"/>
  <c r="R1299" i="18"/>
  <c r="R1300" i="18"/>
  <c r="D559" i="22"/>
  <c r="D561" i="22" s="1"/>
  <c r="E304" i="17"/>
  <c r="F304" i="17" s="1"/>
  <c r="E349" i="17"/>
  <c r="F349" i="17" s="1"/>
  <c r="EN205" i="7"/>
  <c r="EN206" i="7" s="1"/>
  <c r="E217" i="17"/>
  <c r="F217" i="17" s="1"/>
  <c r="EN196" i="7"/>
  <c r="AR182" i="29" s="1"/>
  <c r="B53" i="10"/>
  <c r="B29" i="10"/>
  <c r="C30" i="6"/>
  <c r="AR180" i="29"/>
  <c r="EN51" i="7"/>
  <c r="E394" i="17"/>
  <c r="F394" i="17" s="1"/>
  <c r="EN31" i="16"/>
  <c r="B7" i="10" l="1"/>
  <c r="EN193" i="7"/>
  <c r="EX193" i="7" s="1"/>
  <c r="S17" i="23"/>
  <c r="B8" i="10"/>
  <c r="B594" i="18"/>
  <c r="B266" i="10"/>
  <c r="B1042" i="18"/>
  <c r="B1043" i="18" s="1"/>
  <c r="B1924" i="18"/>
  <c r="B1620" i="18"/>
  <c r="B1621" i="18" s="1"/>
  <c r="B1623" i="18" s="1"/>
  <c r="B920" i="18"/>
  <c r="AN18" i="19"/>
  <c r="EN151" i="26"/>
  <c r="EY149" i="26"/>
  <c r="BG18" i="19"/>
  <c r="B157" i="10"/>
  <c r="B152" i="10" s="1"/>
  <c r="E221" i="17"/>
  <c r="F221" i="17" s="1"/>
  <c r="EN64" i="7"/>
  <c r="EO940" i="16"/>
  <c r="EN119" i="7"/>
  <c r="M1303" i="18"/>
  <c r="E308" i="17"/>
  <c r="E353" i="17"/>
  <c r="EN18" i="16"/>
  <c r="S3" i="23" s="1"/>
  <c r="S4" i="23" s="1"/>
  <c r="E398" i="17"/>
  <c r="EN219" i="7"/>
  <c r="EN44" i="7"/>
  <c r="EN227" i="7"/>
  <c r="EX227" i="7" s="1"/>
  <c r="C271" i="22"/>
  <c r="C273" i="22" s="1"/>
  <c r="D295" i="22"/>
  <c r="D297" i="22" s="1"/>
  <c r="B56" i="10"/>
  <c r="B55" i="10"/>
  <c r="S1299" i="18"/>
  <c r="T1294" i="18"/>
  <c r="S1300" i="18"/>
  <c r="DT914" i="16"/>
  <c r="B34" i="10"/>
  <c r="BG17" i="19"/>
  <c r="C132" i="19"/>
  <c r="B162" i="10"/>
  <c r="EN923" i="16"/>
  <c r="Q1286" i="18"/>
  <c r="P1285" i="18"/>
  <c r="B170" i="10" l="1"/>
  <c r="B171" i="10" s="1"/>
  <c r="B180" i="10"/>
  <c r="B159" i="10"/>
  <c r="B168" i="10"/>
  <c r="C920" i="18"/>
  <c r="B921" i="18"/>
  <c r="B1929" i="18"/>
  <c r="B1926" i="18"/>
  <c r="B1928" i="18" s="1"/>
  <c r="B1046" i="18"/>
  <c r="D1043" i="18"/>
  <c r="D1046" i="18" s="1"/>
  <c r="D1047" i="18" s="1"/>
  <c r="B12" i="10"/>
  <c r="EQ909" i="16"/>
  <c r="DU909" i="16"/>
  <c r="DO909" i="16"/>
  <c r="EI909" i="16"/>
  <c r="EA909" i="16"/>
  <c r="DE916" i="16"/>
  <c r="EK909" i="16"/>
  <c r="DZ909" i="16"/>
  <c r="DJ909" i="16"/>
  <c r="ET909" i="16"/>
  <c r="EV909" i="16"/>
  <c r="CZ909" i="16"/>
  <c r="ER909" i="16"/>
  <c r="DW909" i="16"/>
  <c r="DP909" i="16"/>
  <c r="EH909" i="16"/>
  <c r="EC909" i="16"/>
  <c r="DR909" i="16"/>
  <c r="DX909" i="16"/>
  <c r="EE909" i="16"/>
  <c r="EB909" i="16"/>
  <c r="DJ916" i="16"/>
  <c r="EU909" i="16"/>
  <c r="ES909" i="16"/>
  <c r="EP909" i="16"/>
  <c r="EJ909" i="16"/>
  <c r="DV909" i="16"/>
  <c r="DS909" i="16"/>
  <c r="EM909" i="16"/>
  <c r="ED909" i="16"/>
  <c r="EF909" i="16"/>
  <c r="EL909" i="16"/>
  <c r="DY909" i="16"/>
  <c r="DE909" i="16"/>
  <c r="EO909" i="16"/>
  <c r="DT909" i="16"/>
  <c r="EW909" i="16"/>
  <c r="EG909" i="16"/>
  <c r="EN909" i="16"/>
  <c r="DQ909" i="16"/>
  <c r="AR111" i="29"/>
  <c r="EX119" i="7"/>
  <c r="EN45" i="7"/>
  <c r="EX44" i="7"/>
  <c r="T1299" i="18"/>
  <c r="U1294" i="18"/>
  <c r="T1300" i="18"/>
  <c r="N1303" i="18"/>
  <c r="M1304" i="18"/>
  <c r="M1289" i="18"/>
  <c r="M1287" i="18"/>
  <c r="EN332" i="7"/>
  <c r="EN333" i="7" s="1"/>
  <c r="EN53" i="7"/>
  <c r="B32" i="10"/>
  <c r="B35" i="10" s="1"/>
  <c r="DT916" i="16" s="1"/>
  <c r="B682" i="18"/>
  <c r="B161" i="10"/>
  <c r="B160" i="10"/>
  <c r="R1286" i="18"/>
  <c r="Q1285" i="18"/>
  <c r="E132" i="19"/>
  <c r="D132" i="19"/>
  <c r="B173" i="10" l="1"/>
  <c r="B187" i="10"/>
  <c r="B169" i="10"/>
  <c r="B186" i="10"/>
  <c r="B176" i="10"/>
  <c r="B1930" i="18"/>
  <c r="B1047" i="18"/>
  <c r="D920" i="18"/>
  <c r="D921" i="18" s="1"/>
  <c r="C921" i="18"/>
  <c r="F258" i="10"/>
  <c r="EN46" i="7"/>
  <c r="EX45" i="7"/>
  <c r="U1299" i="18"/>
  <c r="U1300" i="18"/>
  <c r="M1291" i="18"/>
  <c r="M1290" i="18"/>
  <c r="O1303" i="18"/>
  <c r="N1289" i="18"/>
  <c r="N1287" i="18"/>
  <c r="S1286" i="18"/>
  <c r="R1285" i="18"/>
  <c r="B683" i="18"/>
  <c r="B687" i="18" s="1"/>
  <c r="B686" i="18"/>
  <c r="C682" i="18"/>
  <c r="B189" i="10" l="1"/>
  <c r="B178" i="10"/>
  <c r="C1020" i="18"/>
  <c r="D1020" i="18" s="1"/>
  <c r="C1018" i="18"/>
  <c r="D1018" i="18" s="1"/>
  <c r="F262" i="10"/>
  <c r="F264" i="10" s="1"/>
  <c r="F259" i="10"/>
  <c r="B688" i="18"/>
  <c r="C688" i="18" s="1"/>
  <c r="D688" i="18" s="1"/>
  <c r="T1286" i="18"/>
  <c r="S1285" i="18"/>
  <c r="C683" i="18"/>
  <c r="C687" i="18" s="1"/>
  <c r="C686" i="18"/>
  <c r="D682" i="18"/>
  <c r="N1291" i="18"/>
  <c r="N1290" i="18"/>
  <c r="P1303" i="18"/>
  <c r="O1289" i="18"/>
  <c r="O1287" i="18"/>
  <c r="B179" i="10" l="1"/>
  <c r="B181" i="10"/>
  <c r="D1019" i="18"/>
  <c r="C1019" i="18" s="1"/>
  <c r="C1030" i="18" s="1"/>
  <c r="D1030" i="18" s="1"/>
  <c r="D1036" i="18" s="1"/>
  <c r="F266" i="10"/>
  <c r="C685" i="18"/>
  <c r="Q1303" i="18"/>
  <c r="P1289" i="18"/>
  <c r="P1287" i="18"/>
  <c r="D683" i="18"/>
  <c r="D687" i="18" s="1"/>
  <c r="D686" i="18"/>
  <c r="U1286" i="18"/>
  <c r="T1285" i="18"/>
  <c r="O1290" i="18"/>
  <c r="O1291" i="18"/>
  <c r="C1036" i="18" l="1"/>
  <c r="D1025" i="18"/>
  <c r="C1025" i="18" s="1"/>
  <c r="C250" i="10"/>
  <c r="B15" i="10" s="1"/>
  <c r="B260" i="10" s="1"/>
  <c r="W328" i="10"/>
  <c r="W350" i="10" s="1"/>
  <c r="R328" i="10"/>
  <c r="K328" i="10"/>
  <c r="G312" i="10"/>
  <c r="G313" i="10" s="1"/>
  <c r="G328" i="10"/>
  <c r="I312" i="10"/>
  <c r="I313" i="10" s="1"/>
  <c r="Q312" i="10"/>
  <c r="Q313" i="10" s="1"/>
  <c r="O312" i="10"/>
  <c r="O313" i="10" s="1"/>
  <c r="P312" i="10"/>
  <c r="P313" i="10" s="1"/>
  <c r="S312" i="10"/>
  <c r="S313" i="10" s="1"/>
  <c r="L312" i="10"/>
  <c r="L313" i="10" s="1"/>
  <c r="D250" i="10"/>
  <c r="L328" i="10"/>
  <c r="J328" i="10"/>
  <c r="F312" i="10"/>
  <c r="F313" i="10" s="1"/>
  <c r="C328" i="10"/>
  <c r="C312" i="10"/>
  <c r="C313" i="10" s="1"/>
  <c r="N328" i="10"/>
  <c r="V312" i="10"/>
  <c r="V328" i="10"/>
  <c r="V350" i="10" s="1"/>
  <c r="F328" i="10"/>
  <c r="E250" i="10"/>
  <c r="B255" i="10"/>
  <c r="B312" i="10"/>
  <c r="B313" i="10" s="1"/>
  <c r="H328" i="10"/>
  <c r="D312" i="10"/>
  <c r="D313" i="10" s="1"/>
  <c r="E328" i="10"/>
  <c r="T312" i="10"/>
  <c r="T313" i="10" s="1"/>
  <c r="B250" i="10"/>
  <c r="B251" i="10" s="1"/>
  <c r="H312" i="10"/>
  <c r="H313" i="10" s="1"/>
  <c r="T328" i="10"/>
  <c r="T350" i="10" s="1"/>
  <c r="I328" i="10"/>
  <c r="F250" i="10"/>
  <c r="U328" i="10"/>
  <c r="U350" i="10" s="1"/>
  <c r="E312" i="10"/>
  <c r="E313" i="10" s="1"/>
  <c r="O328" i="10"/>
  <c r="N312" i="10"/>
  <c r="N313" i="10" s="1"/>
  <c r="B328" i="10"/>
  <c r="M312" i="10"/>
  <c r="M313" i="10" s="1"/>
  <c r="R312" i="10"/>
  <c r="R313" i="10" s="1"/>
  <c r="S328" i="10"/>
  <c r="S350" i="10" s="1"/>
  <c r="G250" i="10"/>
  <c r="B257" i="10" s="1"/>
  <c r="P328" i="10"/>
  <c r="D328" i="10"/>
  <c r="M328" i="10"/>
  <c r="U312" i="10"/>
  <c r="Q328" i="10"/>
  <c r="J312" i="10"/>
  <c r="J313" i="10" s="1"/>
  <c r="K312" i="10"/>
  <c r="K313" i="10" s="1"/>
  <c r="W312" i="10"/>
  <c r="D685" i="18"/>
  <c r="U1285" i="18"/>
  <c r="P1291" i="18"/>
  <c r="P1290" i="18"/>
  <c r="R1303" i="18"/>
  <c r="Q1289" i="18"/>
  <c r="Q1287" i="18"/>
  <c r="S12" i="23" l="1"/>
  <c r="ER930" i="16"/>
  <c r="EQ930" i="16"/>
  <c r="EO930" i="16"/>
  <c r="EP930" i="16"/>
  <c r="EW930" i="16"/>
  <c r="EV930" i="16"/>
  <c r="EM930" i="16"/>
  <c r="EK930" i="16"/>
  <c r="EL930" i="16"/>
  <c r="P12" i="23"/>
  <c r="R12" i="23"/>
  <c r="Q12" i="23"/>
  <c r="EJ930" i="16"/>
  <c r="EF930" i="16"/>
  <c r="EE930" i="16"/>
  <c r="EH930" i="16"/>
  <c r="EG930" i="16"/>
  <c r="EU930" i="16"/>
  <c r="EC930" i="16"/>
  <c r="EB930" i="16"/>
  <c r="EA930" i="16"/>
  <c r="DZ930" i="16"/>
  <c r="ED930" i="16"/>
  <c r="ET930" i="16"/>
  <c r="DV930" i="16"/>
  <c r="DW930" i="16"/>
  <c r="DY930" i="16"/>
  <c r="EI930" i="16"/>
  <c r="DS930" i="16"/>
  <c r="DU930" i="16"/>
  <c r="DX930" i="16"/>
  <c r="DT930" i="16"/>
  <c r="ES930" i="16"/>
  <c r="EN930" i="16"/>
  <c r="DP930" i="16"/>
  <c r="DR930" i="16"/>
  <c r="DQ930" i="16"/>
  <c r="DI930" i="16"/>
  <c r="DO930" i="16"/>
  <c r="N12" i="23"/>
  <c r="CZ930" i="16"/>
  <c r="DH930" i="16"/>
  <c r="DE930" i="16"/>
  <c r="DG930" i="16"/>
  <c r="DN930" i="16"/>
  <c r="DA930" i="16"/>
  <c r="O12" i="23"/>
  <c r="DM930" i="16"/>
  <c r="DD930" i="16"/>
  <c r="J12" i="23"/>
  <c r="DK930" i="16"/>
  <c r="L12" i="23"/>
  <c r="DJ930" i="16"/>
  <c r="DC930" i="16"/>
  <c r="DB930" i="16"/>
  <c r="CU930" i="16"/>
  <c r="DF930" i="16"/>
  <c r="M12" i="23"/>
  <c r="DL930" i="16"/>
  <c r="K12" i="23"/>
  <c r="B16" i="10"/>
  <c r="D350" i="10"/>
  <c r="D329" i="10"/>
  <c r="D351" i="10" s="1"/>
  <c r="O350" i="10"/>
  <c r="O329" i="10"/>
  <c r="O351" i="10" s="1"/>
  <c r="E350" i="10"/>
  <c r="E329" i="10"/>
  <c r="E351" i="10" s="1"/>
  <c r="K329" i="10"/>
  <c r="K351" i="10" s="1"/>
  <c r="K350" i="10"/>
  <c r="N329" i="10"/>
  <c r="N351" i="10" s="1"/>
  <c r="N350" i="10"/>
  <c r="R350" i="10"/>
  <c r="R329" i="10"/>
  <c r="R351" i="10" s="1"/>
  <c r="P350" i="10"/>
  <c r="P329" i="10"/>
  <c r="P351" i="10" s="1"/>
  <c r="I350" i="10"/>
  <c r="I329" i="10"/>
  <c r="I351" i="10" s="1"/>
  <c r="C329" i="10"/>
  <c r="C351" i="10" s="1"/>
  <c r="C350" i="10"/>
  <c r="H350" i="10"/>
  <c r="H329" i="10"/>
  <c r="H351" i="10" s="1"/>
  <c r="Q329" i="10"/>
  <c r="Q351" i="10" s="1"/>
  <c r="Q350" i="10"/>
  <c r="J329" i="10"/>
  <c r="J351" i="10" s="1"/>
  <c r="J350" i="10"/>
  <c r="D1037" i="18"/>
  <c r="B350" i="10"/>
  <c r="B329" i="10"/>
  <c r="B351" i="10" s="1"/>
  <c r="M350" i="10"/>
  <c r="M329" i="10"/>
  <c r="M351" i="10" s="1"/>
  <c r="F329" i="10"/>
  <c r="F351" i="10" s="1"/>
  <c r="F350" i="10"/>
  <c r="L350" i="10"/>
  <c r="L329" i="10"/>
  <c r="L351" i="10" s="1"/>
  <c r="G350" i="10"/>
  <c r="G329" i="10"/>
  <c r="G351" i="10" s="1"/>
  <c r="Q1290" i="18"/>
  <c r="Q1291" i="18"/>
  <c r="S1303" i="18"/>
  <c r="R1289" i="18"/>
  <c r="R1287" i="18"/>
  <c r="EM910" i="16" l="1"/>
  <c r="DQ910" i="16"/>
  <c r="EC910" i="16"/>
  <c r="EK910" i="16"/>
  <c r="DS910" i="16"/>
  <c r="EN910" i="16"/>
  <c r="EA910" i="16"/>
  <c r="CZ913" i="16"/>
  <c r="EL910" i="16"/>
  <c r="G26" i="10"/>
  <c r="DV910" i="16"/>
  <c r="EO910" i="16"/>
  <c r="ES910" i="16"/>
  <c r="E26" i="10"/>
  <c r="DW910" i="16"/>
  <c r="D26" i="10"/>
  <c r="B22" i="10"/>
  <c r="DJ910" i="16"/>
  <c r="B227" i="21"/>
  <c r="EQ910" i="16"/>
  <c r="DZ910" i="16"/>
  <c r="G50" i="10"/>
  <c r="EU910" i="16"/>
  <c r="ET910" i="16"/>
  <c r="DO910" i="16"/>
  <c r="EW910" i="16"/>
  <c r="B49" i="10"/>
  <c r="B23" i="10"/>
  <c r="DX910" i="16"/>
  <c r="EP910" i="16"/>
  <c r="CZ910" i="16"/>
  <c r="CZ911" i="16" s="1"/>
  <c r="E50" i="10"/>
  <c r="D50" i="10"/>
  <c r="C26" i="10"/>
  <c r="H1761" i="17"/>
  <c r="EE910" i="16"/>
  <c r="EH910" i="16"/>
  <c r="EB910" i="16"/>
  <c r="DY910" i="16"/>
  <c r="ED910" i="16"/>
  <c r="B25" i="10"/>
  <c r="ER910" i="16"/>
  <c r="B24" i="10"/>
  <c r="EI910" i="16"/>
  <c r="DE910" i="16"/>
  <c r="DP910" i="16"/>
  <c r="EJ910" i="16"/>
  <c r="B50" i="10"/>
  <c r="B26" i="10"/>
  <c r="F26" i="10"/>
  <c r="DR910" i="16"/>
  <c r="EF910" i="16"/>
  <c r="C50" i="10"/>
  <c r="G1761" i="17"/>
  <c r="DT910" i="16"/>
  <c r="EG910" i="16"/>
  <c r="F50" i="10"/>
  <c r="EV910" i="16"/>
  <c r="B3379" i="18"/>
  <c r="DU910" i="16"/>
  <c r="T1303" i="18"/>
  <c r="S1289" i="18"/>
  <c r="S1287" i="18"/>
  <c r="R1290" i="18"/>
  <c r="R1291" i="18"/>
  <c r="DT911" i="16" l="1"/>
  <c r="DT917" i="16"/>
  <c r="DT913" i="16"/>
  <c r="EB917" i="16"/>
  <c r="EB911" i="16"/>
  <c r="EB913" i="16"/>
  <c r="DE913" i="16"/>
  <c r="DE911" i="16"/>
  <c r="DE917" i="16"/>
  <c r="DZ913" i="16"/>
  <c r="DZ911" i="16"/>
  <c r="DZ917" i="16"/>
  <c r="DS913" i="16"/>
  <c r="DS917" i="16"/>
  <c r="DS911" i="16"/>
  <c r="DW913" i="16"/>
  <c r="DW911" i="16"/>
  <c r="DW917" i="16"/>
  <c r="DP917" i="16"/>
  <c r="DP913" i="16"/>
  <c r="DP911" i="16"/>
  <c r="DU913" i="16"/>
  <c r="DZ921" i="16" s="1"/>
  <c r="DU917" i="16"/>
  <c r="DU911" i="16"/>
  <c r="EF913" i="16"/>
  <c r="EF917" i="16"/>
  <c r="EF911" i="16"/>
  <c r="EI913" i="16"/>
  <c r="EI917" i="16"/>
  <c r="EI911" i="16"/>
  <c r="EE911" i="16"/>
  <c r="EE917" i="16"/>
  <c r="EE913" i="16"/>
  <c r="EK917" i="16"/>
  <c r="EK913" i="16"/>
  <c r="EK911" i="16"/>
  <c r="EG917" i="16"/>
  <c r="EG913" i="16"/>
  <c r="EG911" i="16"/>
  <c r="EJ917" i="16"/>
  <c r="EJ913" i="16"/>
  <c r="EJ911" i="16"/>
  <c r="EN913" i="16"/>
  <c r="EN911" i="16"/>
  <c r="EN917" i="16"/>
  <c r="D3379" i="18"/>
  <c r="B3384" i="18"/>
  <c r="B3386" i="18"/>
  <c r="B3385" i="18"/>
  <c r="B233" i="21"/>
  <c r="B234" i="21"/>
  <c r="B232" i="21"/>
  <c r="D227" i="21"/>
  <c r="DV917" i="16"/>
  <c r="DV913" i="16"/>
  <c r="DV911" i="16"/>
  <c r="EC917" i="16"/>
  <c r="EC911" i="16"/>
  <c r="EC913" i="16"/>
  <c r="ED911" i="16"/>
  <c r="ED917" i="16"/>
  <c r="ED913" i="16"/>
  <c r="DY911" i="16"/>
  <c r="DY917" i="16"/>
  <c r="DY913" i="16"/>
  <c r="EA917" i="16"/>
  <c r="EA913" i="16"/>
  <c r="EF921" i="16" s="1"/>
  <c r="EA911" i="16"/>
  <c r="DX911" i="16"/>
  <c r="DX917" i="16"/>
  <c r="DX913" i="16"/>
  <c r="DJ913" i="16"/>
  <c r="DJ917" i="16"/>
  <c r="DJ911" i="16"/>
  <c r="DQ911" i="16"/>
  <c r="DQ913" i="16"/>
  <c r="DQ917" i="16"/>
  <c r="EH911" i="16"/>
  <c r="EH917" i="16"/>
  <c r="EH913" i="16"/>
  <c r="DR913" i="16"/>
  <c r="DR917" i="16"/>
  <c r="DR911" i="16"/>
  <c r="DO917" i="16"/>
  <c r="DO913" i="16"/>
  <c r="DO911" i="16"/>
  <c r="EL917" i="16"/>
  <c r="EL911" i="16"/>
  <c r="EL913" i="16"/>
  <c r="EM913" i="16"/>
  <c r="EM911" i="16"/>
  <c r="EM917" i="16"/>
  <c r="S1290" i="18"/>
  <c r="S1291" i="18"/>
  <c r="U1303" i="18"/>
  <c r="T1289" i="18"/>
  <c r="T1287" i="18"/>
  <c r="EC921" i="16" l="1"/>
  <c r="DT921" i="16"/>
  <c r="EL921" i="16"/>
  <c r="DJ921" i="16"/>
  <c r="EH921" i="16"/>
  <c r="EE921" i="16"/>
  <c r="EG921" i="16"/>
  <c r="DS921" i="16"/>
  <c r="DX921" i="16"/>
  <c r="DP921" i="16"/>
  <c r="DU921" i="16"/>
  <c r="DY921" i="16"/>
  <c r="EA921" i="16"/>
  <c r="EI921" i="16"/>
  <c r="D3384" i="18"/>
  <c r="D3385" i="18"/>
  <c r="D3386" i="18"/>
  <c r="D233" i="21"/>
  <c r="D234" i="21"/>
  <c r="D232" i="21"/>
  <c r="DW921" i="16"/>
  <c r="DR921" i="16"/>
  <c r="ED921" i="16"/>
  <c r="EJ921" i="16"/>
  <c r="EK921" i="16"/>
  <c r="DV921" i="16"/>
  <c r="DQ921" i="16"/>
  <c r="EM921" i="16"/>
  <c r="DO921" i="16"/>
  <c r="EN921" i="16"/>
  <c r="EB921" i="16"/>
  <c r="DE921" i="16"/>
  <c r="U1289" i="18"/>
  <c r="U1287" i="18"/>
  <c r="T1291" i="18"/>
  <c r="T1290" i="18"/>
  <c r="X1289" i="18" l="1"/>
  <c r="U1290" i="18"/>
  <c r="U1291" i="18"/>
  <c r="EL295" i="8" l="1"/>
  <c r="EX290" i="8"/>
  <c r="EM295" i="8"/>
  <c r="EJ295" i="8"/>
  <c r="EK295" i="8"/>
  <c r="EN295" i="8"/>
  <c r="EV145" i="26" l="1"/>
  <c r="EV147" i="26" s="1"/>
  <c r="N71" i="17" l="1"/>
  <c r="P48" i="17"/>
  <c r="P71" i="17" l="1"/>
  <c r="O71" i="17"/>
  <c r="P50" i="17"/>
  <c r="N63" i="17"/>
  <c r="P63" i="17" l="1"/>
  <c r="O63" i="17"/>
  <c r="EV253" i="8"/>
  <c r="EV149" i="26" l="1"/>
  <c r="EV151" i="26" s="1"/>
  <c r="P70" i="17" l="1"/>
  <c r="EJ40" i="26" l="1"/>
  <c r="AN34" i="29" s="1"/>
  <c r="EJ189" i="16"/>
  <c r="EJ19" i="26"/>
  <c r="AN16" i="29" s="1"/>
  <c r="EJ17" i="26" l="1"/>
  <c r="AN15" i="29" s="1"/>
  <c r="EJ190" i="16"/>
  <c r="EJ182" i="16"/>
  <c r="EJ53" i="26"/>
  <c r="EJ132" i="16"/>
  <c r="EK19" i="26"/>
  <c r="AO16" i="29" s="1"/>
  <c r="EK40" i="26"/>
  <c r="AO34" i="29" s="1"/>
  <c r="EK189" i="16"/>
  <c r="EK17" i="26" l="1"/>
  <c r="AO15" i="29" s="1"/>
  <c r="EK190" i="16"/>
  <c r="EK132" i="16"/>
  <c r="EK53" i="26"/>
  <c r="EK182" i="16"/>
  <c r="EO190" i="16"/>
  <c r="AL17" i="30"/>
  <c r="AL28" i="30" s="1"/>
  <c r="EL189" i="16"/>
  <c r="EL19" i="26"/>
  <c r="AP16" i="29" s="1"/>
  <c r="EL40" i="26"/>
  <c r="AP34" i="29" s="1"/>
  <c r="EJ52" i="26"/>
  <c r="EJ133" i="16"/>
  <c r="V12" i="22"/>
  <c r="V11" i="22" s="1"/>
  <c r="AH17" i="30"/>
  <c r="AH28" i="30" s="1"/>
  <c r="AH29" i="30" s="1"/>
  <c r="EJ24" i="26"/>
  <c r="AN20" i="29" s="1"/>
  <c r="EJ183" i="16"/>
  <c r="AL29" i="30" l="1"/>
  <c r="EL182" i="16"/>
  <c r="EL132" i="16"/>
  <c r="EL53" i="26"/>
  <c r="EL190" i="16"/>
  <c r="EL17" i="26"/>
  <c r="AP15" i="29" s="1"/>
  <c r="EM189" i="16"/>
  <c r="EM40" i="26"/>
  <c r="AQ34" i="29" s="1"/>
  <c r="EM19" i="26"/>
  <c r="EO133" i="16"/>
  <c r="EO183" i="16"/>
  <c r="EP17" i="26"/>
  <c r="AT15" i="29" s="1"/>
  <c r="EP190" i="16"/>
  <c r="EJ25" i="26"/>
  <c r="AN21" i="29" s="1"/>
  <c r="EK52" i="26"/>
  <c r="EK183" i="16"/>
  <c r="AI17" i="30"/>
  <c r="AI28" i="30" s="1"/>
  <c r="AI29" i="30" s="1"/>
  <c r="EK133" i="16"/>
  <c r="EK24" i="26"/>
  <c r="EK25" i="26" l="1"/>
  <c r="AO21" i="29" s="1"/>
  <c r="AO20" i="29"/>
  <c r="EN19" i="26"/>
  <c r="EN182" i="16" s="1"/>
  <c r="AQ16" i="29"/>
  <c r="EY19" i="26"/>
  <c r="EQ17" i="26"/>
  <c r="AU15" i="29" s="1"/>
  <c r="EQ190" i="16"/>
  <c r="EM190" i="16"/>
  <c r="EM17" i="26"/>
  <c r="AQ15" i="29" s="1"/>
  <c r="EJ55" i="26"/>
  <c r="EJ65" i="26"/>
  <c r="EJ186" i="16"/>
  <c r="EL24" i="26"/>
  <c r="EL52" i="26"/>
  <c r="EL133" i="16"/>
  <c r="AJ17" i="30"/>
  <c r="AJ28" i="30" s="1"/>
  <c r="AJ29" i="30" s="1"/>
  <c r="EL183" i="16"/>
  <c r="EP52" i="26"/>
  <c r="EP183" i="16"/>
  <c r="EP133" i="16"/>
  <c r="EM182" i="16"/>
  <c r="EM132" i="16"/>
  <c r="EM53" i="26"/>
  <c r="EN53" i="26" s="1"/>
  <c r="EY53" i="26" s="1"/>
  <c r="EN132" i="16" l="1"/>
  <c r="AR16" i="29"/>
  <c r="EK55" i="26"/>
  <c r="EK58" i="26" s="1"/>
  <c r="EK100" i="16" s="1"/>
  <c r="EN39" i="26"/>
  <c r="AR33" i="29" s="1"/>
  <c r="EK186" i="16"/>
  <c r="EK65" i="26"/>
  <c r="EK64" i="26" s="1"/>
  <c r="EK36" i="26"/>
  <c r="EN17" i="26"/>
  <c r="EN133" i="16" s="1"/>
  <c r="EL25" i="26"/>
  <c r="AP21" i="29" s="1"/>
  <c r="AP20" i="29"/>
  <c r="EJ58" i="26"/>
  <c r="EJ36" i="26" s="1"/>
  <c r="EM52" i="26"/>
  <c r="EN52" i="26" s="1"/>
  <c r="EY52" i="26" s="1"/>
  <c r="EM24" i="26"/>
  <c r="AQ20" i="29" s="1"/>
  <c r="AK17" i="30"/>
  <c r="AK28" i="30" s="1"/>
  <c r="AK29" i="30" s="1"/>
  <c r="EM183" i="16"/>
  <c r="EM133" i="16"/>
  <c r="ER17" i="26"/>
  <c r="ER190" i="16"/>
  <c r="F322" i="17"/>
  <c r="F367" i="17"/>
  <c r="F235" i="17"/>
  <c r="F412" i="17"/>
  <c r="EQ183" i="16"/>
  <c r="EQ52" i="26"/>
  <c r="EQ133" i="16"/>
  <c r="EJ64" i="26"/>
  <c r="ES17" i="26" l="1"/>
  <c r="ES40" i="26" s="1"/>
  <c r="AV15" i="29"/>
  <c r="EN189" i="16"/>
  <c r="EN183" i="16"/>
  <c r="EL186" i="16"/>
  <c r="EL55" i="26"/>
  <c r="EY17" i="26"/>
  <c r="EL65" i="26"/>
  <c r="EL64" i="26" s="1"/>
  <c r="AR15" i="29"/>
  <c r="EN40" i="26"/>
  <c r="EN41" i="26" s="1"/>
  <c r="EN111" i="16" s="1"/>
  <c r="C135" i="19" s="1"/>
  <c r="D135" i="19" s="1"/>
  <c r="EM25" i="26"/>
  <c r="EM65" i="26" s="1"/>
  <c r="EN24" i="26"/>
  <c r="EP39" i="26"/>
  <c r="AT33" i="29" s="1"/>
  <c r="EO189" i="16"/>
  <c r="AL13" i="30"/>
  <c r="H412" i="17"/>
  <c r="L412" i="17" s="1"/>
  <c r="J412" i="17"/>
  <c r="H235" i="17"/>
  <c r="L235" i="17" s="1"/>
  <c r="J235" i="17"/>
  <c r="ER133" i="16"/>
  <c r="ER52" i="26"/>
  <c r="ER183" i="16"/>
  <c r="EL58" i="26"/>
  <c r="EJ100" i="16"/>
  <c r="H367" i="17"/>
  <c r="L367" i="17" s="1"/>
  <c r="J367" i="17"/>
  <c r="H322" i="17"/>
  <c r="L322" i="17" s="1"/>
  <c r="J322" i="17"/>
  <c r="F411" i="17"/>
  <c r="F234" i="17"/>
  <c r="F321" i="17"/>
  <c r="F366" i="17"/>
  <c r="AW15" i="29" l="1"/>
  <c r="ES133" i="16"/>
  <c r="ES183" i="16"/>
  <c r="EN190" i="16"/>
  <c r="AR35" i="29"/>
  <c r="AR34" i="29"/>
  <c r="EN187" i="16"/>
  <c r="EL100" i="16"/>
  <c r="EL36" i="26"/>
  <c r="EN25" i="26"/>
  <c r="EY25" i="26" s="1"/>
  <c r="AQ21" i="29"/>
  <c r="EN46" i="26"/>
  <c r="AR39" i="29" s="1"/>
  <c r="EY24" i="26"/>
  <c r="EM186" i="16"/>
  <c r="AR20" i="29"/>
  <c r="EM55" i="26"/>
  <c r="EO187" i="16"/>
  <c r="EO111" i="16"/>
  <c r="ES52" i="26"/>
  <c r="N89" i="17" s="1"/>
  <c r="EO182" i="16"/>
  <c r="EO132" i="16"/>
  <c r="EP19" i="26"/>
  <c r="AT16" i="29" s="1"/>
  <c r="EP189" i="16"/>
  <c r="EQ39" i="26"/>
  <c r="AU33" i="29" s="1"/>
  <c r="EP41" i="26"/>
  <c r="AT35" i="29" s="1"/>
  <c r="J411" i="17"/>
  <c r="H411" i="17"/>
  <c r="F419" i="17"/>
  <c r="J419" i="17" s="1"/>
  <c r="F420" i="17"/>
  <c r="J420" i="17" s="1"/>
  <c r="EM64" i="26"/>
  <c r="EN65" i="26"/>
  <c r="F374" i="17"/>
  <c r="J374" i="17" s="1"/>
  <c r="F375" i="17"/>
  <c r="J375" i="17" s="1"/>
  <c r="J366" i="17"/>
  <c r="H366" i="17"/>
  <c r="J234" i="17"/>
  <c r="H234" i="17"/>
  <c r="F243" i="17"/>
  <c r="J243" i="17" s="1"/>
  <c r="F242" i="17"/>
  <c r="J242" i="17" s="1"/>
  <c r="AW34" i="29"/>
  <c r="ES190" i="16"/>
  <c r="F330" i="17"/>
  <c r="J330" i="17" s="1"/>
  <c r="H321" i="17"/>
  <c r="F329" i="17"/>
  <c r="J329" i="17" s="1"/>
  <c r="J321" i="17"/>
  <c r="EN188" i="16" l="1"/>
  <c r="EN47" i="26"/>
  <c r="AR40" i="29" s="1"/>
  <c r="AR21" i="29"/>
  <c r="EN186" i="16"/>
  <c r="EN112" i="16"/>
  <c r="AS35" i="19" s="1"/>
  <c r="EN64" i="26"/>
  <c r="EY65" i="26"/>
  <c r="EN55" i="26"/>
  <c r="EY55" i="26" s="1"/>
  <c r="EM58" i="26"/>
  <c r="EM36" i="26" s="1"/>
  <c r="EP187" i="16"/>
  <c r="EP111" i="16"/>
  <c r="ER39" i="26"/>
  <c r="AV33" i="29" s="1"/>
  <c r="EQ19" i="26"/>
  <c r="AU16" i="29" s="1"/>
  <c r="EQ189" i="16"/>
  <c r="EQ41" i="26"/>
  <c r="AU35" i="29" s="1"/>
  <c r="EP182" i="16"/>
  <c r="EP53" i="26"/>
  <c r="EP132" i="16"/>
  <c r="EP24" i="26"/>
  <c r="AT20" i="29" s="1"/>
  <c r="AL14" i="30"/>
  <c r="H420" i="17"/>
  <c r="L420" i="17" s="1"/>
  <c r="H419" i="17"/>
  <c r="L419" i="17" s="1"/>
  <c r="L411" i="17"/>
  <c r="ET190" i="16"/>
  <c r="H374" i="17"/>
  <c r="L374" i="17" s="1"/>
  <c r="L366" i="17"/>
  <c r="H375" i="17"/>
  <c r="L375" i="17" s="1"/>
  <c r="P89" i="17"/>
  <c r="R89" i="17"/>
  <c r="H242" i="17"/>
  <c r="L242" i="17" s="1"/>
  <c r="L234" i="17"/>
  <c r="H243" i="17"/>
  <c r="L243" i="17" s="1"/>
  <c r="L321" i="17"/>
  <c r="H330" i="17"/>
  <c r="L330" i="17" s="1"/>
  <c r="H329" i="17"/>
  <c r="L329" i="17" s="1"/>
  <c r="EY64" i="26" l="1"/>
  <c r="C140" i="19"/>
  <c r="D140" i="19" s="1"/>
  <c r="EM100" i="16"/>
  <c r="EN58" i="26"/>
  <c r="F324" i="17"/>
  <c r="F414" i="17"/>
  <c r="F237" i="17"/>
  <c r="F369" i="17"/>
  <c r="EQ187" i="16"/>
  <c r="EQ111" i="16"/>
  <c r="EO188" i="16"/>
  <c r="EO112" i="16"/>
  <c r="EQ53" i="26"/>
  <c r="EQ132" i="16"/>
  <c r="EQ182" i="16"/>
  <c r="EQ24" i="26"/>
  <c r="AU20" i="29" s="1"/>
  <c r="ER189" i="16"/>
  <c r="ER19" i="26"/>
  <c r="AV16" i="29" s="1"/>
  <c r="ER41" i="26"/>
  <c r="AV35" i="29" s="1"/>
  <c r="EP46" i="26"/>
  <c r="AT39" i="29" s="1"/>
  <c r="EP26" i="26"/>
  <c r="AT22" i="29" s="1"/>
  <c r="T89" i="17"/>
  <c r="EU190" i="16"/>
  <c r="EY58" i="26" l="1"/>
  <c r="EN36" i="26"/>
  <c r="F241" i="17"/>
  <c r="H237" i="17"/>
  <c r="L237" i="17" s="1"/>
  <c r="J237" i="17"/>
  <c r="F328" i="17"/>
  <c r="J324" i="17"/>
  <c r="H324" i="17"/>
  <c r="L324" i="17" s="1"/>
  <c r="F418" i="17"/>
  <c r="H414" i="17"/>
  <c r="L414" i="17" s="1"/>
  <c r="J414" i="17"/>
  <c r="EN100" i="16"/>
  <c r="F373" i="17"/>
  <c r="J369" i="17"/>
  <c r="H369" i="17"/>
  <c r="L369" i="17" s="1"/>
  <c r="ES19" i="26"/>
  <c r="ER132" i="16"/>
  <c r="ER182" i="16"/>
  <c r="ER53" i="26"/>
  <c r="ER24" i="26"/>
  <c r="AV20" i="29" s="1"/>
  <c r="ER111" i="16"/>
  <c r="ER187" i="16"/>
  <c r="EQ26" i="26"/>
  <c r="AU22" i="29" s="1"/>
  <c r="EQ46" i="26"/>
  <c r="AU39" i="29" s="1"/>
  <c r="EP29" i="26"/>
  <c r="AT25" i="29" s="1"/>
  <c r="EP193" i="16"/>
  <c r="EP47" i="26"/>
  <c r="AT40" i="29" s="1"/>
  <c r="EP112" i="16"/>
  <c r="EP188" i="16"/>
  <c r="EV190" i="16"/>
  <c r="H418" i="17" l="1"/>
  <c r="L418" i="17" s="1"/>
  <c r="J418" i="17"/>
  <c r="H373" i="17"/>
  <c r="L373" i="17" s="1"/>
  <c r="J373" i="17"/>
  <c r="H328" i="17"/>
  <c r="L328" i="17" s="1"/>
  <c r="J328" i="17"/>
  <c r="H241" i="17"/>
  <c r="L241" i="17" s="1"/>
  <c r="J241" i="17"/>
  <c r="ES24" i="26"/>
  <c r="ER26" i="26"/>
  <c r="AV22" i="29" s="1"/>
  <c r="ER46" i="26"/>
  <c r="AV39" i="29" s="1"/>
  <c r="EP129" i="8"/>
  <c r="ES53" i="26"/>
  <c r="N90" i="17" s="1"/>
  <c r="EQ112" i="16"/>
  <c r="EQ188" i="16"/>
  <c r="EQ47" i="26"/>
  <c r="AU40" i="29" s="1"/>
  <c r="EQ29" i="26"/>
  <c r="AU25" i="29" s="1"/>
  <c r="EQ193" i="16"/>
  <c r="ES39" i="26"/>
  <c r="AW16" i="29"/>
  <c r="ES132" i="16"/>
  <c r="ES182" i="16"/>
  <c r="EW190" i="16"/>
  <c r="AW64" i="29"/>
  <c r="R90" i="17" l="1"/>
  <c r="P90" i="17"/>
  <c r="N98" i="17"/>
  <c r="R98" i="17" s="1"/>
  <c r="N97" i="17"/>
  <c r="R97" i="17" s="1"/>
  <c r="ES41" i="26"/>
  <c r="ES189" i="16"/>
  <c r="ET39" i="26"/>
  <c r="AW33" i="29"/>
  <c r="EP175" i="8"/>
  <c r="EP174" i="8"/>
  <c r="EP130" i="8"/>
  <c r="EP121" i="8"/>
  <c r="EP202" i="8"/>
  <c r="EP103" i="16"/>
  <c r="EP146" i="8"/>
  <c r="EQ129" i="8"/>
  <c r="ER47" i="26"/>
  <c r="AV40" i="29" s="1"/>
  <c r="ER188" i="16"/>
  <c r="ER112" i="16"/>
  <c r="ER29" i="26"/>
  <c r="AV25" i="29" s="1"/>
  <c r="ER193" i="16"/>
  <c r="ES46" i="26"/>
  <c r="AW20" i="29"/>
  <c r="T90" i="17" l="1"/>
  <c r="P98" i="17"/>
  <c r="T98" i="17" s="1"/>
  <c r="P97" i="17"/>
  <c r="T97" i="17" s="1"/>
  <c r="EQ146" i="8"/>
  <c r="EQ103" i="16"/>
  <c r="EQ174" i="8"/>
  <c r="EQ121" i="8"/>
  <c r="EQ130" i="8"/>
  <c r="EQ175" i="8"/>
  <c r="EQ202" i="8"/>
  <c r="EP125" i="8"/>
  <c r="EP91" i="16"/>
  <c r="EP92" i="16" s="1"/>
  <c r="EP37" i="8"/>
  <c r="EP147" i="8"/>
  <c r="EP228" i="8"/>
  <c r="EU39" i="26"/>
  <c r="ET189" i="16"/>
  <c r="ET41" i="26"/>
  <c r="ES47" i="26"/>
  <c r="AW40" i="29" s="1"/>
  <c r="ES112" i="16"/>
  <c r="AW39" i="29"/>
  <c r="ES188" i="16"/>
  <c r="ER129" i="8"/>
  <c r="EP205" i="8"/>
  <c r="EP293" i="16"/>
  <c r="EP203" i="8"/>
  <c r="EP204" i="8" s="1"/>
  <c r="EP66" i="16"/>
  <c r="EP122" i="8"/>
  <c r="ES187" i="16"/>
  <c r="AW35" i="29"/>
  <c r="ES111" i="16"/>
  <c r="EP39" i="8" l="1"/>
  <c r="EP41" i="8"/>
  <c r="EQ122" i="8"/>
  <c r="EQ203" i="8"/>
  <c r="EQ204" i="8" s="1"/>
  <c r="EQ66" i="16"/>
  <c r="EP246" i="8"/>
  <c r="EP242" i="8" s="1"/>
  <c r="EP197" i="16" s="1"/>
  <c r="EP231" i="8"/>
  <c r="EP232" i="8" s="1"/>
  <c r="EP229" i="8"/>
  <c r="ET187" i="16"/>
  <c r="ET111" i="16"/>
  <c r="EP68" i="16"/>
  <c r="EP126" i="8"/>
  <c r="EP51" i="16"/>
  <c r="EQ37" i="8"/>
  <c r="EQ125" i="8"/>
  <c r="EQ228" i="8"/>
  <c r="EQ147" i="8"/>
  <c r="EQ91" i="16"/>
  <c r="EQ92" i="16" s="1"/>
  <c r="ER175" i="8"/>
  <c r="ER103" i="16"/>
  <c r="ER121" i="8"/>
  <c r="ER174" i="8"/>
  <c r="ER146" i="8"/>
  <c r="ER202" i="8"/>
  <c r="ER130" i="8"/>
  <c r="EQ205" i="8"/>
  <c r="EQ293" i="16"/>
  <c r="EV39" i="26"/>
  <c r="EU189" i="16"/>
  <c r="EU41" i="26"/>
  <c r="EP247" i="8" l="1"/>
  <c r="EP243" i="8" s="1"/>
  <c r="EP198" i="16" s="1"/>
  <c r="ER125" i="8"/>
  <c r="ER91" i="16"/>
  <c r="ER92" i="16" s="1"/>
  <c r="ER147" i="8"/>
  <c r="ER37" i="8"/>
  <c r="ER228" i="8"/>
  <c r="EW39" i="26"/>
  <c r="EV189" i="16"/>
  <c r="EV41" i="26"/>
  <c r="EQ229" i="8"/>
  <c r="EQ246" i="8"/>
  <c r="EQ242" i="8" s="1"/>
  <c r="EQ197" i="16" s="1"/>
  <c r="EQ231" i="8"/>
  <c r="EQ232" i="8" s="1"/>
  <c r="EU187" i="16"/>
  <c r="EU111" i="16"/>
  <c r="ER203" i="8"/>
  <c r="ER204" i="8" s="1"/>
  <c r="ER66" i="16"/>
  <c r="ER122" i="8"/>
  <c r="EP40" i="8"/>
  <c r="EP42" i="8"/>
  <c r="EP212" i="8"/>
  <c r="EP299" i="16"/>
  <c r="EQ51" i="16"/>
  <c r="EQ68" i="16"/>
  <c r="EQ126" i="8"/>
  <c r="EQ41" i="8"/>
  <c r="EQ39" i="8"/>
  <c r="ER205" i="8"/>
  <c r="ER293" i="16"/>
  <c r="EQ247" i="8" l="1"/>
  <c r="EQ243" i="8" s="1"/>
  <c r="EQ198" i="16" s="1"/>
  <c r="EW189" i="16"/>
  <c r="EW41" i="26"/>
  <c r="ER246" i="8"/>
  <c r="ER242" i="8" s="1"/>
  <c r="ER197" i="16" s="1"/>
  <c r="ER229" i="8"/>
  <c r="ER231" i="8"/>
  <c r="ER232" i="8" s="1"/>
  <c r="ER41" i="8"/>
  <c r="ER39" i="8"/>
  <c r="EQ40" i="8"/>
  <c r="EQ212" i="8"/>
  <c r="EQ42" i="8"/>
  <c r="EQ299" i="16"/>
  <c r="EV187" i="16"/>
  <c r="EV111" i="16"/>
  <c r="ER68" i="16"/>
  <c r="ER51" i="16"/>
  <c r="ER126" i="8"/>
  <c r="EP214" i="8"/>
  <c r="EP213" i="8"/>
  <c r="EW111" i="16" l="1"/>
  <c r="EW187" i="16"/>
  <c r="ER212" i="8"/>
  <c r="ER299" i="16"/>
  <c r="ER42" i="8"/>
  <c r="ER40" i="8"/>
  <c r="EQ213" i="8"/>
  <c r="EQ214" i="8"/>
  <c r="ER247" i="8"/>
  <c r="ER243" i="8" s="1"/>
  <c r="ER198" i="16" s="1"/>
  <c r="ER214" i="8" l="1"/>
  <c r="ER213" i="8"/>
  <c r="BI26" i="19"/>
  <c r="EO37" i="16" l="1"/>
  <c r="S29" i="19" s="1"/>
  <c r="EO274" i="16"/>
  <c r="EO275" i="16" l="1"/>
  <c r="EO276" i="16"/>
  <c r="EO964" i="16" l="1"/>
  <c r="EO41" i="16"/>
  <c r="S30" i="19" s="1"/>
  <c r="U30" i="19" l="1"/>
  <c r="V30" i="19"/>
  <c r="S31" i="19"/>
  <c r="ER222" i="8" l="1"/>
  <c r="ER276" i="16" s="1"/>
  <c r="ER274" i="16"/>
  <c r="EQ274" i="16"/>
  <c r="EQ222" i="8"/>
  <c r="EQ276" i="16" s="1"/>
  <c r="EP274" i="16"/>
  <c r="EP222" i="8"/>
  <c r="EP276" i="16" s="1"/>
  <c r="EQ219" i="8"/>
  <c r="EQ9" i="8"/>
  <c r="EQ9" i="7" s="1"/>
  <c r="ER219" i="8"/>
  <c r="ER9" i="8"/>
  <c r="ER9" i="7" s="1"/>
  <c r="ER964" i="16" s="1"/>
  <c r="EP9" i="8"/>
  <c r="EP219" i="8"/>
  <c r="ES218" i="8"/>
  <c r="EQ223" i="8" l="1"/>
  <c r="EP220" i="8"/>
  <c r="EP15" i="8" s="1"/>
  <c r="ES222" i="8"/>
  <c r="ER220" i="8"/>
  <c r="ER221" i="8" s="1"/>
  <c r="EP37" i="16"/>
  <c r="EP61" i="8"/>
  <c r="ES9" i="8"/>
  <c r="EP9" i="7"/>
  <c r="EQ964" i="16"/>
  <c r="EQ88" i="7"/>
  <c r="ES219" i="8"/>
  <c r="ES274" i="16"/>
  <c r="ER88" i="7"/>
  <c r="ER61" i="8"/>
  <c r="ER37" i="16"/>
  <c r="EQ61" i="8"/>
  <c r="EQ37" i="16"/>
  <c r="EP41" i="16"/>
  <c r="EP67" i="8"/>
  <c r="EP15" i="7"/>
  <c r="EP223" i="8"/>
  <c r="EQ220" i="8"/>
  <c r="ER223" i="8"/>
  <c r="H7" i="34" l="1"/>
  <c r="AV80" i="29"/>
  <c r="AU80" i="29"/>
  <c r="ES276" i="16"/>
  <c r="ES224" i="8"/>
  <c r="EU224" i="8" s="1"/>
  <c r="ES223" i="8"/>
  <c r="ER15" i="8"/>
  <c r="ER15" i="7" s="1"/>
  <c r="ER275" i="16"/>
  <c r="EP221" i="8"/>
  <c r="EP275" i="16"/>
  <c r="EQ275" i="16"/>
  <c r="EQ221" i="8"/>
  <c r="EQ15" i="8"/>
  <c r="EP94" i="7"/>
  <c r="AT86" i="29" s="1"/>
  <c r="ES220" i="8"/>
  <c r="ES9" i="7"/>
  <c r="AS29" i="19" s="1"/>
  <c r="EP964" i="16"/>
  <c r="EP88" i="7"/>
  <c r="AT80" i="29" s="1"/>
  <c r="EU219" i="8"/>
  <c r="EV219" i="8" s="1"/>
  <c r="EW219" i="8" s="1"/>
  <c r="ET218" i="8"/>
  <c r="ES37" i="16"/>
  <c r="X29" i="19" s="1"/>
  <c r="N11" i="17"/>
  <c r="ES61" i="8"/>
  <c r="Z29" i="19" l="1"/>
  <c r="AA29" i="19"/>
  <c r="ER67" i="8"/>
  <c r="ER41" i="16"/>
  <c r="ES221" i="8"/>
  <c r="ES275" i="16"/>
  <c r="ET222" i="8"/>
  <c r="ET223" i="8" s="1"/>
  <c r="P11" i="17"/>
  <c r="O11" i="17"/>
  <c r="ES88" i="7"/>
  <c r="AW80" i="29" s="1"/>
  <c r="BI29" i="19"/>
  <c r="EQ67" i="8"/>
  <c r="EQ15" i="7"/>
  <c r="EQ41" i="16"/>
  <c r="ES15" i="8"/>
  <c r="AS30" i="19" s="1"/>
  <c r="ET274" i="16"/>
  <c r="ET9" i="8"/>
  <c r="EU218" i="8"/>
  <c r="ER94" i="7"/>
  <c r="AV86" i="29" s="1"/>
  <c r="ES964" i="16"/>
  <c r="BH29" i="19"/>
  <c r="EV224" i="8"/>
  <c r="AS31" i="19" l="1"/>
  <c r="ET276" i="16"/>
  <c r="ET220" i="8"/>
  <c r="ET221" i="8" s="1"/>
  <c r="BK29" i="19"/>
  <c r="ET37" i="16"/>
  <c r="AC29" i="19" s="1"/>
  <c r="AF29" i="19" s="1"/>
  <c r="ET61" i="8"/>
  <c r="ET9" i="7"/>
  <c r="EU274" i="16"/>
  <c r="EU9" i="8"/>
  <c r="EV218" i="8"/>
  <c r="EV222" i="8" s="1"/>
  <c r="EW224" i="8"/>
  <c r="EU222" i="8"/>
  <c r="ES41" i="16"/>
  <c r="X30" i="19" s="1"/>
  <c r="ES67" i="8"/>
  <c r="BH30" i="19"/>
  <c r="EQ94" i="7"/>
  <c r="AU86" i="29" s="1"/>
  <c r="ES15" i="7"/>
  <c r="Z30" i="19" l="1"/>
  <c r="X31" i="19"/>
  <c r="AA30" i="19"/>
  <c r="AE29" i="19"/>
  <c r="ET275" i="16"/>
  <c r="ET15" i="8"/>
  <c r="ET15" i="7" s="1"/>
  <c r="BI30" i="19"/>
  <c r="BI31" i="19" s="1"/>
  <c r="EV274" i="16"/>
  <c r="EV220" i="8"/>
  <c r="EV9" i="8"/>
  <c r="EW218" i="8"/>
  <c r="ET964" i="16"/>
  <c r="ET88" i="7"/>
  <c r="EU223" i="8"/>
  <c r="EU276" i="16"/>
  <c r="EU61" i="8"/>
  <c r="EU37" i="16"/>
  <c r="EU9" i="7"/>
  <c r="EV276" i="16"/>
  <c r="EV223" i="8"/>
  <c r="ES94" i="7"/>
  <c r="AW86" i="29" s="1"/>
  <c r="EU220" i="8"/>
  <c r="BH31" i="19"/>
  <c r="ET41" i="16" l="1"/>
  <c r="AC30" i="19" s="1"/>
  <c r="ET67" i="8"/>
  <c r="BK31" i="19"/>
  <c r="BK30" i="19"/>
  <c r="EY218" i="8"/>
  <c r="EW274" i="16"/>
  <c r="EW9" i="8"/>
  <c r="EV61" i="8"/>
  <c r="EV37" i="16"/>
  <c r="EV9" i="7"/>
  <c r="EV221" i="8"/>
  <c r="EV275" i="16"/>
  <c r="EV15" i="8"/>
  <c r="EW222" i="8"/>
  <c r="EU964" i="16"/>
  <c r="EU88" i="7"/>
  <c r="EU221" i="8"/>
  <c r="EU275" i="16"/>
  <c r="EU15" i="8"/>
  <c r="ET94" i="7"/>
  <c r="AF30" i="19" l="1"/>
  <c r="AC31" i="19"/>
  <c r="AE30" i="19"/>
  <c r="T74" i="17"/>
  <c r="S73" i="17"/>
  <c r="EW276" i="16"/>
  <c r="EW223" i="8"/>
  <c r="EV67" i="8"/>
  <c r="EV41" i="16"/>
  <c r="EV15" i="7"/>
  <c r="EY9" i="8"/>
  <c r="EW37" i="16"/>
  <c r="EW61" i="8"/>
  <c r="EW9" i="7"/>
  <c r="EW220" i="8"/>
  <c r="EU67" i="8"/>
  <c r="EU15" i="7"/>
  <c r="EU41" i="16"/>
  <c r="EV964" i="16"/>
  <c r="EV88" i="7"/>
  <c r="R80" i="17" l="1"/>
  <c r="T80" i="17" s="1"/>
  <c r="S74" i="17"/>
  <c r="EW221" i="8"/>
  <c r="EW275" i="16"/>
  <c r="EW15" i="8"/>
  <c r="EY61" i="8"/>
  <c r="EU94" i="7"/>
  <c r="EW964" i="16"/>
  <c r="EY9" i="7"/>
  <c r="EW88" i="7"/>
  <c r="EV94" i="7"/>
  <c r="R81" i="17" l="1"/>
  <c r="T81" i="17" s="1"/>
  <c r="EY15" i="8"/>
  <c r="EW41" i="16"/>
  <c r="EW67" i="8"/>
  <c r="EW15" i="7"/>
  <c r="EY88" i="7"/>
  <c r="EW94" i="7" l="1"/>
  <c r="EY15" i="7"/>
  <c r="EY67" i="8"/>
  <c r="EY94" i="7" l="1"/>
  <c r="ET316" i="7" l="1"/>
  <c r="ET159" i="7"/>
  <c r="ET32" i="16"/>
  <c r="ET912" i="16"/>
  <c r="EU159" i="7" l="1"/>
  <c r="EU32" i="16"/>
  <c r="EU912" i="16"/>
  <c r="EU316" i="7"/>
  <c r="EV159" i="7" l="1"/>
  <c r="EV32" i="16"/>
  <c r="EV316" i="7"/>
  <c r="EV912" i="16"/>
  <c r="EW32" i="16" l="1"/>
  <c r="EY281" i="7"/>
  <c r="EW159" i="7"/>
  <c r="EW316" i="7"/>
  <c r="EW912" i="16"/>
  <c r="S80" i="17" l="1"/>
  <c r="S81" i="17"/>
  <c r="ES231" i="7" l="1"/>
  <c r="EO977" i="16"/>
  <c r="ES233" i="7"/>
  <c r="ES235" i="7" l="1"/>
  <c r="ET235" i="7" s="1"/>
  <c r="ES977" i="16"/>
  <c r="EO272" i="16"/>
  <c r="ES137" i="7"/>
  <c r="AW130" i="29" l="1"/>
  <c r="ES272" i="16"/>
  <c r="ES303" i="7"/>
  <c r="EU235" i="7"/>
  <c r="ET233" i="7"/>
  <c r="EV235" i="7" l="1"/>
  <c r="EU233" i="7"/>
  <c r="ET231" i="7"/>
  <c r="ET137" i="7" s="1"/>
  <c r="ET977" i="16"/>
  <c r="ET303" i="7" l="1"/>
  <c r="ET272" i="16"/>
  <c r="EU977" i="16"/>
  <c r="EU231" i="7"/>
  <c r="EU137" i="7" s="1"/>
  <c r="EV233" i="7"/>
  <c r="EW235" i="7"/>
  <c r="EW233" i="7" s="1"/>
  <c r="EU303" i="7" l="1"/>
  <c r="EU272" i="16"/>
  <c r="EW977" i="16"/>
  <c r="EW231" i="7"/>
  <c r="EV231" i="7"/>
  <c r="EV137" i="7" s="1"/>
  <c r="EV977" i="16"/>
  <c r="EV303" i="7" l="1"/>
  <c r="EV272" i="16"/>
  <c r="EW137" i="7"/>
  <c r="EY231" i="7"/>
  <c r="EW303" i="7" l="1"/>
  <c r="EW272" i="16"/>
  <c r="EO43" i="16" l="1"/>
  <c r="EY303" i="7"/>
  <c r="EO12" i="16" l="1"/>
  <c r="ES49" i="8" l="1"/>
  <c r="ET49" i="8" s="1"/>
  <c r="ET17" i="8" l="1"/>
  <c r="ET72" i="7"/>
  <c r="EU49" i="8"/>
  <c r="ES72" i="7"/>
  <c r="ET16" i="16" l="1"/>
  <c r="V305" i="10"/>
  <c r="EU17" i="8"/>
  <c r="EV49" i="8"/>
  <c r="EU72" i="7"/>
  <c r="ET69" i="8"/>
  <c r="ET17" i="7"/>
  <c r="H152" i="17" l="1"/>
  <c r="G152" i="17"/>
  <c r="EV17" i="8"/>
  <c r="EV72" i="7"/>
  <c r="EW49" i="8"/>
  <c r="EU17" i="7"/>
  <c r="EU69" i="8"/>
  <c r="EU16" i="16"/>
  <c r="W305" i="10"/>
  <c r="H149" i="17" l="1"/>
  <c r="G149" i="17"/>
  <c r="EV69" i="8"/>
  <c r="EV17" i="7"/>
  <c r="EV16" i="16"/>
  <c r="EW72" i="7"/>
  <c r="EW17" i="8"/>
  <c r="G162" i="17" l="1"/>
  <c r="H162" i="17"/>
  <c r="EW17" i="7"/>
  <c r="EW69" i="8"/>
  <c r="EY17" i="8"/>
  <c r="EW16" i="16"/>
  <c r="H163" i="17" l="1"/>
  <c r="G163" i="17"/>
  <c r="G118" i="17"/>
  <c r="H118" i="17"/>
  <c r="EY17" i="7"/>
  <c r="AW38" i="29" l="1"/>
  <c r="ES191" i="16"/>
  <c r="ES48" i="26"/>
  <c r="AW41" i="29" s="1"/>
  <c r="BM154" i="7" l="1"/>
  <c r="BN154" i="7" l="1"/>
  <c r="BO154" i="7" l="1"/>
  <c r="BP154" i="7" l="1"/>
  <c r="AG24" i="18" l="1"/>
  <c r="AG26" i="18" s="1"/>
  <c r="AG28" i="18" l="1"/>
  <c r="AG30" i="18" s="1"/>
  <c r="AG36" i="18" s="1"/>
  <c r="AG35" i="18" s="1"/>
  <c r="AG38" i="18" s="1"/>
  <c r="AG25" i="18"/>
  <c r="AG40" i="18" l="1"/>
  <c r="AG41" i="18" s="1"/>
  <c r="L19" i="18"/>
  <c r="N19" i="18" s="1"/>
  <c r="EO941" i="16" l="1"/>
  <c r="EO22" i="16"/>
  <c r="EO269" i="16"/>
  <c r="EP57" i="7" l="1"/>
  <c r="EP149" i="7" l="1"/>
  <c r="EO18" i="16"/>
  <c r="EP940" i="16" l="1"/>
  <c r="H146" i="17" l="1"/>
  <c r="G146" i="17"/>
  <c r="H119" i="17" l="1"/>
  <c r="G119" i="17"/>
  <c r="H134" i="17"/>
  <c r="G134" i="17"/>
  <c r="H166" i="17"/>
  <c r="G166" i="17"/>
  <c r="H144" i="17" l="1"/>
  <c r="G144" i="17"/>
  <c r="H135" i="17"/>
  <c r="G135" i="17"/>
  <c r="H137" i="17" l="1"/>
  <c r="G137" i="17"/>
  <c r="H164" i="17"/>
  <c r="G164" i="17"/>
  <c r="H138" i="17" l="1"/>
  <c r="G138" i="17"/>
  <c r="H145" i="17"/>
  <c r="G145" i="17"/>
  <c r="H154" i="17" l="1"/>
  <c r="G154" i="17"/>
  <c r="G165" i="17"/>
  <c r="H165" i="17"/>
  <c r="H173" i="17" l="1"/>
  <c r="G173" i="17"/>
  <c r="H175" i="17" l="1"/>
  <c r="G175" i="17"/>
  <c r="H179" i="17"/>
  <c r="G179" i="17"/>
  <c r="H180" i="17" l="1"/>
  <c r="G180" i="17"/>
  <c r="F12" i="19" l="1"/>
  <c r="G12" i="19" s="1"/>
  <c r="T10" i="19"/>
  <c r="G10" i="19"/>
  <c r="H10" i="19"/>
  <c r="F29" i="19"/>
  <c r="T29" i="19" s="1"/>
  <c r="H29" i="19" l="1"/>
  <c r="T12" i="19"/>
  <c r="V29" i="19"/>
  <c r="U29" i="19"/>
  <c r="F31" i="19"/>
  <c r="G29" i="19"/>
  <c r="T31" i="19" l="1"/>
  <c r="G31" i="19"/>
  <c r="F78" i="19"/>
  <c r="C78" i="19"/>
  <c r="H78" i="19" s="1"/>
  <c r="E78" i="19" l="1"/>
  <c r="C49" i="19" l="1"/>
  <c r="D49" i="19" l="1"/>
  <c r="E49" i="19"/>
  <c r="AJ49" i="19" l="1"/>
  <c r="AL49" i="19" l="1"/>
  <c r="AK49" i="19"/>
  <c r="AJ55" i="19" l="1"/>
  <c r="AL55" i="19" l="1"/>
  <c r="AK55" i="19"/>
  <c r="AJ29" i="19" l="1"/>
  <c r="AK29" i="19" l="1"/>
  <c r="AL29" i="19"/>
  <c r="AJ30" i="19" l="1"/>
  <c r="AJ31" i="19" l="1"/>
  <c r="AK31" i="19" s="1"/>
  <c r="AK30" i="19"/>
  <c r="AL30" i="19"/>
  <c r="C55" i="19"/>
  <c r="E55" i="19" l="1"/>
  <c r="D55" i="19"/>
  <c r="AO49" i="19" l="1"/>
  <c r="AP49" i="19" l="1"/>
  <c r="AQ49" i="19"/>
  <c r="AT49" i="19" l="1"/>
  <c r="BI49" i="19"/>
  <c r="BK49" i="19" s="1"/>
  <c r="AU49" i="19" l="1"/>
  <c r="AV49" i="19"/>
  <c r="AO55" i="19" l="1"/>
  <c r="AP55" i="19" l="1"/>
  <c r="AQ55" i="19"/>
  <c r="AT55" i="19" l="1"/>
  <c r="BI55" i="19"/>
  <c r="BK55" i="19" s="1"/>
  <c r="AU55" i="19" l="1"/>
  <c r="AV55" i="19"/>
  <c r="AO29" i="19" l="1"/>
  <c r="AP29" i="19" l="1"/>
  <c r="AQ29" i="19"/>
  <c r="AO30" i="19" l="1"/>
  <c r="AO31" i="19" l="1"/>
  <c r="AP31" i="19" s="1"/>
  <c r="AQ30" i="19"/>
  <c r="AP30" i="19"/>
  <c r="AJ32" i="19" l="1"/>
  <c r="AK32" i="19" l="1"/>
  <c r="AL32" i="19"/>
  <c r="C32" i="19" l="1"/>
  <c r="D32" i="19" l="1"/>
  <c r="E32" i="19"/>
  <c r="AO32" i="19" l="1"/>
  <c r="AP32" i="19" l="1"/>
  <c r="AQ32" i="19"/>
  <c r="AT32" i="19" l="1"/>
  <c r="AV32" i="19" l="1"/>
  <c r="AU32" i="19"/>
  <c r="AJ40" i="19" l="1"/>
  <c r="AJ51" i="19" l="1"/>
  <c r="AK40" i="19"/>
  <c r="AL40" i="19"/>
  <c r="AO40" i="19" l="1"/>
  <c r="AK51" i="19"/>
  <c r="AL51" i="19"/>
  <c r="AO51" i="19" l="1"/>
  <c r="AQ40" i="19"/>
  <c r="AP40" i="19"/>
  <c r="AP51" i="19" l="1"/>
  <c r="AQ51" i="19"/>
  <c r="C40" i="19"/>
  <c r="C51" i="19" l="1"/>
  <c r="E40" i="19"/>
  <c r="D40" i="19"/>
  <c r="D51" i="19" l="1"/>
  <c r="E51" i="19"/>
  <c r="AJ36" i="19" l="1"/>
  <c r="AK36" i="19" s="1"/>
  <c r="AJ35" i="19"/>
  <c r="AK35" i="19" s="1"/>
  <c r="AO36" i="19" l="1"/>
  <c r="AP36" i="19" s="1"/>
  <c r="C36" i="19" l="1"/>
  <c r="D36" i="19" s="1"/>
  <c r="C17" i="19" l="1"/>
  <c r="E17" i="19" l="1"/>
  <c r="D17" i="19"/>
  <c r="AJ14" i="19" l="1"/>
  <c r="AJ44" i="19"/>
  <c r="AJ43" i="19"/>
  <c r="AO39" i="19"/>
  <c r="AJ38" i="19"/>
  <c r="AJ54" i="19"/>
  <c r="AJ48" i="19"/>
  <c r="AJ39" i="19"/>
  <c r="AJ21" i="19" l="1"/>
  <c r="AJ41" i="19"/>
  <c r="AK38" i="19"/>
  <c r="AL38" i="19"/>
  <c r="AP39" i="19"/>
  <c r="AQ39" i="19"/>
  <c r="AJ25" i="19"/>
  <c r="AL48" i="19"/>
  <c r="AK48" i="19"/>
  <c r="AJ67" i="19"/>
  <c r="AL54" i="19"/>
  <c r="AK54" i="19"/>
  <c r="AJ22" i="19"/>
  <c r="AJ46" i="19"/>
  <c r="AJ66" i="19"/>
  <c r="AK43" i="19"/>
  <c r="AL43" i="19"/>
  <c r="AJ50" i="19"/>
  <c r="AJ52" i="19" s="1"/>
  <c r="AJ56" i="19"/>
  <c r="AK44" i="19"/>
  <c r="AL44" i="19"/>
  <c r="AK14" i="19"/>
  <c r="AL14" i="19"/>
  <c r="AJ71" i="19"/>
  <c r="AK39" i="19"/>
  <c r="AL39" i="19"/>
  <c r="AO44" i="19"/>
  <c r="AL46" i="19" l="1"/>
  <c r="AK46" i="19"/>
  <c r="AK25" i="19"/>
  <c r="AL25" i="19"/>
  <c r="AK22" i="19"/>
  <c r="AL22" i="19"/>
  <c r="AJ60" i="19"/>
  <c r="AK52" i="19"/>
  <c r="AL52" i="19"/>
  <c r="AJ57" i="19"/>
  <c r="AK56" i="19"/>
  <c r="AL56" i="19"/>
  <c r="AO56" i="19"/>
  <c r="AO50" i="19"/>
  <c r="AP44" i="19"/>
  <c r="AQ44" i="19"/>
  <c r="AK50" i="19"/>
  <c r="AL50" i="19"/>
  <c r="AK67" i="19"/>
  <c r="AL67" i="19"/>
  <c r="AL41" i="19"/>
  <c r="AK41" i="19"/>
  <c r="AJ68" i="19"/>
  <c r="AK66" i="19"/>
  <c r="AL66" i="19"/>
  <c r="AO38" i="19"/>
  <c r="AL71" i="19"/>
  <c r="AK71" i="19"/>
  <c r="AJ23" i="19"/>
  <c r="AL21" i="19"/>
  <c r="AK21" i="19"/>
  <c r="AO14" i="19"/>
  <c r="AJ10" i="19"/>
  <c r="AK60" i="19" l="1"/>
  <c r="AL60" i="19"/>
  <c r="AO43" i="19"/>
  <c r="AO21" i="19"/>
  <c r="AO41" i="19"/>
  <c r="AQ38" i="19"/>
  <c r="AP38" i="19"/>
  <c r="AP50" i="19"/>
  <c r="AQ50" i="19"/>
  <c r="AP56" i="19"/>
  <c r="AQ56" i="19"/>
  <c r="AK10" i="19"/>
  <c r="AL10" i="19"/>
  <c r="AO54" i="19"/>
  <c r="AO48" i="19"/>
  <c r="AP14" i="19"/>
  <c r="AQ14" i="19"/>
  <c r="AL23" i="19"/>
  <c r="AK23" i="19"/>
  <c r="AJ26" i="19"/>
  <c r="AK68" i="19"/>
  <c r="AL68" i="19"/>
  <c r="AJ61" i="19"/>
  <c r="AK57" i="19"/>
  <c r="AL57" i="19"/>
  <c r="AO10" i="19"/>
  <c r="AJ11" i="19"/>
  <c r="AP10" i="19" l="1"/>
  <c r="AQ10" i="19"/>
  <c r="AL61" i="19"/>
  <c r="AK61" i="19"/>
  <c r="AO25" i="19"/>
  <c r="AO52" i="19"/>
  <c r="AQ48" i="19"/>
  <c r="AP48" i="19"/>
  <c r="AP21" i="19"/>
  <c r="AQ21" i="19"/>
  <c r="AO22" i="19"/>
  <c r="AO46" i="19"/>
  <c r="AP43" i="19"/>
  <c r="AQ43" i="19"/>
  <c r="AQ41" i="19"/>
  <c r="AP41" i="19"/>
  <c r="AJ12" i="19"/>
  <c r="AK12" i="19" s="1"/>
  <c r="AL11" i="19"/>
  <c r="AK11" i="19"/>
  <c r="AJ27" i="19"/>
  <c r="AK27" i="19" s="1"/>
  <c r="AK26" i="19"/>
  <c r="AL26" i="19"/>
  <c r="AP54" i="19"/>
  <c r="AQ54" i="19"/>
  <c r="AJ62" i="19"/>
  <c r="AQ52" i="19" l="1"/>
  <c r="AP52" i="19"/>
  <c r="AO11" i="19"/>
  <c r="AQ46" i="19"/>
  <c r="AP46" i="19"/>
  <c r="AP25" i="19"/>
  <c r="AQ25" i="19"/>
  <c r="AQ22" i="19"/>
  <c r="AP22" i="19"/>
  <c r="AL62" i="19"/>
  <c r="AK62" i="19"/>
  <c r="AO23" i="19"/>
  <c r="AO12" i="19" l="1"/>
  <c r="AP11" i="19"/>
  <c r="AQ11" i="19"/>
  <c r="AO27" i="19"/>
  <c r="AP27" i="19" s="1"/>
  <c r="AP23" i="19"/>
  <c r="AQ23" i="19"/>
  <c r="AT36" i="19" l="1"/>
  <c r="AU36" i="19" s="1"/>
  <c r="AJ13" i="19" l="1"/>
  <c r="AL13" i="19" l="1"/>
  <c r="AK13" i="19"/>
  <c r="AJ70" i="19"/>
  <c r="AO13" i="19"/>
  <c r="AP13" i="19" l="1"/>
  <c r="AQ13" i="19"/>
  <c r="AK70" i="19"/>
  <c r="AL70" i="19"/>
  <c r="AJ15" i="19" l="1"/>
  <c r="AK15" i="19" l="1"/>
  <c r="AL15" i="19"/>
  <c r="AO15" i="19"/>
  <c r="AQ15" i="19" l="1"/>
  <c r="AP15" i="19"/>
  <c r="AJ16" i="19"/>
  <c r="AL16" i="19" l="1"/>
  <c r="AK16" i="19"/>
  <c r="AO16" i="19"/>
  <c r="AQ16" i="19" l="1"/>
  <c r="AP16" i="19"/>
  <c r="AJ18" i="19"/>
  <c r="AJ17" i="19" l="1"/>
  <c r="AK18" i="19"/>
  <c r="AL18" i="19"/>
  <c r="AO18" i="19" l="1"/>
  <c r="AK17" i="19"/>
  <c r="AL17" i="19"/>
  <c r="AO17" i="19"/>
  <c r="AP17" i="19" l="1"/>
  <c r="AQ17" i="19"/>
  <c r="AP18" i="19"/>
  <c r="AQ18" i="19"/>
  <c r="AO35" i="19" l="1"/>
  <c r="AP35" i="19" s="1"/>
  <c r="C35" i="19" l="1"/>
  <c r="D35" i="19" s="1"/>
  <c r="AT35" i="19" l="1"/>
  <c r="AU35" i="19" s="1"/>
  <c r="C29" i="19" l="1"/>
  <c r="D29" i="19" l="1"/>
  <c r="E29" i="19"/>
  <c r="C30" i="19" l="1"/>
  <c r="D30" i="19" l="1"/>
  <c r="C31" i="19"/>
  <c r="D31" i="19" s="1"/>
  <c r="E30" i="19"/>
  <c r="AT29" i="19" l="1"/>
  <c r="AU29" i="19" l="1"/>
  <c r="AV29" i="19"/>
  <c r="AT30" i="19" l="1"/>
  <c r="AT31" i="19" l="1"/>
  <c r="AU30" i="19"/>
  <c r="AV30" i="19"/>
  <c r="T73" i="17" l="1"/>
  <c r="AL9" i="30"/>
  <c r="EO48" i="16"/>
  <c r="EO199" i="16"/>
  <c r="EO47" i="16"/>
  <c r="EO44" i="16"/>
  <c r="EO45" i="16" s="1"/>
  <c r="EO42" i="16"/>
  <c r="ES14" i="8"/>
  <c r="ES40" i="16" s="1"/>
  <c r="EO296" i="16"/>
  <c r="EO975" i="16"/>
  <c r="EO297" i="16"/>
  <c r="AL10" i="30"/>
  <c r="ES14" i="7"/>
  <c r="N37" i="17" s="1"/>
  <c r="ES93" i="7"/>
  <c r="AW85" i="29" s="1"/>
  <c r="EO40" i="16"/>
  <c r="EO36" i="16"/>
  <c r="EO974" i="16"/>
  <c r="EO38" i="16"/>
  <c r="AL6" i="30"/>
  <c r="AL20" i="30" s="1"/>
  <c r="EO76" i="16"/>
  <c r="ES30" i="8"/>
  <c r="ES39" i="8"/>
  <c r="ES42" i="8" s="1"/>
  <c r="EO973" i="16"/>
  <c r="ES193" i="8"/>
  <c r="ES199" i="8" s="1"/>
  <c r="AL8" i="30"/>
  <c r="AL22" i="30" s="1"/>
  <c r="ES178" i="8"/>
  <c r="ES179" i="8" s="1"/>
  <c r="ES228" i="8"/>
  <c r="H6" i="34" s="1"/>
  <c r="EO299" i="16"/>
  <c r="ES202" i="8"/>
  <c r="ES146" i="8"/>
  <c r="ES147" i="8" s="1"/>
  <c r="EO197" i="16"/>
  <c r="EO198" i="16"/>
  <c r="EO71" i="16"/>
  <c r="EO74" i="16" s="1"/>
  <c r="EO94" i="16"/>
  <c r="AL7" i="30"/>
  <c r="AL21" i="30" s="1"/>
  <c r="ES37" i="8"/>
  <c r="ES41" i="8" s="1"/>
  <c r="EO68" i="16"/>
  <c r="EO51" i="16"/>
  <c r="ES255" i="8"/>
  <c r="EO293" i="16"/>
  <c r="ES176" i="8"/>
  <c r="ES177" i="8" s="1"/>
  <c r="EO98" i="16"/>
  <c r="ES129" i="8"/>
  <c r="ES121" i="8" s="1"/>
  <c r="EO66" i="16"/>
  <c r="ES131" i="8"/>
  <c r="ES97" i="16" s="1"/>
  <c r="EO91" i="16"/>
  <c r="EO92" i="16" s="1"/>
  <c r="EO103" i="16"/>
  <c r="ES207" i="8"/>
  <c r="ES294" i="16" s="1"/>
  <c r="ES189" i="8"/>
  <c r="ES72" i="16" s="1"/>
  <c r="ES75" i="16" s="1"/>
  <c r="ES183" i="8"/>
  <c r="ES184" i="8" s="1"/>
  <c r="ES38" i="8"/>
  <c r="ES138" i="8"/>
  <c r="ES123" i="8" s="1"/>
  <c r="ES140" i="8"/>
  <c r="ES141" i="8" s="1"/>
  <c r="EO72" i="16"/>
  <c r="EO75" i="16" s="1"/>
  <c r="EO95" i="16"/>
  <c r="ES187" i="8"/>
  <c r="ES188" i="8" s="1"/>
  <c r="EO294" i="16"/>
  <c r="EO67" i="16"/>
  <c r="EO149" i="16"/>
  <c r="EO104" i="16"/>
  <c r="EO63" i="16"/>
  <c r="EO64" i="16"/>
  <c r="EO97" i="16"/>
  <c r="EO94" i="26"/>
  <c r="EO30" i="26"/>
  <c r="EO34" i="26"/>
  <c r="AS30" i="29" s="1"/>
  <c r="EO98" i="26"/>
  <c r="EO300" i="16"/>
  <c r="X54" i="19" l="1"/>
  <c r="BI54" i="19"/>
  <c r="AT54" i="19"/>
  <c r="AT67" i="19" s="1"/>
  <c r="S39" i="19"/>
  <c r="C39" i="19"/>
  <c r="X39" i="19"/>
  <c r="AT39" i="19"/>
  <c r="BI39" i="19"/>
  <c r="S73" i="19"/>
  <c r="C73" i="19"/>
  <c r="S48" i="19"/>
  <c r="C48" i="19"/>
  <c r="S43" i="19"/>
  <c r="C43" i="19"/>
  <c r="S44" i="19"/>
  <c r="S56" i="19" s="1"/>
  <c r="S57" i="19" s="1"/>
  <c r="S61" i="19" s="1"/>
  <c r="C44" i="19"/>
  <c r="S38" i="19"/>
  <c r="C38" i="19"/>
  <c r="S54" i="19"/>
  <c r="C54" i="19"/>
  <c r="S14" i="19"/>
  <c r="C14" i="19"/>
  <c r="X67" i="19"/>
  <c r="S66" i="19"/>
  <c r="AL25" i="30"/>
  <c r="EO96" i="26"/>
  <c r="AS65" i="29" s="1"/>
  <c r="AS67" i="29"/>
  <c r="EO68" i="26"/>
  <c r="EO72" i="26" s="1"/>
  <c r="AS26" i="29"/>
  <c r="ES94" i="26"/>
  <c r="AS63" i="29"/>
  <c r="ES230" i="8"/>
  <c r="ET230" i="8" s="1"/>
  <c r="EU230" i="8" s="1"/>
  <c r="ES174" i="8"/>
  <c r="BH39" i="19"/>
  <c r="AS39" i="19"/>
  <c r="O37" i="17"/>
  <c r="P37" i="17"/>
  <c r="S71" i="19"/>
  <c r="U14" i="19"/>
  <c r="V14" i="19"/>
  <c r="ES203" i="8"/>
  <c r="ES204" i="8" s="1"/>
  <c r="ES66" i="16"/>
  <c r="ES122" i="8"/>
  <c r="S25" i="19"/>
  <c r="S67" i="19"/>
  <c r="EO937" i="16"/>
  <c r="EO267" i="16"/>
  <c r="S50" i="19"/>
  <c r="S52" i="19" s="1"/>
  <c r="S60" i="19" s="1"/>
  <c r="ES198" i="8"/>
  <c r="ES168" i="8"/>
  <c r="ES200" i="8"/>
  <c r="ES67" i="16"/>
  <c r="ES124" i="8"/>
  <c r="BH54" i="19"/>
  <c r="AS54" i="19"/>
  <c r="EO93" i="26"/>
  <c r="AS62" i="29" s="1"/>
  <c r="ES96" i="26"/>
  <c r="AW65" i="29" s="1"/>
  <c r="S21" i="19"/>
  <c r="S41" i="19"/>
  <c r="ES139" i="8"/>
  <c r="ES190" i="8"/>
  <c r="ES30" i="26"/>
  <c r="ES125" i="8"/>
  <c r="ES229" i="8"/>
  <c r="ES40" i="8"/>
  <c r="ES212" i="8"/>
  <c r="AL24" i="30"/>
  <c r="ES166" i="8"/>
  <c r="ES167" i="8" s="1"/>
  <c r="ES210" i="8"/>
  <c r="ES103" i="16"/>
  <c r="ES231" i="8"/>
  <c r="ES232" i="8" s="1"/>
  <c r="ES71" i="16"/>
  <c r="ES74" i="16" s="1"/>
  <c r="H4" i="34"/>
  <c r="ES299" i="16"/>
  <c r="ES66" i="8"/>
  <c r="EO128" i="26"/>
  <c r="S22" i="19"/>
  <c r="ES186" i="8"/>
  <c r="ES211" i="8"/>
  <c r="ES98" i="16"/>
  <c r="ES175" i="8"/>
  <c r="AL23" i="30"/>
  <c r="N23" i="17"/>
  <c r="ES104" i="16"/>
  <c r="ES149" i="16"/>
  <c r="ES208" i="8"/>
  <c r="ES209" i="8" s="1"/>
  <c r="ES293" i="16"/>
  <c r="ES194" i="8"/>
  <c r="EO32" i="26"/>
  <c r="AS28" i="29" s="1"/>
  <c r="EO141" i="26"/>
  <c r="EO101" i="16"/>
  <c r="ES132" i="8"/>
  <c r="ES256" i="8"/>
  <c r="ES91" i="16"/>
  <c r="ES92" i="16" s="1"/>
  <c r="EO963" i="16"/>
  <c r="ES142" i="8"/>
  <c r="ES191" i="8" s="1"/>
  <c r="ES98" i="26"/>
  <c r="ES185" i="8"/>
  <c r="ET185" i="8" s="1"/>
  <c r="ES246" i="8"/>
  <c r="ES242" i="8" s="1"/>
  <c r="ES197" i="16" s="1"/>
  <c r="EO20" i="16"/>
  <c r="C19" i="19" s="1"/>
  <c r="ES130" i="8"/>
  <c r="ES205" i="8"/>
  <c r="E44" i="19" l="1"/>
  <c r="D44" i="19"/>
  <c r="C50" i="19"/>
  <c r="C56" i="19"/>
  <c r="C57" i="19" s="1"/>
  <c r="C71" i="19"/>
  <c r="E14" i="19"/>
  <c r="D14" i="19"/>
  <c r="C22" i="19"/>
  <c r="E43" i="19"/>
  <c r="D43" i="19"/>
  <c r="C46" i="19"/>
  <c r="C66" i="19"/>
  <c r="S46" i="19"/>
  <c r="E39" i="19"/>
  <c r="D39" i="19"/>
  <c r="D54" i="19"/>
  <c r="C67" i="19"/>
  <c r="E54" i="19"/>
  <c r="C52" i="19"/>
  <c r="C25" i="19"/>
  <c r="E48" i="19"/>
  <c r="D48" i="19"/>
  <c r="X44" i="19"/>
  <c r="X56" i="19" s="1"/>
  <c r="X57" i="19" s="1"/>
  <c r="X61" i="19" s="1"/>
  <c r="BI44" i="19"/>
  <c r="AT44" i="19"/>
  <c r="BK39" i="19"/>
  <c r="E38" i="19"/>
  <c r="D38" i="19"/>
  <c r="C21" i="19"/>
  <c r="C41" i="19"/>
  <c r="E73" i="19"/>
  <c r="D73" i="19"/>
  <c r="AW63" i="29"/>
  <c r="ES100" i="26"/>
  <c r="ES68" i="26"/>
  <c r="S68" i="19"/>
  <c r="S26" i="19" s="1"/>
  <c r="V26" i="19" s="1"/>
  <c r="ET78" i="26"/>
  <c r="S62" i="19"/>
  <c r="N9" i="17"/>
  <c r="ES101" i="16"/>
  <c r="ET76" i="26"/>
  <c r="AW67" i="29"/>
  <c r="ES247" i="8"/>
  <c r="ES243" i="8" s="1"/>
  <c r="ES198" i="16" s="1"/>
  <c r="ES93" i="26"/>
  <c r="EO90" i="26"/>
  <c r="V25" i="19"/>
  <c r="U25" i="19"/>
  <c r="V22" i="19"/>
  <c r="U22" i="19"/>
  <c r="EV230" i="8"/>
  <c r="AU54" i="19"/>
  <c r="AV54" i="19"/>
  <c r="AS67" i="19"/>
  <c r="ES76" i="16"/>
  <c r="ES169" i="8"/>
  <c r="ES128" i="26"/>
  <c r="EO131" i="26"/>
  <c r="ES51" i="16"/>
  <c r="ES68" i="16"/>
  <c r="ES126" i="8"/>
  <c r="BH67" i="19"/>
  <c r="BK67" i="19" s="1"/>
  <c r="BK54" i="19"/>
  <c r="ET11" i="26"/>
  <c r="ET30" i="26"/>
  <c r="AW26" i="29"/>
  <c r="ES64" i="16"/>
  <c r="ES95" i="16"/>
  <c r="ES143" i="8"/>
  <c r="ES144" i="8"/>
  <c r="U21" i="19"/>
  <c r="S23" i="19"/>
  <c r="V21" i="19"/>
  <c r="EO57" i="26"/>
  <c r="AV39" i="19"/>
  <c r="AU39" i="19"/>
  <c r="P23" i="17"/>
  <c r="O23" i="17"/>
  <c r="BH44" i="19"/>
  <c r="AS44" i="19"/>
  <c r="ES214" i="8"/>
  <c r="ES213" i="8"/>
  <c r="EU185" i="8"/>
  <c r="EO29" i="26"/>
  <c r="AS25" i="29" s="1"/>
  <c r="EO10" i="16"/>
  <c r="C10" i="19" s="1"/>
  <c r="EO278" i="16"/>
  <c r="EO920" i="16"/>
  <c r="EO965" i="16"/>
  <c r="D57" i="19" l="1"/>
  <c r="C61" i="19"/>
  <c r="E57" i="19"/>
  <c r="E22" i="19"/>
  <c r="D22" i="19"/>
  <c r="X43" i="19"/>
  <c r="X46" i="19" s="1"/>
  <c r="AT43" i="19"/>
  <c r="BI43" i="19"/>
  <c r="E21" i="19"/>
  <c r="C23" i="19"/>
  <c r="D21" i="19"/>
  <c r="X50" i="19"/>
  <c r="E25" i="19"/>
  <c r="D25" i="19"/>
  <c r="E71" i="19"/>
  <c r="D71" i="19"/>
  <c r="D52" i="19"/>
  <c r="E52" i="19"/>
  <c r="C60" i="19"/>
  <c r="D46" i="19"/>
  <c r="E46" i="19"/>
  <c r="D50" i="19"/>
  <c r="E50" i="19"/>
  <c r="E10" i="19"/>
  <c r="D10" i="19"/>
  <c r="E56" i="19"/>
  <c r="D56" i="19"/>
  <c r="AT56" i="19"/>
  <c r="AT50" i="19"/>
  <c r="E41" i="19"/>
  <c r="D41" i="19"/>
  <c r="E66" i="19"/>
  <c r="D66" i="19"/>
  <c r="C68" i="19"/>
  <c r="BI50" i="19"/>
  <c r="BK50" i="19" s="1"/>
  <c r="BI56" i="19"/>
  <c r="E67" i="19"/>
  <c r="D67" i="19"/>
  <c r="U26" i="19"/>
  <c r="X22" i="19"/>
  <c r="S27" i="19"/>
  <c r="EO88" i="26"/>
  <c r="AS57" i="29" s="1"/>
  <c r="AS59" i="29"/>
  <c r="AS43" i="19"/>
  <c r="BH43" i="19"/>
  <c r="ET110" i="26"/>
  <c r="ET91" i="26"/>
  <c r="ET79" i="26"/>
  <c r="ET82" i="26" s="1"/>
  <c r="AS50" i="19"/>
  <c r="AS56" i="19"/>
  <c r="AU44" i="19"/>
  <c r="AV44" i="19"/>
  <c r="AU67" i="19"/>
  <c r="AV67" i="19"/>
  <c r="EU30" i="26"/>
  <c r="EU11" i="26"/>
  <c r="ET131" i="8"/>
  <c r="ET68" i="26"/>
  <c r="P9" i="17"/>
  <c r="O9" i="17"/>
  <c r="BH56" i="19"/>
  <c r="BK44" i="19"/>
  <c r="EO117" i="26"/>
  <c r="ES117" i="26" s="1"/>
  <c r="O95" i="17" s="1"/>
  <c r="S95" i="17" s="1"/>
  <c r="ES131" i="26"/>
  <c r="AW62" i="29"/>
  <c r="EW230" i="8"/>
  <c r="EO917" i="16"/>
  <c r="S10" i="19"/>
  <c r="EO932" i="16"/>
  <c r="EO11" i="16"/>
  <c r="C11" i="19" s="1"/>
  <c r="EO145" i="26"/>
  <c r="EO922" i="16"/>
  <c r="EO919" i="16"/>
  <c r="EO967" i="16"/>
  <c r="ES29" i="26"/>
  <c r="AW25" i="29" s="1"/>
  <c r="EO26" i="26"/>
  <c r="AS22" i="29" s="1"/>
  <c r="EO1434" i="16"/>
  <c r="EV185" i="8"/>
  <c r="U23" i="19"/>
  <c r="V23" i="19"/>
  <c r="EO918" i="16"/>
  <c r="D60" i="19" l="1"/>
  <c r="C62" i="19"/>
  <c r="E60" i="19"/>
  <c r="E11" i="19"/>
  <c r="C12" i="19"/>
  <c r="D12" i="19" s="1"/>
  <c r="D11" i="19"/>
  <c r="AT22" i="19"/>
  <c r="AT46" i="19"/>
  <c r="E68" i="19"/>
  <c r="C26" i="19"/>
  <c r="D68" i="19"/>
  <c r="D23" i="19"/>
  <c r="E23" i="19"/>
  <c r="D61" i="19"/>
  <c r="E61" i="19"/>
  <c r="BI46" i="19"/>
  <c r="BI22" i="19"/>
  <c r="EO114" i="26"/>
  <c r="EO125" i="26"/>
  <c r="ES88" i="26"/>
  <c r="AW57" i="29" s="1"/>
  <c r="Z22" i="19"/>
  <c r="AA22" i="19"/>
  <c r="EO118" i="26"/>
  <c r="ES118" i="26" s="1"/>
  <c r="ES114" i="26"/>
  <c r="O92" i="17" s="1"/>
  <c r="EO1411" i="16"/>
  <c r="BK56" i="19"/>
  <c r="BH57" i="19"/>
  <c r="ET106" i="26"/>
  <c r="ET85" i="26"/>
  <c r="ET113" i="26" s="1"/>
  <c r="ET83" i="26"/>
  <c r="ET111" i="26" s="1"/>
  <c r="ET84" i="26"/>
  <c r="ET112" i="26" s="1"/>
  <c r="ES90" i="26"/>
  <c r="AW59" i="29" s="1"/>
  <c r="U10" i="19"/>
  <c r="V10" i="19"/>
  <c r="ET176" i="8"/>
  <c r="ET132" i="8"/>
  <c r="ET97" i="16"/>
  <c r="AC39" i="19" s="1"/>
  <c r="EU80" i="26"/>
  <c r="ET129" i="26"/>
  <c r="BH46" i="19"/>
  <c r="BK46" i="19" s="1"/>
  <c r="BK43" i="19"/>
  <c r="BH22" i="19"/>
  <c r="BK22" i="19" s="1"/>
  <c r="AV50" i="19"/>
  <c r="AU50" i="19"/>
  <c r="EO193" i="16"/>
  <c r="ES26" i="26"/>
  <c r="EO25" i="26"/>
  <c r="AS21" i="29" s="1"/>
  <c r="EV30" i="26"/>
  <c r="EU131" i="8"/>
  <c r="EV11" i="26"/>
  <c r="EU68" i="26"/>
  <c r="AU43" i="19"/>
  <c r="AV43" i="19"/>
  <c r="AS46" i="19"/>
  <c r="AS22" i="19"/>
  <c r="EW185" i="8"/>
  <c r="EO913" i="16"/>
  <c r="EO921" i="16" s="1"/>
  <c r="EO911" i="16"/>
  <c r="EO933" i="16"/>
  <c r="EO934" i="16" s="1"/>
  <c r="EO935" i="16" s="1"/>
  <c r="S11" i="19"/>
  <c r="EO124" i="26"/>
  <c r="ES125" i="26"/>
  <c r="ES124" i="26" s="1"/>
  <c r="ET124" i="26" s="1"/>
  <c r="AU56" i="19"/>
  <c r="AV56" i="19"/>
  <c r="AS57" i="19"/>
  <c r="D26" i="19" l="1"/>
  <c r="E26" i="19"/>
  <c r="C27" i="19"/>
  <c r="D27" i="19" s="1"/>
  <c r="E62" i="19"/>
  <c r="C63" i="19"/>
  <c r="D63" i="19" s="1"/>
  <c r="D62" i="19"/>
  <c r="ET87" i="26"/>
  <c r="EW11" i="26"/>
  <c r="EZ11" i="26" s="1"/>
  <c r="EW30" i="26"/>
  <c r="EV131" i="8"/>
  <c r="EV68" i="26"/>
  <c r="EV72" i="26" s="1"/>
  <c r="AS61" i="19"/>
  <c r="AV57" i="19"/>
  <c r="AU57" i="19"/>
  <c r="U11" i="19"/>
  <c r="S12" i="19"/>
  <c r="U12" i="19" s="1"/>
  <c r="V11" i="19"/>
  <c r="EO291" i="16"/>
  <c r="EO292" i="16" s="1"/>
  <c r="BK57" i="19"/>
  <c r="BH61" i="19"/>
  <c r="BK61" i="19" s="1"/>
  <c r="S92" i="17"/>
  <c r="O96" i="17"/>
  <c r="S96" i="17" s="1"/>
  <c r="EO186" i="16"/>
  <c r="EO65" i="26"/>
  <c r="EO55" i="26"/>
  <c r="ES25" i="26"/>
  <c r="ET178" i="8"/>
  <c r="ET177" i="8"/>
  <c r="AV22" i="19"/>
  <c r="AU22" i="19"/>
  <c r="AW22" i="29"/>
  <c r="ES193" i="16"/>
  <c r="EO23" i="16"/>
  <c r="EO25" i="16" s="1"/>
  <c r="ET125" i="26"/>
  <c r="ET88" i="26" s="1"/>
  <c r="ET114" i="26" s="1"/>
  <c r="AV46" i="19"/>
  <c r="AU46" i="19"/>
  <c r="EU132" i="8"/>
  <c r="EU176" i="8"/>
  <c r="EU97" i="16"/>
  <c r="ES186" i="16" l="1"/>
  <c r="AW21" i="29"/>
  <c r="AV61" i="19"/>
  <c r="AU61" i="19"/>
  <c r="EV176" i="8"/>
  <c r="EV132" i="8"/>
  <c r="EV97" i="16"/>
  <c r="ES55" i="26"/>
  <c r="N92" i="17" s="1"/>
  <c r="EO58" i="26"/>
  <c r="EW68" i="26"/>
  <c r="EW131" i="8"/>
  <c r="EZ30" i="26"/>
  <c r="EO64" i="26"/>
  <c r="ES65" i="26"/>
  <c r="ES64" i="26" s="1"/>
  <c r="ET64" i="26" s="1"/>
  <c r="ET107" i="26"/>
  <c r="ET115" i="16" s="1"/>
  <c r="ET89" i="26"/>
  <c r="ET116" i="26" s="1"/>
  <c r="EV124" i="26"/>
  <c r="EU125" i="26"/>
  <c r="EU88" i="26" s="1"/>
  <c r="EU114" i="26" s="1"/>
  <c r="ET71" i="16"/>
  <c r="ET74" i="16" s="1"/>
  <c r="ET179" i="8"/>
  <c r="EU177" i="8"/>
  <c r="EU178" i="8"/>
  <c r="EO1409" i="16"/>
  <c r="EU179" i="8" l="1"/>
  <c r="EU71" i="16"/>
  <c r="EU74" i="16" s="1"/>
  <c r="EW97" i="16"/>
  <c r="EW176" i="8"/>
  <c r="EW132" i="8"/>
  <c r="EY131" i="8"/>
  <c r="ET90" i="26"/>
  <c r="ET93" i="26" s="1"/>
  <c r="EZ68" i="26"/>
  <c r="EO936" i="16"/>
  <c r="EO258" i="16"/>
  <c r="EO285" i="16"/>
  <c r="EU64" i="26"/>
  <c r="ET65" i="26"/>
  <c r="ET25" i="26" s="1"/>
  <c r="EO100" i="16"/>
  <c r="EO36" i="26"/>
  <c r="EV177" i="8"/>
  <c r="EV178" i="8"/>
  <c r="R92" i="17"/>
  <c r="P92" i="17"/>
  <c r="T92" i="17" s="1"/>
  <c r="EW124" i="26"/>
  <c r="EV125" i="26"/>
  <c r="EV88" i="26" s="1"/>
  <c r="EV114" i="26" s="1"/>
  <c r="ET138" i="8" l="1"/>
  <c r="ET94" i="26"/>
  <c r="EV64" i="26"/>
  <c r="EU65" i="26"/>
  <c r="EU25" i="26" s="1"/>
  <c r="EW177" i="8"/>
  <c r="EW178" i="8"/>
  <c r="EY176" i="8"/>
  <c r="EV179" i="8"/>
  <c r="EV71" i="16"/>
  <c r="EV74" i="16" s="1"/>
  <c r="EZ124" i="26"/>
  <c r="EW125" i="26"/>
  <c r="ET186" i="16"/>
  <c r="ET55" i="26"/>
  <c r="ET96" i="26" l="1"/>
  <c r="ET98" i="26" s="1"/>
  <c r="EW64" i="26"/>
  <c r="EV65" i="26"/>
  <c r="EV25" i="26" s="1"/>
  <c r="ET104" i="16"/>
  <c r="ET123" i="8"/>
  <c r="ET139" i="8"/>
  <c r="ET183" i="8"/>
  <c r="ET207" i="8" s="1"/>
  <c r="EO13" i="16"/>
  <c r="EO260" i="16"/>
  <c r="EO262" i="16" s="1"/>
  <c r="C13" i="19" s="1"/>
  <c r="EY178" i="8"/>
  <c r="EW179" i="8"/>
  <c r="EW71" i="16"/>
  <c r="EW74" i="16" s="1"/>
  <c r="EZ125" i="26"/>
  <c r="EW88" i="26"/>
  <c r="EU186" i="16"/>
  <c r="EU55" i="26"/>
  <c r="ET140" i="8"/>
  <c r="ET142" i="8" s="1"/>
  <c r="EU78" i="26"/>
  <c r="ET128" i="26"/>
  <c r="ET131" i="26" s="1"/>
  <c r="ET117" i="26" s="1"/>
  <c r="ET118" i="26" s="1"/>
  <c r="E13" i="19" l="1"/>
  <c r="D13" i="19"/>
  <c r="C70" i="19"/>
  <c r="ET101" i="16"/>
  <c r="EU76" i="26"/>
  <c r="EU110" i="26" s="1"/>
  <c r="ET95" i="16"/>
  <c r="AC43" i="19" s="1"/>
  <c r="ET144" i="8"/>
  <c r="ET64" i="16"/>
  <c r="ET143" i="8"/>
  <c r="ET211" i="8"/>
  <c r="ET210" i="8"/>
  <c r="ET294" i="16"/>
  <c r="ET208" i="8"/>
  <c r="ET209" i="8" s="1"/>
  <c r="EU91" i="26"/>
  <c r="EU79" i="26"/>
  <c r="EU82" i="26" s="1"/>
  <c r="ET166" i="8"/>
  <c r="ET167" i="8" s="1"/>
  <c r="ET184" i="8"/>
  <c r="ET149" i="16"/>
  <c r="ET186" i="8"/>
  <c r="ET67" i="16"/>
  <c r="ET124" i="8"/>
  <c r="V13" i="19"/>
  <c r="U13" i="19"/>
  <c r="S70" i="19"/>
  <c r="ET141" i="8"/>
  <c r="ET98" i="16"/>
  <c r="AC44" i="19" s="1"/>
  <c r="ET187" i="8"/>
  <c r="ET188" i="8" s="1"/>
  <c r="ET255" i="8"/>
  <c r="EW114" i="26"/>
  <c r="EZ114" i="26" s="1"/>
  <c r="EZ88" i="26"/>
  <c r="EV186" i="16"/>
  <c r="EV55" i="26"/>
  <c r="EO942" i="16"/>
  <c r="EW65" i="26"/>
  <c r="EZ64" i="26"/>
  <c r="E70" i="19" l="1"/>
  <c r="D70" i="19"/>
  <c r="AC50" i="19"/>
  <c r="AC56" i="19"/>
  <c r="AC22" i="19"/>
  <c r="AC46" i="19"/>
  <c r="EO14" i="16"/>
  <c r="EU129" i="26"/>
  <c r="EV80" i="26"/>
  <c r="ET189" i="8"/>
  <c r="ET256" i="8"/>
  <c r="EW25" i="26"/>
  <c r="EZ65" i="26"/>
  <c r="EU84" i="26"/>
  <c r="EU112" i="26" s="1"/>
  <c r="EU85" i="26"/>
  <c r="EU113" i="26" s="1"/>
  <c r="EU106" i="26"/>
  <c r="EU83" i="26"/>
  <c r="EU111" i="26" s="1"/>
  <c r="EU87" i="26" l="1"/>
  <c r="AE22" i="19"/>
  <c r="AF22" i="19"/>
  <c r="EO15" i="16"/>
  <c r="S72" i="19" s="1"/>
  <c r="EO265" i="16"/>
  <c r="EO288" i="16" s="1"/>
  <c r="EO939" i="16"/>
  <c r="EO938" i="16"/>
  <c r="EW55" i="26"/>
  <c r="EZ55" i="26" s="1"/>
  <c r="EW186" i="16"/>
  <c r="EZ25" i="26"/>
  <c r="ET190" i="8"/>
  <c r="ET193" i="8"/>
  <c r="ET191" i="8"/>
  <c r="ET72" i="16"/>
  <c r="ET75" i="16" s="1"/>
  <c r="EU89" i="26" l="1"/>
  <c r="EU116" i="26" s="1"/>
  <c r="EU107" i="26"/>
  <c r="EU115" i="16" s="1"/>
  <c r="EU90" i="26"/>
  <c r="EU93" i="26" s="1"/>
  <c r="ET199" i="8"/>
  <c r="ET194" i="8"/>
  <c r="EO290" i="16"/>
  <c r="C72" i="19" s="1"/>
  <c r="EO255" i="16"/>
  <c r="EO17" i="16"/>
  <c r="D72" i="19" l="1"/>
  <c r="E72" i="19"/>
  <c r="EO264" i="16"/>
  <c r="EU138" i="8"/>
  <c r="EU94" i="26"/>
  <c r="ET198" i="8"/>
  <c r="ET200" i="8"/>
  <c r="ET14" i="8"/>
  <c r="ET168" i="8"/>
  <c r="EU96" i="26" l="1"/>
  <c r="EU98" i="26" s="1"/>
  <c r="EV78" i="26"/>
  <c r="EU128" i="26"/>
  <c r="EU131" i="26" s="1"/>
  <c r="EU117" i="26" s="1"/>
  <c r="EU118" i="26" s="1"/>
  <c r="EU140" i="8"/>
  <c r="EO256" i="16"/>
  <c r="ET66" i="8"/>
  <c r="ET14" i="7"/>
  <c r="ET30" i="8"/>
  <c r="ET38" i="8"/>
  <c r="ET40" i="16"/>
  <c r="AC54" i="19" s="1"/>
  <c r="ET169" i="8"/>
  <c r="ET76" i="16"/>
  <c r="EU139" i="8"/>
  <c r="EU123" i="8"/>
  <c r="EU104" i="16"/>
  <c r="EU183" i="8"/>
  <c r="EU207" i="8" s="1"/>
  <c r="EU101" i="16" l="1"/>
  <c r="EV76" i="26"/>
  <c r="EV110" i="26" s="1"/>
  <c r="AC67" i="19"/>
  <c r="AC57" i="19"/>
  <c r="AC61" i="19" s="1"/>
  <c r="EO21" i="16"/>
  <c r="EU187" i="8"/>
  <c r="EU188" i="8" s="1"/>
  <c r="EU98" i="16"/>
  <c r="EU141" i="8"/>
  <c r="EU255" i="8"/>
  <c r="ET93" i="7"/>
  <c r="EU166" i="8"/>
  <c r="EU167" i="8" s="1"/>
  <c r="EU184" i="8"/>
  <c r="EU149" i="16"/>
  <c r="EO29" i="16"/>
  <c r="EV79" i="26"/>
  <c r="EV82" i="26" s="1"/>
  <c r="EV91" i="26"/>
  <c r="EU124" i="8"/>
  <c r="EU67" i="16"/>
  <c r="EU208" i="8"/>
  <c r="EU209" i="8" s="1"/>
  <c r="EU210" i="8"/>
  <c r="EU294" i="16"/>
  <c r="EU211" i="8"/>
  <c r="EU142" i="8"/>
  <c r="EU186" i="8"/>
  <c r="EU144" i="8" l="1"/>
  <c r="EU143" i="8"/>
  <c r="EU95" i="16"/>
  <c r="EU64" i="16"/>
  <c r="EV84" i="26"/>
  <c r="EV112" i="26" s="1"/>
  <c r="EV85" i="26"/>
  <c r="EV113" i="26" s="1"/>
  <c r="EV106" i="26"/>
  <c r="EV83" i="26"/>
  <c r="EV111" i="26" s="1"/>
  <c r="EW80" i="26"/>
  <c r="EZ80" i="26" s="1"/>
  <c r="EV129" i="26"/>
  <c r="EU189" i="8"/>
  <c r="EU256" i="8"/>
  <c r="EV87" i="26" l="1"/>
  <c r="EO30" i="16"/>
  <c r="C15" i="19" s="1"/>
  <c r="AL11" i="30"/>
  <c r="AL26" i="30" s="1"/>
  <c r="EO259" i="16"/>
  <c r="EO257" i="16"/>
  <c r="EU191" i="8"/>
  <c r="EU193" i="8"/>
  <c r="EU72" i="16"/>
  <c r="EU75" i="16" s="1"/>
  <c r="EU190" i="8"/>
  <c r="C16" i="19" l="1"/>
  <c r="E15" i="19"/>
  <c r="D15" i="19"/>
  <c r="EU199" i="8"/>
  <c r="EU194" i="8"/>
  <c r="V15" i="19"/>
  <c r="S16" i="19"/>
  <c r="S18" i="19" s="1"/>
  <c r="U15" i="19"/>
  <c r="AL12" i="30"/>
  <c r="AL27" i="30" s="1"/>
  <c r="EO31" i="16"/>
  <c r="EV89" i="26"/>
  <c r="EV116" i="26" s="1"/>
  <c r="EV107" i="26"/>
  <c r="EV115" i="16" s="1"/>
  <c r="EO156" i="16"/>
  <c r="C18" i="19" l="1"/>
  <c r="D16" i="19"/>
  <c r="E16" i="19"/>
  <c r="EO923" i="16"/>
  <c r="EV90" i="26"/>
  <c r="EV93" i="26" s="1"/>
  <c r="EO33" i="16"/>
  <c r="EO149" i="26"/>
  <c r="EU200" i="8"/>
  <c r="EU14" i="8"/>
  <c r="EU198" i="8"/>
  <c r="EU168" i="8"/>
  <c r="U16" i="19"/>
  <c r="V16" i="19"/>
  <c r="E18" i="19" l="1"/>
  <c r="D18" i="19"/>
  <c r="EU66" i="8"/>
  <c r="EU14" i="7"/>
  <c r="EU38" i="8"/>
  <c r="EU30" i="8"/>
  <c r="EU40" i="16"/>
  <c r="EV138" i="8"/>
  <c r="EV94" i="26"/>
  <c r="EV96" i="26" s="1"/>
  <c r="EU76" i="16"/>
  <c r="EU169" i="8"/>
  <c r="V18" i="19"/>
  <c r="U18" i="19"/>
  <c r="U17" i="19"/>
  <c r="V17" i="19"/>
  <c r="EU93" i="7" l="1"/>
  <c r="EV140" i="8"/>
  <c r="EW78" i="26"/>
  <c r="EZ78" i="26" s="1"/>
  <c r="EV128" i="26"/>
  <c r="EV131" i="26" s="1"/>
  <c r="EV117" i="26" s="1"/>
  <c r="EV118" i="26" s="1"/>
  <c r="EV123" i="8"/>
  <c r="EV139" i="8"/>
  <c r="EV104" i="16"/>
  <c r="EV183" i="8"/>
  <c r="EV207" i="8" s="1"/>
  <c r="EV98" i="26"/>
  <c r="EV186" i="8" l="1"/>
  <c r="EV187" i="8"/>
  <c r="EV188" i="8" s="1"/>
  <c r="EV98" i="16"/>
  <c r="EV141" i="8"/>
  <c r="EV255" i="8"/>
  <c r="EV210" i="8"/>
  <c r="EV211" i="8"/>
  <c r="EV208" i="8"/>
  <c r="EV209" i="8" s="1"/>
  <c r="EV294" i="16"/>
  <c r="EV142" i="8"/>
  <c r="EV124" i="8"/>
  <c r="EV67" i="16"/>
  <c r="EW76" i="26"/>
  <c r="EV101" i="16"/>
  <c r="EV149" i="16"/>
  <c r="EV166" i="8"/>
  <c r="EV167" i="8" s="1"/>
  <c r="EV184" i="8"/>
  <c r="EV189" i="8" l="1"/>
  <c r="EV190" i="8" s="1"/>
  <c r="EV144" i="8"/>
  <c r="EV64" i="16"/>
  <c r="EV95" i="16"/>
  <c r="EV143" i="8"/>
  <c r="EV256" i="8"/>
  <c r="EW110" i="26"/>
  <c r="EW79" i="26"/>
  <c r="EZ76" i="26"/>
  <c r="EW91" i="26"/>
  <c r="EV191" i="8"/>
  <c r="EV193" i="8"/>
  <c r="EV72" i="16"/>
  <c r="EV75" i="16" s="1"/>
  <c r="EZ91" i="26" l="1"/>
  <c r="EW129" i="26"/>
  <c r="EZ129" i="26" s="1"/>
  <c r="EW82" i="26"/>
  <c r="EZ79" i="26"/>
  <c r="EZ110" i="26"/>
  <c r="EV194" i="8"/>
  <c r="EV199" i="8"/>
  <c r="EW84" i="26" l="1"/>
  <c r="EW83" i="26"/>
  <c r="EW106" i="26"/>
  <c r="EW85" i="26"/>
  <c r="EZ82" i="26"/>
  <c r="EV168" i="8"/>
  <c r="EV14" i="8"/>
  <c r="EV200" i="8"/>
  <c r="EV198" i="8"/>
  <c r="EW87" i="26" l="1"/>
  <c r="EZ87" i="26" s="1"/>
  <c r="EZ85" i="26"/>
  <c r="EW113" i="26"/>
  <c r="EZ113" i="26" s="1"/>
  <c r="EW111" i="26"/>
  <c r="EZ83" i="26"/>
  <c r="EW112" i="26"/>
  <c r="EZ112" i="26" s="1"/>
  <c r="EZ84" i="26"/>
  <c r="EW89" i="26"/>
  <c r="EW90" i="26" s="1"/>
  <c r="EW107" i="26"/>
  <c r="EW115" i="16" s="1"/>
  <c r="EV169" i="8"/>
  <c r="EV76" i="16"/>
  <c r="EV14" i="7"/>
  <c r="EV66" i="8"/>
  <c r="EV38" i="8"/>
  <c r="EV30" i="8"/>
  <c r="EV40" i="16"/>
  <c r="EZ111" i="26" l="1"/>
  <c r="EW93" i="26"/>
  <c r="EZ90" i="26"/>
  <c r="EV93" i="7"/>
  <c r="EZ89" i="26"/>
  <c r="EW116" i="26"/>
  <c r="EZ116" i="26" s="1"/>
  <c r="EZ93" i="26" l="1"/>
  <c r="EW138" i="8"/>
  <c r="EW94" i="26"/>
  <c r="EW96" i="26" s="1"/>
  <c r="EW128" i="26" l="1"/>
  <c r="EZ94" i="26"/>
  <c r="EW140" i="8"/>
  <c r="EW142" i="8" s="1"/>
  <c r="EW139" i="8"/>
  <c r="EY138" i="8"/>
  <c r="EW123" i="8"/>
  <c r="EW104" i="16"/>
  <c r="EW183" i="8"/>
  <c r="EW186" i="8" s="1"/>
  <c r="EW207" i="8" l="1"/>
  <c r="EW210" i="8" s="1"/>
  <c r="EW64" i="16"/>
  <c r="EY142" i="8"/>
  <c r="EW144" i="8"/>
  <c r="EW143" i="8"/>
  <c r="EW95" i="16"/>
  <c r="EW187" i="8"/>
  <c r="EW188" i="8" s="1"/>
  <c r="EY140" i="8"/>
  <c r="EW141" i="8"/>
  <c r="EW98" i="16"/>
  <c r="EW255" i="8"/>
  <c r="EW131" i="26"/>
  <c r="EZ128" i="26"/>
  <c r="EW184" i="8"/>
  <c r="EW166" i="8"/>
  <c r="EW149" i="16"/>
  <c r="EZ96" i="26"/>
  <c r="EW98" i="26"/>
  <c r="EW67" i="16"/>
  <c r="EW124" i="8"/>
  <c r="EY123" i="8"/>
  <c r="EW294" i="16" l="1"/>
  <c r="EW211" i="8"/>
  <c r="EW208" i="8"/>
  <c r="EW209" i="8" s="1"/>
  <c r="EY207" i="8"/>
  <c r="EW101" i="16"/>
  <c r="EZ98" i="26"/>
  <c r="EW167" i="8"/>
  <c r="EY166" i="8"/>
  <c r="EW256" i="8"/>
  <c r="EY255" i="8"/>
  <c r="EW189" i="8"/>
  <c r="EZ131" i="26"/>
  <c r="EW117" i="26"/>
  <c r="EY208" i="8" l="1"/>
  <c r="EZ117" i="26"/>
  <c r="EW118" i="26"/>
  <c r="EZ118" i="26" s="1"/>
  <c r="EW72" i="16"/>
  <c r="EW75" i="16" s="1"/>
  <c r="EW191" i="8"/>
  <c r="EW193" i="8"/>
  <c r="EW190" i="8"/>
  <c r="EW199" i="8" l="1"/>
  <c r="EW194" i="8"/>
  <c r="EY199" i="8" l="1"/>
  <c r="EW14" i="8"/>
  <c r="EW168" i="8"/>
  <c r="EW200" i="8"/>
  <c r="EW198" i="8"/>
  <c r="EY168" i="8" l="1"/>
  <c r="EW169" i="8"/>
  <c r="EW76" i="16"/>
  <c r="EW14" i="7"/>
  <c r="EW66" i="8"/>
  <c r="EW30" i="8"/>
  <c r="EW40" i="16"/>
  <c r="EW38" i="8"/>
  <c r="EY14" i="8"/>
  <c r="EY66" i="8" l="1"/>
  <c r="EY38" i="8"/>
  <c r="EW93" i="7"/>
  <c r="EY14" i="7"/>
  <c r="EY30" i="8"/>
  <c r="EY93" i="7" l="1"/>
  <c r="T321" i="10" l="1"/>
  <c r="U321" i="10" s="1"/>
  <c r="V321" i="10" l="1"/>
  <c r="W321" i="10" l="1"/>
  <c r="EP332" i="8" l="1"/>
  <c r="EQ332" i="8" l="1"/>
  <c r="ER332" i="8" l="1"/>
  <c r="ES332" i="8" l="1"/>
  <c r="EP265" i="8" l="1"/>
  <c r="EP268" i="8" s="1"/>
  <c r="EP300" i="7" l="1"/>
  <c r="EP283" i="8"/>
  <c r="EP972" i="16"/>
  <c r="EP282" i="8" l="1"/>
  <c r="EQ300" i="7"/>
  <c r="EQ268" i="8"/>
  <c r="EQ972" i="16"/>
  <c r="EQ283" i="8"/>
  <c r="ER300" i="7" l="1"/>
  <c r="ER268" i="8"/>
  <c r="ER283" i="8"/>
  <c r="ES283" i="8" s="1"/>
  <c r="ER972" i="16"/>
  <c r="ES265" i="8"/>
  <c r="N21" i="17" s="1"/>
  <c r="EQ285" i="8"/>
  <c r="EP133" i="8"/>
  <c r="EP148" i="8" l="1"/>
  <c r="EP31" i="26"/>
  <c r="EP134" i="8"/>
  <c r="EP105" i="16"/>
  <c r="EP135" i="8"/>
  <c r="EP200" i="7"/>
  <c r="EP86" i="16"/>
  <c r="EQ282" i="8"/>
  <c r="ES300" i="7"/>
  <c r="ES268" i="8"/>
  <c r="ES972" i="16"/>
  <c r="ET266" i="8"/>
  <c r="ES266" i="8"/>
  <c r="ER285" i="8" l="1"/>
  <c r="ES285" i="8" s="1"/>
  <c r="ES286" i="8" s="1"/>
  <c r="ET286" i="8" s="1"/>
  <c r="ER282" i="8"/>
  <c r="ER133" i="8" s="1"/>
  <c r="EQ133" i="8"/>
  <c r="ES282" i="8"/>
  <c r="AT27" i="29"/>
  <c r="EP32" i="26"/>
  <c r="EP69" i="26"/>
  <c r="AT186" i="29"/>
  <c r="EP149" i="8"/>
  <c r="EP150" i="8"/>
  <c r="O21" i="17"/>
  <c r="P21" i="17"/>
  <c r="EP180" i="8"/>
  <c r="EP94" i="16"/>
  <c r="EP181" i="8"/>
  <c r="EP63" i="16"/>
  <c r="EP206" i="8"/>
  <c r="EP136" i="8"/>
  <c r="AT28" i="29" l="1"/>
  <c r="EP34" i="26"/>
  <c r="ES133" i="8"/>
  <c r="EP72" i="26"/>
  <c r="EP155" i="8"/>
  <c r="EP151" i="8"/>
  <c r="EP195" i="8"/>
  <c r="EQ31" i="26"/>
  <c r="EQ135" i="8"/>
  <c r="EQ148" i="8"/>
  <c r="EQ134" i="8"/>
  <c r="EQ105" i="16"/>
  <c r="EQ86" i="16"/>
  <c r="EQ200" i="7"/>
  <c r="ER135" i="8"/>
  <c r="ER148" i="8"/>
  <c r="ER134" i="8"/>
  <c r="ER105" i="16"/>
  <c r="ER200" i="7"/>
  <c r="AV186" i="29" s="1"/>
  <c r="ER31" i="26"/>
  <c r="ER86" i="16"/>
  <c r="EU286" i="8"/>
  <c r="ET285" i="8"/>
  <c r="ET282" i="8" s="1"/>
  <c r="ET133" i="8" l="1"/>
  <c r="EP57" i="26"/>
  <c r="AU27" i="29"/>
  <c r="EQ69" i="26"/>
  <c r="EQ32" i="26"/>
  <c r="ES31" i="26"/>
  <c r="ER150" i="8"/>
  <c r="ER149" i="8"/>
  <c r="AT30" i="29"/>
  <c r="EP8" i="8"/>
  <c r="EP263" i="8"/>
  <c r="EP158" i="8"/>
  <c r="EP159" i="8" s="1"/>
  <c r="EP269" i="8"/>
  <c r="EP201" i="8"/>
  <c r="EP156" i="8"/>
  <c r="EP267" i="8"/>
  <c r="EQ63" i="16"/>
  <c r="EQ181" i="8"/>
  <c r="EQ180" i="8"/>
  <c r="EQ136" i="8"/>
  <c r="EQ94" i="16"/>
  <c r="EQ206" i="8"/>
  <c r="ES135" i="8"/>
  <c r="ER206" i="8"/>
  <c r="ER136" i="8"/>
  <c r="ER180" i="8"/>
  <c r="ER94" i="16"/>
  <c r="ER63" i="16"/>
  <c r="ER181" i="8"/>
  <c r="ER69" i="26"/>
  <c r="ER72" i="26" s="1"/>
  <c r="ER57" i="26" s="1"/>
  <c r="ER58" i="26" s="1"/>
  <c r="ER100" i="16" s="1"/>
  <c r="AV27" i="29"/>
  <c r="ER32" i="26"/>
  <c r="EQ150" i="8"/>
  <c r="EQ149" i="8"/>
  <c r="ES148" i="8"/>
  <c r="ES149" i="8" s="1"/>
  <c r="ES134" i="8"/>
  <c r="ES86" i="16"/>
  <c r="ES105" i="16"/>
  <c r="EV286" i="8"/>
  <c r="EU285" i="8"/>
  <c r="EU282" i="8" s="1"/>
  <c r="AU186" i="29"/>
  <c r="ES200" i="7"/>
  <c r="AW186" i="29" s="1"/>
  <c r="X40" i="19" l="1"/>
  <c r="X51" i="19" s="1"/>
  <c r="BI40" i="19"/>
  <c r="AT40" i="19"/>
  <c r="AT51" i="19" s="1"/>
  <c r="EU133" i="8"/>
  <c r="EQ34" i="26"/>
  <c r="AU28" i="29"/>
  <c r="ES32" i="26"/>
  <c r="AW28" i="29" s="1"/>
  <c r="EP36" i="16"/>
  <c r="EP10" i="8"/>
  <c r="EP257" i="8"/>
  <c r="EP8" i="7"/>
  <c r="EP60" i="8"/>
  <c r="EP62" i="8" s="1"/>
  <c r="EP29" i="8"/>
  <c r="EP154" i="8"/>
  <c r="EQ72" i="26"/>
  <c r="ES69" i="26"/>
  <c r="EV285" i="8"/>
  <c r="EV282" i="8" s="1"/>
  <c r="EW286" i="8"/>
  <c r="EP58" i="26"/>
  <c r="AW27" i="29"/>
  <c r="ES37" i="26"/>
  <c r="ET12" i="26"/>
  <c r="EQ195" i="8"/>
  <c r="EQ151" i="8"/>
  <c r="EQ155" i="8"/>
  <c r="ES150" i="8"/>
  <c r="ES136" i="8"/>
  <c r="ES206" i="8"/>
  <c r="ES94" i="16"/>
  <c r="ES181" i="8"/>
  <c r="ES180" i="8"/>
  <c r="ES63" i="16"/>
  <c r="EP270" i="8"/>
  <c r="EP272" i="8"/>
  <c r="EP973" i="16"/>
  <c r="ER34" i="26"/>
  <c r="AV28" i="29"/>
  <c r="AS40" i="19"/>
  <c r="ER155" i="8"/>
  <c r="ER195" i="8"/>
  <c r="ER151" i="8"/>
  <c r="ET31" i="26"/>
  <c r="ET86" i="16"/>
  <c r="ET200" i="7"/>
  <c r="ET148" i="8"/>
  <c r="ET149" i="8" s="1"/>
  <c r="ET134" i="8"/>
  <c r="ET105" i="16"/>
  <c r="AC40" i="19" s="1"/>
  <c r="AC51" i="19" s="1"/>
  <c r="X38" i="19" l="1"/>
  <c r="BI38" i="19"/>
  <c r="AT38" i="19"/>
  <c r="BI51" i="19"/>
  <c r="BK51" i="19" s="1"/>
  <c r="BK40" i="19"/>
  <c r="X21" i="19"/>
  <c r="X41" i="19"/>
  <c r="X66" i="19"/>
  <c r="X68" i="19" s="1"/>
  <c r="X26" i="19" s="1"/>
  <c r="EV133" i="8"/>
  <c r="EU12" i="26"/>
  <c r="ET69" i="26"/>
  <c r="ET72" i="26" s="1"/>
  <c r="ET57" i="26" s="1"/>
  <c r="EP233" i="8"/>
  <c r="EP273" i="8"/>
  <c r="EP38" i="16"/>
  <c r="EP11" i="8"/>
  <c r="EQ57" i="26"/>
  <c r="ES72" i="26"/>
  <c r="EP31" i="8"/>
  <c r="EP33" i="8"/>
  <c r="BH38" i="19"/>
  <c r="AS38" i="19"/>
  <c r="ER201" i="8"/>
  <c r="ER8" i="8"/>
  <c r="ER263" i="8"/>
  <c r="ER269" i="8"/>
  <c r="ER158" i="8"/>
  <c r="ER159" i="8" s="1"/>
  <c r="ER156" i="8"/>
  <c r="ER267" i="8"/>
  <c r="AU30" i="29"/>
  <c r="ES34" i="26"/>
  <c r="H3" i="34"/>
  <c r="H5" i="34" s="1"/>
  <c r="ES151" i="8"/>
  <c r="ES195" i="8"/>
  <c r="N22" i="17"/>
  <c r="EP100" i="16"/>
  <c r="EP36" i="26"/>
  <c r="EP63" i="8"/>
  <c r="EU148" i="8"/>
  <c r="EU149" i="8" s="1"/>
  <c r="EU86" i="16"/>
  <c r="EU134" i="8"/>
  <c r="EU31" i="26"/>
  <c r="EU200" i="7"/>
  <c r="EU105" i="16"/>
  <c r="ER36" i="26"/>
  <c r="AV30" i="29"/>
  <c r="AV40" i="19"/>
  <c r="AS51" i="19"/>
  <c r="AU40" i="19"/>
  <c r="EQ263" i="8"/>
  <c r="EQ8" i="8"/>
  <c r="EQ201" i="8"/>
  <c r="EQ156" i="8"/>
  <c r="EQ158" i="8"/>
  <c r="EQ159" i="8" s="1"/>
  <c r="EQ269" i="8"/>
  <c r="EQ267" i="8"/>
  <c r="ES155" i="8"/>
  <c r="EW285" i="8"/>
  <c r="EW282" i="8" s="1"/>
  <c r="EP141" i="26"/>
  <c r="EP87" i="7"/>
  <c r="EP963" i="16"/>
  <c r="EP10" i="7"/>
  <c r="EP300" i="16"/>
  <c r="AT66" i="19" l="1"/>
  <c r="AT68" i="19" s="1"/>
  <c r="AT26" i="19" s="1"/>
  <c r="AT27" i="19" s="1"/>
  <c r="AT21" i="19"/>
  <c r="AT23" i="19" s="1"/>
  <c r="AT41" i="19"/>
  <c r="BI41" i="19"/>
  <c r="BI21" i="19"/>
  <c r="BI23" i="19" s="1"/>
  <c r="BI27" i="19" s="1"/>
  <c r="Z26" i="19"/>
  <c r="AA26" i="19"/>
  <c r="Z21" i="19"/>
  <c r="AA21" i="19"/>
  <c r="X23" i="19"/>
  <c r="H8" i="34"/>
  <c r="EW133" i="8"/>
  <c r="EY282" i="8"/>
  <c r="AS41" i="19"/>
  <c r="AS66" i="19"/>
  <c r="AS21" i="19"/>
  <c r="AU38" i="19"/>
  <c r="AV38" i="19"/>
  <c r="AV51" i="19"/>
  <c r="AU51" i="19"/>
  <c r="P22" i="17"/>
  <c r="O22" i="17"/>
  <c r="BH21" i="19"/>
  <c r="BH52" i="19"/>
  <c r="BH41" i="19"/>
  <c r="BH66" i="19"/>
  <c r="BK38" i="19"/>
  <c r="EP274" i="8"/>
  <c r="EP974" i="16"/>
  <c r="EP301" i="7"/>
  <c r="EP189" i="7"/>
  <c r="EP276" i="8"/>
  <c r="EP234" i="8"/>
  <c r="EP50" i="8"/>
  <c r="EP236" i="8"/>
  <c r="ER973" i="16"/>
  <c r="ER270" i="8"/>
  <c r="ER272" i="8"/>
  <c r="ES201" i="8"/>
  <c r="ES263" i="8"/>
  <c r="ES158" i="8"/>
  <c r="ES159" i="8" s="1"/>
  <c r="ES156" i="8"/>
  <c r="ES267" i="8"/>
  <c r="EQ272" i="8"/>
  <c r="EQ973" i="16"/>
  <c r="EQ270" i="8"/>
  <c r="ES269" i="8"/>
  <c r="EP89" i="7"/>
  <c r="AT79" i="29"/>
  <c r="EP34" i="8"/>
  <c r="EP32" i="8"/>
  <c r="EP965" i="16"/>
  <c r="EP278" i="16"/>
  <c r="EP132" i="7"/>
  <c r="EP11" i="7"/>
  <c r="EP920" i="16" s="1"/>
  <c r="EP10" i="16"/>
  <c r="N8" i="17"/>
  <c r="ET9" i="26"/>
  <c r="AW30" i="29"/>
  <c r="ER257" i="8"/>
  <c r="ER154" i="8"/>
  <c r="ER29" i="8"/>
  <c r="ER10" i="8"/>
  <c r="ER36" i="16"/>
  <c r="ER8" i="7"/>
  <c r="ER60" i="8"/>
  <c r="ER62" i="8" s="1"/>
  <c r="EQ154" i="8"/>
  <c r="EQ36" i="16"/>
  <c r="EQ257" i="8"/>
  <c r="EQ60" i="8"/>
  <c r="EQ62" i="8" s="1"/>
  <c r="EQ10" i="8"/>
  <c r="EQ8" i="7"/>
  <c r="EQ29" i="8"/>
  <c r="ES8" i="8"/>
  <c r="EQ58" i="26"/>
  <c r="ES57" i="26"/>
  <c r="N95" i="17" s="1"/>
  <c r="EV86" i="16"/>
  <c r="EV148" i="8"/>
  <c r="EV149" i="8" s="1"/>
  <c r="EV134" i="8"/>
  <c r="EV105" i="16"/>
  <c r="EV200" i="7"/>
  <c r="EV12" i="26"/>
  <c r="EU69" i="26"/>
  <c r="EU72" i="26" s="1"/>
  <c r="BK41" i="19" l="1"/>
  <c r="Z23" i="19"/>
  <c r="AA23" i="19"/>
  <c r="X27" i="19"/>
  <c r="EQ63" i="8"/>
  <c r="ER33" i="8"/>
  <c r="ER31" i="8"/>
  <c r="EP245" i="7"/>
  <c r="AT125" i="29"/>
  <c r="BH68" i="19"/>
  <c r="BK66" i="19"/>
  <c r="EP296" i="16"/>
  <c r="AT177" i="29"/>
  <c r="BH60" i="19"/>
  <c r="AV21" i="19"/>
  <c r="AS23" i="19"/>
  <c r="AU21" i="19"/>
  <c r="EU57" i="26"/>
  <c r="EV57" i="26"/>
  <c r="EP302" i="7"/>
  <c r="BK21" i="19"/>
  <c r="BH23" i="19"/>
  <c r="BK23" i="19" s="1"/>
  <c r="AV66" i="19"/>
  <c r="AS68" i="19"/>
  <c r="AU66" i="19"/>
  <c r="EQ100" i="16"/>
  <c r="ES58" i="26"/>
  <c r="EQ36" i="26"/>
  <c r="ES60" i="8"/>
  <c r="ES62" i="8" s="1"/>
  <c r="ES36" i="16"/>
  <c r="ES154" i="8"/>
  <c r="ES10" i="8"/>
  <c r="ES257" i="8"/>
  <c r="ET35" i="26"/>
  <c r="ET13" i="26"/>
  <c r="ET16" i="26" s="1"/>
  <c r="ET51" i="26"/>
  <c r="EQ31" i="8"/>
  <c r="EQ33" i="8"/>
  <c r="ES29" i="8"/>
  <c r="ES33" i="8" s="1"/>
  <c r="ER87" i="7"/>
  <c r="ER10" i="7"/>
  <c r="ER141" i="26"/>
  <c r="ER963" i="16"/>
  <c r="ER300" i="16"/>
  <c r="EP90" i="7"/>
  <c r="AT82" i="29" s="1"/>
  <c r="AT81" i="29"/>
  <c r="AU41" i="19"/>
  <c r="AV41" i="19"/>
  <c r="N96" i="17"/>
  <c r="R95" i="17"/>
  <c r="P95" i="17"/>
  <c r="T95" i="17" s="1"/>
  <c r="EP136" i="7"/>
  <c r="EP297" i="16"/>
  <c r="EP291" i="8"/>
  <c r="EP277" i="8"/>
  <c r="EP278" i="8"/>
  <c r="EP975" i="16"/>
  <c r="EQ87" i="7"/>
  <c r="EQ300" i="16"/>
  <c r="EQ963" i="16"/>
  <c r="EQ141" i="26"/>
  <c r="EQ10" i="7"/>
  <c r="ES8" i="7"/>
  <c r="P8" i="17"/>
  <c r="N10" i="17"/>
  <c r="O8" i="17"/>
  <c r="ES973" i="16"/>
  <c r="ES270" i="8"/>
  <c r="ES272" i="8"/>
  <c r="ES271" i="8"/>
  <c r="ET271" i="8" s="1"/>
  <c r="EP95" i="7"/>
  <c r="EP239" i="8"/>
  <c r="EP238" i="8"/>
  <c r="EP237" i="8"/>
  <c r="EP68" i="8"/>
  <c r="ER63" i="8"/>
  <c r="EQ273" i="8"/>
  <c r="EQ233" i="8"/>
  <c r="EQ38" i="16"/>
  <c r="EQ11" i="8"/>
  <c r="ER11" i="8"/>
  <c r="ER233" i="8"/>
  <c r="ER38" i="16"/>
  <c r="ER273" i="8"/>
  <c r="EP917" i="16"/>
  <c r="EP932" i="16"/>
  <c r="EP56" i="8"/>
  <c r="EP73" i="7"/>
  <c r="EW148" i="8"/>
  <c r="EW134" i="8"/>
  <c r="EY133" i="8"/>
  <c r="EW31" i="26" s="1"/>
  <c r="EW200" i="7"/>
  <c r="EW86" i="16"/>
  <c r="EW105" i="16"/>
  <c r="X48" i="19" l="1"/>
  <c r="BI48" i="19"/>
  <c r="AT48" i="19"/>
  <c r="X52" i="19"/>
  <c r="X60" i="19" s="1"/>
  <c r="X62" i="19" s="1"/>
  <c r="X25" i="19"/>
  <c r="EP129" i="7"/>
  <c r="EP82" i="7"/>
  <c r="EP16" i="8"/>
  <c r="EQ965" i="16"/>
  <c r="EQ132" i="7"/>
  <c r="EQ245" i="7" s="1"/>
  <c r="EQ11" i="7"/>
  <c r="EQ920" i="16" s="1"/>
  <c r="EQ10" i="16"/>
  <c r="EQ278" i="16"/>
  <c r="ES10" i="7"/>
  <c r="ER965" i="16"/>
  <c r="ER10" i="16"/>
  <c r="ER11" i="7"/>
  <c r="ER920" i="16" s="1"/>
  <c r="ER278" i="16"/>
  <c r="ER132" i="7"/>
  <c r="AV125" i="29" s="1"/>
  <c r="EP247" i="7"/>
  <c r="AT200" i="29"/>
  <c r="AV79" i="29"/>
  <c r="ER89" i="7"/>
  <c r="ES11" i="8"/>
  <c r="ES38" i="16"/>
  <c r="AT129" i="29"/>
  <c r="EP224" i="7"/>
  <c r="EP20" i="16"/>
  <c r="EP918" i="16" s="1"/>
  <c r="EP140" i="7"/>
  <c r="AT133" i="29" s="1"/>
  <c r="AS48" i="19"/>
  <c r="BH48" i="19"/>
  <c r="EW69" i="26"/>
  <c r="EZ31" i="26"/>
  <c r="ER274" i="8"/>
  <c r="ER301" i="7"/>
  <c r="ER974" i="16"/>
  <c r="ER189" i="7"/>
  <c r="ER276" i="8"/>
  <c r="EQ974" i="16"/>
  <c r="EQ274" i="8"/>
  <c r="EQ301" i="7"/>
  <c r="EQ276" i="8"/>
  <c r="ES273" i="8"/>
  <c r="EQ189" i="7"/>
  <c r="AU79" i="29"/>
  <c r="EQ89" i="7"/>
  <c r="ES87" i="7"/>
  <c r="AW79" i="29" s="1"/>
  <c r="EQ34" i="8"/>
  <c r="EQ32" i="8"/>
  <c r="ES31" i="8"/>
  <c r="H21" i="34" s="1"/>
  <c r="H22" i="34" s="1"/>
  <c r="ES63" i="8"/>
  <c r="AU68" i="19"/>
  <c r="AV68" i="19"/>
  <c r="ER32" i="8"/>
  <c r="ER34" i="8"/>
  <c r="AT87" i="29"/>
  <c r="AU23" i="19"/>
  <c r="AV23" i="19"/>
  <c r="BH26" i="19"/>
  <c r="BK68" i="19"/>
  <c r="R96" i="17"/>
  <c r="P96" i="17"/>
  <c r="T96" i="17" s="1"/>
  <c r="ET44" i="26"/>
  <c r="ET17" i="26"/>
  <c r="ET21" i="26"/>
  <c r="ET20" i="26"/>
  <c r="ET19" i="26"/>
  <c r="ET45" i="26"/>
  <c r="ES100" i="16"/>
  <c r="ES36" i="26"/>
  <c r="EQ50" i="8"/>
  <c r="EQ236" i="8"/>
  <c r="EQ234" i="8"/>
  <c r="ES233" i="8"/>
  <c r="P10" i="17"/>
  <c r="N34" i="17"/>
  <c r="N28" i="17"/>
  <c r="O10" i="17"/>
  <c r="N12" i="17"/>
  <c r="ER50" i="8"/>
  <c r="ER236" i="8"/>
  <c r="ER234" i="8"/>
  <c r="EW149" i="8"/>
  <c r="EY148" i="8"/>
  <c r="EU271" i="8"/>
  <c r="ES963" i="16"/>
  <c r="ES141" i="26"/>
  <c r="ES143" i="26" s="1"/>
  <c r="ES300" i="16"/>
  <c r="BK60" i="19"/>
  <c r="BH62" i="19"/>
  <c r="BK62" i="19" s="1"/>
  <c r="AT25" i="19" l="1"/>
  <c r="AT52" i="19"/>
  <c r="AT60" i="19" s="1"/>
  <c r="AT62" i="19" s="1"/>
  <c r="AT63" i="19" s="1"/>
  <c r="BI52" i="19"/>
  <c r="BK52" i="19" s="1"/>
  <c r="BI25" i="19"/>
  <c r="Z25" i="19"/>
  <c r="AA25" i="19"/>
  <c r="O34" i="17"/>
  <c r="P34" i="17"/>
  <c r="N36" i="17"/>
  <c r="ES32" i="8"/>
  <c r="ES34" i="8"/>
  <c r="EQ291" i="8"/>
  <c r="EQ278" i="8"/>
  <c r="EQ136" i="7"/>
  <c r="EQ277" i="8"/>
  <c r="EQ297" i="16"/>
  <c r="EQ975" i="16"/>
  <c r="ES276" i="8"/>
  <c r="AV81" i="29"/>
  <c r="ER90" i="7"/>
  <c r="AV82" i="29" s="1"/>
  <c r="ET182" i="16"/>
  <c r="ET53" i="26"/>
  <c r="ET132" i="16"/>
  <c r="EQ302" i="7"/>
  <c r="ER95" i="7"/>
  <c r="ER237" i="8"/>
  <c r="ER68" i="8"/>
  <c r="ER238" i="8"/>
  <c r="ER239" i="8"/>
  <c r="EQ247" i="7"/>
  <c r="ER245" i="7"/>
  <c r="AU200" i="29"/>
  <c r="ES278" i="16"/>
  <c r="C230" i="10"/>
  <c r="ES965" i="16"/>
  <c r="C41" i="10"/>
  <c r="C43" i="10" s="1"/>
  <c r="ES11" i="7"/>
  <c r="ES920" i="16" s="1"/>
  <c r="ES10" i="16"/>
  <c r="AS10" i="19"/>
  <c r="BH10" i="19"/>
  <c r="EP16" i="7"/>
  <c r="EP42" i="16"/>
  <c r="ET133" i="16"/>
  <c r="ET183" i="16"/>
  <c r="ET52" i="26"/>
  <c r="EQ90" i="7"/>
  <c r="AU82" i="29" s="1"/>
  <c r="AU81" i="29"/>
  <c r="ES89" i="7"/>
  <c r="ER291" i="8"/>
  <c r="ER278" i="8"/>
  <c r="ER277" i="8"/>
  <c r="ER975" i="16"/>
  <c r="ER136" i="7"/>
  <c r="ER297" i="16"/>
  <c r="BH25" i="19"/>
  <c r="BK25" i="19" s="1"/>
  <c r="BK48" i="19"/>
  <c r="BH27" i="19"/>
  <c r="BK27" i="19" s="1"/>
  <c r="BK26" i="19"/>
  <c r="EZ69" i="26"/>
  <c r="EW72" i="26"/>
  <c r="ER56" i="8"/>
  <c r="ER73" i="7"/>
  <c r="EQ95" i="7"/>
  <c r="EQ237" i="8"/>
  <c r="EQ239" i="8"/>
  <c r="EQ238" i="8"/>
  <c r="EQ68" i="8"/>
  <c r="ES236" i="8"/>
  <c r="O12" i="17"/>
  <c r="N29" i="17"/>
  <c r="P12" i="17"/>
  <c r="EQ56" i="8"/>
  <c r="EQ73" i="7"/>
  <c r="ET24" i="26"/>
  <c r="AV177" i="29"/>
  <c r="ER296" i="16"/>
  <c r="AS25" i="19"/>
  <c r="AV48" i="19"/>
  <c r="AU48" i="19"/>
  <c r="AS52" i="19"/>
  <c r="AT202" i="29"/>
  <c r="ER917" i="16"/>
  <c r="ER932" i="16"/>
  <c r="EQ917" i="16"/>
  <c r="EQ932" i="16"/>
  <c r="ES235" i="8"/>
  <c r="ET235" i="8" s="1"/>
  <c r="ES50" i="8"/>
  <c r="ES234" i="8"/>
  <c r="EV271" i="8"/>
  <c r="ET191" i="16"/>
  <c r="ET48" i="26"/>
  <c r="EQ296" i="16"/>
  <c r="AU177" i="29"/>
  <c r="ES189" i="7"/>
  <c r="EP83" i="7"/>
  <c r="ET184" i="16"/>
  <c r="ET54" i="26"/>
  <c r="O28" i="17"/>
  <c r="P28" i="17"/>
  <c r="ES301" i="7"/>
  <c r="ES275" i="8"/>
  <c r="ET275" i="8" s="1"/>
  <c r="ES974" i="16"/>
  <c r="ES274" i="8"/>
  <c r="H11" i="34"/>
  <c r="ES213" i="7"/>
  <c r="ER302" i="7"/>
  <c r="AU125" i="29"/>
  <c r="ES132" i="7"/>
  <c r="AW125" i="29" s="1"/>
  <c r="AT122" i="29"/>
  <c r="EP257" i="7"/>
  <c r="EP181" i="7"/>
  <c r="X10" i="19" l="1"/>
  <c r="X33" i="19" s="1"/>
  <c r="Y34" i="19" s="1"/>
  <c r="AT10" i="19"/>
  <c r="BI10" i="19"/>
  <c r="BK10" i="19"/>
  <c r="X14" i="19"/>
  <c r="X71" i="19" s="1"/>
  <c r="AA10" i="19"/>
  <c r="Z10" i="19"/>
  <c r="Z14" i="19"/>
  <c r="ES56" i="8"/>
  <c r="ET58" i="26"/>
  <c r="ET100" i="16" s="1"/>
  <c r="EU275" i="8"/>
  <c r="EU235" i="8"/>
  <c r="ET26" i="26"/>
  <c r="ET46" i="26"/>
  <c r="EZ72" i="26"/>
  <c r="EW57" i="26"/>
  <c r="EZ57" i="26" s="1"/>
  <c r="ES297" i="16"/>
  <c r="ES975" i="16"/>
  <c r="ES278" i="8"/>
  <c r="ES277" i="8"/>
  <c r="ES302" i="7"/>
  <c r="EQ129" i="7"/>
  <c r="EQ257" i="7" s="1"/>
  <c r="EQ82" i="7"/>
  <c r="ES73" i="7"/>
  <c r="N47" i="17" s="1"/>
  <c r="ER20" i="16"/>
  <c r="ER918" i="16" s="1"/>
  <c r="ER140" i="7"/>
  <c r="AV133" i="29" s="1"/>
  <c r="AV129" i="29"/>
  <c r="ER224" i="7"/>
  <c r="AT169" i="29"/>
  <c r="AU87" i="29"/>
  <c r="ES95" i="7"/>
  <c r="AW87" i="29" s="1"/>
  <c r="ES932" i="16"/>
  <c r="ES917" i="16"/>
  <c r="ES245" i="7"/>
  <c r="AV200" i="29"/>
  <c r="ER247" i="7"/>
  <c r="P29" i="17"/>
  <c r="O29" i="17"/>
  <c r="ER82" i="7"/>
  <c r="ER83" i="7" s="1"/>
  <c r="ER129" i="7"/>
  <c r="AU202" i="29"/>
  <c r="ER16" i="8"/>
  <c r="EQ20" i="16"/>
  <c r="EQ918" i="16" s="1"/>
  <c r="EQ140" i="7"/>
  <c r="AU133" i="29" s="1"/>
  <c r="AU129" i="29"/>
  <c r="EQ224" i="7"/>
  <c r="ES136" i="7"/>
  <c r="EO304" i="8" s="1"/>
  <c r="AU25" i="19"/>
  <c r="AV25" i="19"/>
  <c r="AV10" i="19"/>
  <c r="AU10" i="19"/>
  <c r="N39" i="17"/>
  <c r="P36" i="17"/>
  <c r="O36" i="17"/>
  <c r="EP261" i="7"/>
  <c r="AT212" i="29"/>
  <c r="EW271" i="8"/>
  <c r="ES68" i="8"/>
  <c r="ES237" i="8"/>
  <c r="ES239" i="8"/>
  <c r="ES238" i="8"/>
  <c r="ES90" i="7"/>
  <c r="AW82" i="29" s="1"/>
  <c r="AW81" i="29"/>
  <c r="AV87" i="29"/>
  <c r="ES291" i="8"/>
  <c r="ES292" i="8" s="1"/>
  <c r="ET292" i="8" s="1"/>
  <c r="EU292" i="8" s="1"/>
  <c r="EV292" i="8" s="1"/>
  <c r="EW292" i="8" s="1"/>
  <c r="N18" i="17"/>
  <c r="S342" i="10"/>
  <c r="AW177" i="29"/>
  <c r="BH14" i="19"/>
  <c r="ES296" i="16"/>
  <c r="AS14" i="19"/>
  <c r="AS60" i="19"/>
  <c r="AU52" i="19"/>
  <c r="AV52" i="19"/>
  <c r="EQ16" i="8"/>
  <c r="C22" i="10"/>
  <c r="C243" i="10"/>
  <c r="AT14" i="19" l="1"/>
  <c r="BI14" i="19"/>
  <c r="AA14" i="19"/>
  <c r="N13" i="17"/>
  <c r="P13" i="17" s="1"/>
  <c r="AS26" i="19"/>
  <c r="N14" i="17"/>
  <c r="O13" i="17"/>
  <c r="EO301" i="8"/>
  <c r="ES224" i="7"/>
  <c r="AS71" i="19"/>
  <c r="AU14" i="19"/>
  <c r="AV14" i="19"/>
  <c r="AV60" i="19"/>
  <c r="AS62" i="19"/>
  <c r="AS63" i="19" s="1"/>
  <c r="AU63" i="19" s="1"/>
  <c r="AU60" i="19"/>
  <c r="AT216" i="29"/>
  <c r="EP1411" i="16"/>
  <c r="EP291" i="16"/>
  <c r="EP292" i="16" s="1"/>
  <c r="ER16" i="7"/>
  <c r="ER42" i="16"/>
  <c r="ER257" i="7"/>
  <c r="AU212" i="29"/>
  <c r="EQ261" i="7"/>
  <c r="EQ83" i="7"/>
  <c r="ES82" i="7"/>
  <c r="ES83" i="7" s="1"/>
  <c r="ET29" i="26"/>
  <c r="ET193" i="16"/>
  <c r="O39" i="17"/>
  <c r="P39" i="17"/>
  <c r="AV202" i="29"/>
  <c r="EQ16" i="7"/>
  <c r="EQ42" i="16"/>
  <c r="ES16" i="8"/>
  <c r="ES20" i="16"/>
  <c r="ES918" i="16" s="1"/>
  <c r="ES140" i="7"/>
  <c r="AW133" i="29" s="1"/>
  <c r="AW129" i="29"/>
  <c r="C237" i="10"/>
  <c r="ES247" i="7"/>
  <c r="AW200" i="29"/>
  <c r="AU122" i="29"/>
  <c r="EQ181" i="7"/>
  <c r="ES129" i="7"/>
  <c r="AW122" i="29" s="1"/>
  <c r="ET112" i="16"/>
  <c r="ET188" i="16"/>
  <c r="ET47" i="26"/>
  <c r="BK14" i="19"/>
  <c r="BH71" i="19"/>
  <c r="BK71" i="19" s="1"/>
  <c r="AV122" i="29"/>
  <c r="ER181" i="7"/>
  <c r="AV169" i="29" s="1"/>
  <c r="EV235" i="8"/>
  <c r="P47" i="17"/>
  <c r="N67" i="17"/>
  <c r="O47" i="17"/>
  <c r="P18" i="17"/>
  <c r="N73" i="17"/>
  <c r="O18" i="17"/>
  <c r="EV275" i="8"/>
  <c r="AV26" i="19" l="1"/>
  <c r="AS27" i="19"/>
  <c r="AU26" i="19"/>
  <c r="S323" i="10"/>
  <c r="EO307" i="8"/>
  <c r="EO334" i="8" s="1"/>
  <c r="AW202" i="29"/>
  <c r="O67" i="17"/>
  <c r="P67" i="17"/>
  <c r="C245" i="10"/>
  <c r="AU169" i="29"/>
  <c r="ES181" i="7"/>
  <c r="ET129" i="8"/>
  <c r="ET32" i="26"/>
  <c r="ET34" i="26" s="1"/>
  <c r="AU62" i="19"/>
  <c r="AV62" i="19"/>
  <c r="ES16" i="7"/>
  <c r="AU216" i="29"/>
  <c r="EQ1411" i="16"/>
  <c r="EQ291" i="16"/>
  <c r="EQ292" i="16" s="1"/>
  <c r="EW275" i="8"/>
  <c r="EW235" i="8"/>
  <c r="ES42" i="16"/>
  <c r="O73" i="17"/>
  <c r="P73" i="17"/>
  <c r="AV212" i="29"/>
  <c r="ES257" i="7"/>
  <c r="ER261" i="7"/>
  <c r="AU71" i="19"/>
  <c r="AV71" i="19"/>
  <c r="AW169" i="29" l="1"/>
  <c r="EP334" i="8"/>
  <c r="EO343" i="8"/>
  <c r="S325" i="10"/>
  <c r="S345" i="10"/>
  <c r="S347" i="10" s="1"/>
  <c r="ET202" i="8"/>
  <c r="ET175" i="8"/>
  <c r="ET174" i="8"/>
  <c r="ET130" i="8"/>
  <c r="ET146" i="8"/>
  <c r="ET121" i="8"/>
  <c r="ET103" i="16"/>
  <c r="ET135" i="8"/>
  <c r="AW212" i="29"/>
  <c r="EU9" i="26"/>
  <c r="ET36" i="26"/>
  <c r="ES261" i="7"/>
  <c r="ER1411" i="16"/>
  <c r="AV216" i="29"/>
  <c r="ER291" i="16"/>
  <c r="ER292" i="16" s="1"/>
  <c r="EO305" i="8" l="1"/>
  <c r="EO302" i="8" s="1"/>
  <c r="ES290" i="8"/>
  <c r="EQ334" i="8"/>
  <c r="ET180" i="8"/>
  <c r="ET94" i="16"/>
  <c r="AC38" i="19" s="1"/>
  <c r="ET63" i="16"/>
  <c r="ET181" i="8"/>
  <c r="ET136" i="8"/>
  <c r="ES1411" i="16"/>
  <c r="U308" i="10"/>
  <c r="AW216" i="29"/>
  <c r="ES291" i="16"/>
  <c r="ES292" i="16" s="1"/>
  <c r="EU13" i="26"/>
  <c r="EU16" i="26" s="1"/>
  <c r="EU35" i="26"/>
  <c r="EU51" i="26"/>
  <c r="ET122" i="8"/>
  <c r="ET66" i="16"/>
  <c r="ET203" i="8"/>
  <c r="ET204" i="8" s="1"/>
  <c r="ET206" i="8"/>
  <c r="ET293" i="16"/>
  <c r="ET205" i="8"/>
  <c r="ET228" i="8"/>
  <c r="ET91" i="16"/>
  <c r="ET92" i="16" s="1"/>
  <c r="ET147" i="8"/>
  <c r="ET150" i="8"/>
  <c r="ET125" i="8"/>
  <c r="AC21" i="19" l="1"/>
  <c r="AC41" i="19"/>
  <c r="AC66" i="19"/>
  <c r="AC68" i="19" s="1"/>
  <c r="AC26" i="19" s="1"/>
  <c r="ER334" i="8"/>
  <c r="ES295" i="8"/>
  <c r="EO295" i="8"/>
  <c r="ER295" i="8" s="1"/>
  <c r="ER290" i="8" s="1"/>
  <c r="ER18" i="8" s="1"/>
  <c r="EQ290" i="8"/>
  <c r="EP290" i="8"/>
  <c r="EO303" i="8"/>
  <c r="ET246" i="8"/>
  <c r="ET242" i="8" s="1"/>
  <c r="ET197" i="16" s="1"/>
  <c r="ET229" i="8"/>
  <c r="ET231" i="8"/>
  <c r="ET232" i="8" s="1"/>
  <c r="ET126" i="8"/>
  <c r="ET51" i="16"/>
  <c r="ET68" i="16"/>
  <c r="ET155" i="8"/>
  <c r="ET195" i="8"/>
  <c r="ET151" i="8"/>
  <c r="EU21" i="26"/>
  <c r="EU19" i="26"/>
  <c r="EU17" i="26"/>
  <c r="EU45" i="26"/>
  <c r="EU44" i="26"/>
  <c r="EU20" i="26"/>
  <c r="EQ18" i="8" l="1"/>
  <c r="ER293" i="8"/>
  <c r="ER294" i="8" s="1"/>
  <c r="ER70" i="8"/>
  <c r="ER71" i="8" s="1"/>
  <c r="ER73" i="8" s="1"/>
  <c r="ER18" i="7"/>
  <c r="ER43" i="16"/>
  <c r="ER19" i="8"/>
  <c r="ES334" i="8"/>
  <c r="AF26" i="19"/>
  <c r="AE26" i="19"/>
  <c r="EP18" i="8"/>
  <c r="EP293" i="8"/>
  <c r="EQ293" i="8"/>
  <c r="EQ294" i="8" s="1"/>
  <c r="AE21" i="19"/>
  <c r="AF21" i="19"/>
  <c r="AC23" i="19"/>
  <c r="AC27" i="19" s="1"/>
  <c r="AE27" i="19" s="1"/>
  <c r="ET247" i="8"/>
  <c r="ET243" i="8" s="1"/>
  <c r="ET198" i="16" s="1"/>
  <c r="EU24" i="26"/>
  <c r="EU26" i="26" s="1"/>
  <c r="EU48" i="26"/>
  <c r="EU191" i="16"/>
  <c r="ET201" i="8"/>
  <c r="ET156" i="8"/>
  <c r="ET263" i="8"/>
  <c r="ET8" i="8"/>
  <c r="ET267" i="8"/>
  <c r="ET158" i="8"/>
  <c r="ET159" i="8" s="1"/>
  <c r="ET269" i="8"/>
  <c r="EU183" i="16"/>
  <c r="EU133" i="16"/>
  <c r="EU52" i="26"/>
  <c r="EU132" i="16"/>
  <c r="EU53" i="26"/>
  <c r="EU182" i="16"/>
  <c r="EU54" i="26"/>
  <c r="EU184" i="16"/>
  <c r="EU46" i="26" l="1"/>
  <c r="ER44" i="16"/>
  <c r="ER45" i="16" s="1"/>
  <c r="ER23" i="8"/>
  <c r="EP294" i="8"/>
  <c r="ES293" i="8"/>
  <c r="ES294" i="8" s="1"/>
  <c r="EP70" i="8"/>
  <c r="EP71" i="8" s="1"/>
  <c r="EP73" i="8" s="1"/>
  <c r="EP18" i="7"/>
  <c r="ES18" i="8"/>
  <c r="EP43" i="16"/>
  <c r="EP19" i="8"/>
  <c r="ER12" i="16"/>
  <c r="ER97" i="7"/>
  <c r="ER168" i="7"/>
  <c r="AV159" i="29" s="1"/>
  <c r="ER19" i="7"/>
  <c r="ER75" i="8"/>
  <c r="ER74" i="8"/>
  <c r="AF23" i="19"/>
  <c r="AE23" i="19"/>
  <c r="EQ18" i="7"/>
  <c r="EQ43" i="16"/>
  <c r="EQ70" i="8"/>
  <c r="EQ71" i="8" s="1"/>
  <c r="EQ73" i="8" s="1"/>
  <c r="EQ19" i="8"/>
  <c r="ET270" i="8"/>
  <c r="ET272" i="8"/>
  <c r="ET973" i="16"/>
  <c r="EU58" i="26"/>
  <c r="EU100" i="16" s="1"/>
  <c r="EU112" i="16"/>
  <c r="EU47" i="26"/>
  <c r="EU188" i="16"/>
  <c r="EU193" i="16"/>
  <c r="EU29" i="26"/>
  <c r="ET257" i="8"/>
  <c r="ET10" i="8"/>
  <c r="ET36" i="16"/>
  <c r="AC48" i="19" s="1"/>
  <c r="ET29" i="8"/>
  <c r="ET8" i="7"/>
  <c r="ET154" i="8"/>
  <c r="ET60" i="8"/>
  <c r="ET62" i="8" s="1"/>
  <c r="ET37" i="8"/>
  <c r="ER183" i="7" l="1"/>
  <c r="AV171" i="29" s="1"/>
  <c r="ES70" i="8"/>
  <c r="ES71" i="8" s="1"/>
  <c r="ES73" i="8" s="1"/>
  <c r="ES43" i="16"/>
  <c r="ES19" i="8"/>
  <c r="EQ23" i="8"/>
  <c r="EQ44" i="16"/>
  <c r="EQ45" i="16" s="1"/>
  <c r="ER23" i="7"/>
  <c r="ER27" i="7"/>
  <c r="EP12" i="16"/>
  <c r="ES18" i="7"/>
  <c r="EP168" i="7"/>
  <c r="EP97" i="7"/>
  <c r="EP19" i="7"/>
  <c r="EP74" i="8"/>
  <c r="EP75" i="8"/>
  <c r="EQ97" i="7"/>
  <c r="EQ12" i="16"/>
  <c r="EQ168" i="7"/>
  <c r="AU159" i="29" s="1"/>
  <c r="EQ19" i="7"/>
  <c r="AV89" i="29"/>
  <c r="ER127" i="7"/>
  <c r="AV120" i="29" s="1"/>
  <c r="ER98" i="7"/>
  <c r="AC52" i="19"/>
  <c r="AC60" i="19" s="1"/>
  <c r="AC62" i="19" s="1"/>
  <c r="AC25" i="19"/>
  <c r="ER24" i="8"/>
  <c r="ER48" i="16"/>
  <c r="ER47" i="16"/>
  <c r="ER25" i="8"/>
  <c r="ER245" i="8"/>
  <c r="ER244" i="8" s="1"/>
  <c r="ER199" i="16" s="1"/>
  <c r="EQ75" i="8"/>
  <c r="EQ74" i="8"/>
  <c r="EP44" i="16"/>
  <c r="EP45" i="16" s="1"/>
  <c r="EP23" i="8"/>
  <c r="ET38" i="16"/>
  <c r="ET11" i="8"/>
  <c r="ET273" i="8"/>
  <c r="ET233" i="8"/>
  <c r="ET63" i="8"/>
  <c r="ET31" i="8"/>
  <c r="ET33" i="8"/>
  <c r="ET39" i="8"/>
  <c r="ET41" i="8"/>
  <c r="ET10" i="7"/>
  <c r="ET141" i="26"/>
  <c r="ET143" i="26" s="1"/>
  <c r="ET963" i="16"/>
  <c r="ET87" i="7"/>
  <c r="ET89" i="7" s="1"/>
  <c r="ET300" i="16"/>
  <c r="EU129" i="8"/>
  <c r="EU32" i="26"/>
  <c r="EU34" i="26" s="1"/>
  <c r="EQ183" i="7" l="1"/>
  <c r="AU171" i="29" s="1"/>
  <c r="AE25" i="19"/>
  <c r="AF25" i="19"/>
  <c r="EQ127" i="7"/>
  <c r="AU120" i="29" s="1"/>
  <c r="AU89" i="29"/>
  <c r="EQ98" i="7"/>
  <c r="ER1434" i="16"/>
  <c r="ER28" i="7"/>
  <c r="ER29" i="7"/>
  <c r="ER967" i="16"/>
  <c r="ER280" i="7"/>
  <c r="ER11" i="16"/>
  <c r="ER145" i="26"/>
  <c r="ER24" i="7"/>
  <c r="ER919" i="16" s="1"/>
  <c r="ER25" i="7"/>
  <c r="ER922" i="16" s="1"/>
  <c r="EP27" i="7"/>
  <c r="EP23" i="7"/>
  <c r="ES19" i="7"/>
  <c r="EQ245" i="8"/>
  <c r="EQ244" i="8" s="1"/>
  <c r="EQ199" i="16" s="1"/>
  <c r="EQ25" i="8"/>
  <c r="EQ24" i="8"/>
  <c r="EQ48" i="16"/>
  <c r="EQ47" i="16"/>
  <c r="EQ27" i="7"/>
  <c r="EQ23" i="7"/>
  <c r="EP127" i="7"/>
  <c r="ES97" i="7"/>
  <c r="AW89" i="29" s="1"/>
  <c r="AT89" i="29"/>
  <c r="EP98" i="7"/>
  <c r="ES44" i="16"/>
  <c r="ES45" i="16" s="1"/>
  <c r="ES23" i="8"/>
  <c r="EP183" i="7"/>
  <c r="ES168" i="7"/>
  <c r="AT159" i="29"/>
  <c r="ER100" i="7"/>
  <c r="AV90" i="29"/>
  <c r="EP47" i="16"/>
  <c r="EP24" i="8"/>
  <c r="EP25" i="8"/>
  <c r="EP48" i="16"/>
  <c r="EP245" i="8"/>
  <c r="EP244" i="8" s="1"/>
  <c r="EP199" i="16" s="1"/>
  <c r="N53" i="17"/>
  <c r="ES12" i="16"/>
  <c r="C233" i="10"/>
  <c r="ES75" i="8"/>
  <c r="ES74" i="8"/>
  <c r="ET274" i="8"/>
  <c r="ET301" i="7"/>
  <c r="ET974" i="16"/>
  <c r="ET276" i="8"/>
  <c r="ET189" i="7"/>
  <c r="AC14" i="19" s="1"/>
  <c r="ET213" i="7"/>
  <c r="ET90" i="7"/>
  <c r="ET34" i="8"/>
  <c r="ET32" i="8"/>
  <c r="D230" i="10"/>
  <c r="ET11" i="7"/>
  <c r="ET920" i="16" s="1"/>
  <c r="ET10" i="16"/>
  <c r="AC10" i="19" s="1"/>
  <c r="D41" i="10"/>
  <c r="D43" i="10" s="1"/>
  <c r="ET278" i="16"/>
  <c r="ET965" i="16"/>
  <c r="ET132" i="7"/>
  <c r="ET245" i="7" s="1"/>
  <c r="ET42" i="8"/>
  <c r="ET212" i="8"/>
  <c r="ET40" i="8"/>
  <c r="ET299" i="16"/>
  <c r="EU202" i="8"/>
  <c r="EU146" i="8"/>
  <c r="EU103" i="16"/>
  <c r="EU130" i="8"/>
  <c r="EU174" i="8"/>
  <c r="EU175" i="8"/>
  <c r="EU121" i="8"/>
  <c r="EU135" i="8"/>
  <c r="ET50" i="8"/>
  <c r="ET236" i="8"/>
  <c r="ET234" i="8"/>
  <c r="EU36" i="26"/>
  <c r="EV9" i="26"/>
  <c r="AT171" i="29" l="1"/>
  <c r="ES183" i="7"/>
  <c r="EQ1434" i="16"/>
  <c r="EQ28" i="7"/>
  <c r="EQ29" i="7"/>
  <c r="EP28" i="7"/>
  <c r="EP1434" i="16"/>
  <c r="EP29" i="7"/>
  <c r="ES27" i="7"/>
  <c r="ES48" i="16"/>
  <c r="ES24" i="8"/>
  <c r="N15" i="17"/>
  <c r="N55" i="17" s="1"/>
  <c r="ES25" i="8"/>
  <c r="ES47" i="16"/>
  <c r="ES245" i="8"/>
  <c r="ES244" i="8" s="1"/>
  <c r="ES199" i="16" s="1"/>
  <c r="AE14" i="19"/>
  <c r="AC71" i="19"/>
  <c r="AF14" i="19"/>
  <c r="AT90" i="29"/>
  <c r="EP100" i="7"/>
  <c r="ES98" i="7"/>
  <c r="AW90" i="29" s="1"/>
  <c r="AU90" i="29"/>
  <c r="EQ100" i="7"/>
  <c r="C238" i="10"/>
  <c r="C246" i="10"/>
  <c r="ER101" i="7"/>
  <c r="AV93" i="29" s="1"/>
  <c r="AV92" i="29"/>
  <c r="ER102" i="7"/>
  <c r="AV94" i="29" s="1"/>
  <c r="ER104" i="7"/>
  <c r="ER911" i="16"/>
  <c r="ER933" i="16"/>
  <c r="ER934" i="16" s="1"/>
  <c r="ER935" i="16" s="1"/>
  <c r="ER913" i="16"/>
  <c r="ER921" i="16" s="1"/>
  <c r="P53" i="17"/>
  <c r="O53" i="17"/>
  <c r="ES127" i="7"/>
  <c r="AW120" i="29" s="1"/>
  <c r="AT120" i="29"/>
  <c r="EP249" i="7"/>
  <c r="ER279" i="7"/>
  <c r="ER277" i="7" s="1"/>
  <c r="ER319" i="7"/>
  <c r="ER318" i="7" s="1"/>
  <c r="ES280" i="7"/>
  <c r="ES319" i="7" s="1"/>
  <c r="AE10" i="19"/>
  <c r="AF10" i="19"/>
  <c r="N62" i="17"/>
  <c r="ES175" i="7"/>
  <c r="ET175" i="7" s="1"/>
  <c r="AW159" i="29"/>
  <c r="EQ280" i="7"/>
  <c r="EQ25" i="7"/>
  <c r="EQ922" i="16" s="1"/>
  <c r="EQ24" i="7"/>
  <c r="EQ919" i="16" s="1"/>
  <c r="EQ11" i="16"/>
  <c r="EQ145" i="26"/>
  <c r="EQ967" i="16"/>
  <c r="EP11" i="16"/>
  <c r="EP145" i="26"/>
  <c r="EP280" i="7"/>
  <c r="EP24" i="7"/>
  <c r="EP919" i="16" s="1"/>
  <c r="EP967" i="16"/>
  <c r="EP25" i="7"/>
  <c r="EP922" i="16" s="1"/>
  <c r="ES23" i="7"/>
  <c r="ET296" i="16"/>
  <c r="T342" i="10"/>
  <c r="EU125" i="8"/>
  <c r="EU147" i="8"/>
  <c r="EU228" i="8"/>
  <c r="EU150" i="8"/>
  <c r="EU91" i="16"/>
  <c r="EU92" i="16" s="1"/>
  <c r="ET291" i="8"/>
  <c r="ET136" i="7"/>
  <c r="EP304" i="8" s="1"/>
  <c r="ET278" i="8"/>
  <c r="ET975" i="16"/>
  <c r="ET277" i="8"/>
  <c r="ET297" i="16"/>
  <c r="EU293" i="16"/>
  <c r="EU206" i="8"/>
  <c r="EU205" i="8"/>
  <c r="ET247" i="7"/>
  <c r="ET56" i="8"/>
  <c r="ET73" i="7"/>
  <c r="EU63" i="16"/>
  <c r="EU94" i="16"/>
  <c r="EU180" i="8"/>
  <c r="EU181" i="8"/>
  <c r="EU136" i="8"/>
  <c r="ET213" i="8"/>
  <c r="ET214" i="8"/>
  <c r="ET302" i="7"/>
  <c r="ET95" i="7"/>
  <c r="ET68" i="8"/>
  <c r="ET237" i="8"/>
  <c r="ET238" i="8"/>
  <c r="ET239" i="8"/>
  <c r="EU122" i="8"/>
  <c r="EU66" i="16"/>
  <c r="EU203" i="8"/>
  <c r="EU204" i="8" s="1"/>
  <c r="D243" i="10"/>
  <c r="D22" i="10"/>
  <c r="EV51" i="26"/>
  <c r="EV13" i="26"/>
  <c r="EV16" i="26" s="1"/>
  <c r="EV35" i="26"/>
  <c r="ET917" i="16"/>
  <c r="ET932" i="16"/>
  <c r="EQ102" i="7" l="1"/>
  <c r="AU94" i="29" s="1"/>
  <c r="AU92" i="29"/>
  <c r="EQ101" i="7"/>
  <c r="AU93" i="29" s="1"/>
  <c r="EQ104" i="7"/>
  <c r="EQ319" i="7"/>
  <c r="EQ318" i="7" s="1"/>
  <c r="EQ279" i="7"/>
  <c r="EQ277" i="7" s="1"/>
  <c r="ER320" i="7"/>
  <c r="ES277" i="7"/>
  <c r="ER23" i="16"/>
  <c r="ER25" i="16" s="1"/>
  <c r="ER264" i="7"/>
  <c r="ER160" i="7"/>
  <c r="EP301" i="8"/>
  <c r="EP911" i="16"/>
  <c r="EP913" i="16"/>
  <c r="EP921" i="16" s="1"/>
  <c r="EP933" i="16"/>
  <c r="EP934" i="16" s="1"/>
  <c r="EP935" i="16" s="1"/>
  <c r="EQ249" i="7"/>
  <c r="EP253" i="7"/>
  <c r="AT204" i="29"/>
  <c r="EP937" i="16"/>
  <c r="EP267" i="16"/>
  <c r="ER106" i="7"/>
  <c r="AV98" i="29" s="1"/>
  <c r="AV96" i="29"/>
  <c r="ER105" i="7"/>
  <c r="AV97" i="29" s="1"/>
  <c r="EU175" i="7"/>
  <c r="AT92" i="29"/>
  <c r="EP104" i="7"/>
  <c r="EP101" i="7"/>
  <c r="AT93" i="29" s="1"/>
  <c r="EP102" i="7"/>
  <c r="AT94" i="29" s="1"/>
  <c r="ES100" i="7"/>
  <c r="O15" i="17"/>
  <c r="P15" i="17"/>
  <c r="N16" i="17"/>
  <c r="EP319" i="7"/>
  <c r="EP318" i="7" s="1"/>
  <c r="EP279" i="7"/>
  <c r="EP277" i="7" s="1"/>
  <c r="ES967" i="16"/>
  <c r="BH11" i="19"/>
  <c r="ES211" i="7"/>
  <c r="S318" i="10"/>
  <c r="ES24" i="7"/>
  <c r="ES919" i="16" s="1"/>
  <c r="ES11" i="16"/>
  <c r="C232" i="10"/>
  <c r="AS11" i="19"/>
  <c r="ES145" i="26"/>
  <c r="ES147" i="26" s="1"/>
  <c r="H19" i="34"/>
  <c r="H20" i="34" s="1"/>
  <c r="C46" i="10"/>
  <c r="ES25" i="7"/>
  <c r="ES922" i="16" s="1"/>
  <c r="O62" i="17"/>
  <c r="P62" i="17"/>
  <c r="N69" i="17"/>
  <c r="AW171" i="29"/>
  <c r="EQ913" i="16"/>
  <c r="EQ921" i="16" s="1"/>
  <c r="EQ911" i="16"/>
  <c r="EQ933" i="16"/>
  <c r="EQ934" i="16" s="1"/>
  <c r="EQ935" i="16" s="1"/>
  <c r="ES29" i="7"/>
  <c r="ES1434" i="16"/>
  <c r="ES28" i="7"/>
  <c r="U302" i="10"/>
  <c r="ET129" i="7"/>
  <c r="ET82" i="7"/>
  <c r="ET83" i="7" s="1"/>
  <c r="EU68" i="16"/>
  <c r="EU126" i="8"/>
  <c r="EU51" i="16"/>
  <c r="EU155" i="8"/>
  <c r="EU151" i="8"/>
  <c r="EU195" i="8"/>
  <c r="ET16" i="8"/>
  <c r="EU246" i="8"/>
  <c r="EU242" i="8" s="1"/>
  <c r="EU197" i="16" s="1"/>
  <c r="EU229" i="8"/>
  <c r="EU231" i="8"/>
  <c r="EU232" i="8" s="1"/>
  <c r="EV20" i="26"/>
  <c r="EV44" i="26"/>
  <c r="EV21" i="26"/>
  <c r="EV19" i="26"/>
  <c r="EV17" i="26"/>
  <c r="EV45" i="26"/>
  <c r="ET140" i="7"/>
  <c r="ET20" i="16"/>
  <c r="ET918" i="16" s="1"/>
  <c r="D237" i="10"/>
  <c r="ET224" i="7"/>
  <c r="AT11" i="19" l="1"/>
  <c r="AT12" i="19" s="1"/>
  <c r="BI11" i="19"/>
  <c r="BI12" i="19" s="1"/>
  <c r="ES101" i="7"/>
  <c r="AW93" i="29" s="1"/>
  <c r="ES102" i="7"/>
  <c r="AW94" i="29" s="1"/>
  <c r="AW92" i="29"/>
  <c r="ES320" i="7"/>
  <c r="ES279" i="7"/>
  <c r="ES281" i="7" s="1"/>
  <c r="ES23" i="16"/>
  <c r="ES25" i="16" s="1"/>
  <c r="BH12" i="19"/>
  <c r="BK11" i="19"/>
  <c r="O69" i="17"/>
  <c r="P69" i="17"/>
  <c r="ER143" i="7"/>
  <c r="AV136" i="29" s="1"/>
  <c r="EQ160" i="7"/>
  <c r="AU150" i="29" s="1"/>
  <c r="ER287" i="7"/>
  <c r="ER286" i="7" s="1"/>
  <c r="EQ264" i="7"/>
  <c r="EQ320" i="7"/>
  <c r="EQ143" i="7"/>
  <c r="AU136" i="29" s="1"/>
  <c r="EQ23" i="16"/>
  <c r="EQ25" i="16" s="1"/>
  <c r="AV11" i="19"/>
  <c r="AU11" i="19"/>
  <c r="AS12" i="19"/>
  <c r="EP23" i="16"/>
  <c r="EP25" i="16" s="1"/>
  <c r="EP320" i="7"/>
  <c r="EP287" i="7"/>
  <c r="EP160" i="7"/>
  <c r="AT150" i="29" s="1"/>
  <c r="EP264" i="7"/>
  <c r="EP143" i="7"/>
  <c r="EQ287" i="7"/>
  <c r="EQ286" i="7" s="1"/>
  <c r="AT96" i="29"/>
  <c r="EP105" i="7"/>
  <c r="AT97" i="29" s="1"/>
  <c r="EP106" i="7"/>
  <c r="AT98" i="29" s="1"/>
  <c r="ES104" i="7"/>
  <c r="EP307" i="8"/>
  <c r="EP335" i="8" s="1"/>
  <c r="T323" i="10"/>
  <c r="C23" i="10"/>
  <c r="C234" i="10"/>
  <c r="C25" i="10"/>
  <c r="C231" i="10"/>
  <c r="C244" i="10"/>
  <c r="EQ105" i="7"/>
  <c r="AU97" i="29" s="1"/>
  <c r="EQ106" i="7"/>
  <c r="AU98" i="29" s="1"/>
  <c r="AU96" i="29"/>
  <c r="X11" i="19"/>
  <c r="ES913" i="16"/>
  <c r="ES921" i="16" s="1"/>
  <c r="ES911" i="16"/>
  <c r="ES933" i="16"/>
  <c r="ES934" i="16" s="1"/>
  <c r="ES935" i="16" s="1"/>
  <c r="AV150" i="29"/>
  <c r="ES160" i="7"/>
  <c r="AW150" i="29" s="1"/>
  <c r="EV175" i="7"/>
  <c r="AT208" i="29"/>
  <c r="EP1409" i="16"/>
  <c r="ER267" i="7"/>
  <c r="ES264" i="7"/>
  <c r="AV219" i="29"/>
  <c r="C48" i="10"/>
  <c r="C49" i="10"/>
  <c r="D265" i="22"/>
  <c r="D267" i="22" s="1"/>
  <c r="S340" i="10"/>
  <c r="S319" i="10"/>
  <c r="S341" i="10" s="1"/>
  <c r="EQ937" i="16"/>
  <c r="AU204" i="29"/>
  <c r="EQ253" i="7"/>
  <c r="EQ267" i="16"/>
  <c r="ER249" i="7"/>
  <c r="EU247" i="8"/>
  <c r="EU243" i="8" s="1"/>
  <c r="EU198" i="16" s="1"/>
  <c r="EV183" i="16"/>
  <c r="EV52" i="26"/>
  <c r="EV133" i="16"/>
  <c r="ET42" i="16"/>
  <c r="ET16" i="7"/>
  <c r="ET181" i="7"/>
  <c r="ET257" i="7"/>
  <c r="EV182" i="16"/>
  <c r="EV132" i="16"/>
  <c r="EV53" i="26"/>
  <c r="EU158" i="8"/>
  <c r="EU159" i="8" s="1"/>
  <c r="EU8" i="8"/>
  <c r="EU263" i="8"/>
  <c r="EU267" i="8"/>
  <c r="EU201" i="8"/>
  <c r="EU156" i="8"/>
  <c r="EU269" i="8"/>
  <c r="D245" i="10"/>
  <c r="EV184" i="16"/>
  <c r="EV54" i="26"/>
  <c r="EV24" i="26"/>
  <c r="EV48" i="26"/>
  <c r="EV191" i="16"/>
  <c r="BK12" i="19" l="1"/>
  <c r="S320" i="10"/>
  <c r="S327" i="10" s="1"/>
  <c r="S329" i="10" s="1"/>
  <c r="S351" i="10" s="1"/>
  <c r="ES267" i="7"/>
  <c r="AW219" i="29"/>
  <c r="AV222" i="29"/>
  <c r="ES105" i="7"/>
  <c r="AW97" i="29" s="1"/>
  <c r="AW96" i="29"/>
  <c r="ES106" i="7"/>
  <c r="AW98" i="29" s="1"/>
  <c r="EP286" i="7"/>
  <c r="ES287" i="7"/>
  <c r="AU219" i="29"/>
  <c r="EQ267" i="7"/>
  <c r="S343" i="10"/>
  <c r="S349" i="10" s="1"/>
  <c r="ER284" i="7"/>
  <c r="ER290" i="7"/>
  <c r="ES32" i="16"/>
  <c r="ES912" i="16"/>
  <c r="ES316" i="7"/>
  <c r="ES318" i="7" s="1"/>
  <c r="ER267" i="16"/>
  <c r="AV204" i="29"/>
  <c r="ER937" i="16"/>
  <c r="ER253" i="7"/>
  <c r="ES249" i="7"/>
  <c r="C235" i="10"/>
  <c r="C236" i="10" s="1"/>
  <c r="C239" i="10" s="1"/>
  <c r="C249" i="10" s="1"/>
  <c r="C251" i="10" s="1"/>
  <c r="C24" i="10"/>
  <c r="X12" i="19"/>
  <c r="Z12" i="19" s="1"/>
  <c r="AA11" i="19"/>
  <c r="Z11" i="19"/>
  <c r="EQ284" i="7"/>
  <c r="EQ290" i="7"/>
  <c r="AU208" i="29"/>
  <c r="EQ1409" i="16"/>
  <c r="EW175" i="7"/>
  <c r="T325" i="10"/>
  <c r="T345" i="10"/>
  <c r="T347" i="10" s="1"/>
  <c r="AT136" i="29"/>
  <c r="ES143" i="7"/>
  <c r="AW136" i="29" s="1"/>
  <c r="EQ335" i="8"/>
  <c r="EP343" i="8"/>
  <c r="AT219" i="29"/>
  <c r="EP267" i="7"/>
  <c r="EU973" i="16"/>
  <c r="EU270" i="8"/>
  <c r="EU272" i="8"/>
  <c r="EV58" i="26"/>
  <c r="EV100" i="16" s="1"/>
  <c r="EU154" i="8"/>
  <c r="EU10" i="8"/>
  <c r="EU257" i="8"/>
  <c r="EU8" i="7"/>
  <c r="EU36" i="16"/>
  <c r="EU29" i="8"/>
  <c r="EU60" i="8"/>
  <c r="EU62" i="8" s="1"/>
  <c r="EU37" i="8"/>
  <c r="ET261" i="7"/>
  <c r="EV26" i="26"/>
  <c r="EV46" i="26"/>
  <c r="ER335" i="8" l="1"/>
  <c r="EP284" i="7"/>
  <c r="ES286" i="7"/>
  <c r="EP290" i="7"/>
  <c r="ES253" i="7"/>
  <c r="AW204" i="29"/>
  <c r="ES267" i="16"/>
  <c r="ES937" i="16"/>
  <c r="ER1409" i="16"/>
  <c r="AV208" i="29"/>
  <c r="ER289" i="7"/>
  <c r="ER31" i="7"/>
  <c r="ER108" i="7" s="1"/>
  <c r="EQ31" i="7"/>
  <c r="EQ108" i="7" s="1"/>
  <c r="EQ289" i="7"/>
  <c r="AT222" i="29"/>
  <c r="EP270" i="7"/>
  <c r="AU222" i="29"/>
  <c r="ET290" i="8"/>
  <c r="EP305" i="8"/>
  <c r="EP302" i="8" s="1"/>
  <c r="AW222" i="29"/>
  <c r="EU39" i="8"/>
  <c r="EU41" i="8"/>
  <c r="EU63" i="8"/>
  <c r="EU963" i="16"/>
  <c r="EU141" i="26"/>
  <c r="EU143" i="26" s="1"/>
  <c r="EU87" i="7"/>
  <c r="EU89" i="7" s="1"/>
  <c r="EU10" i="7"/>
  <c r="EU300" i="16"/>
  <c r="EV188" i="16"/>
  <c r="EV47" i="26"/>
  <c r="EV112" i="16"/>
  <c r="V308" i="10"/>
  <c r="ET1411" i="16"/>
  <c r="ET291" i="16"/>
  <c r="ET292" i="16" s="1"/>
  <c r="EU33" i="8"/>
  <c r="EU31" i="8"/>
  <c r="EV193" i="16"/>
  <c r="EV29" i="26"/>
  <c r="EU11" i="8"/>
  <c r="EU38" i="16"/>
  <c r="EU233" i="8"/>
  <c r="EU273" i="8"/>
  <c r="ES288" i="7" l="1"/>
  <c r="AT13" i="19" s="1"/>
  <c r="EP303" i="8"/>
  <c r="EQ13" i="16"/>
  <c r="EQ33" i="7"/>
  <c r="EQ260" i="16"/>
  <c r="EQ262" i="16" s="1"/>
  <c r="EQ329" i="7"/>
  <c r="EQ326" i="7" s="1"/>
  <c r="EQ328" i="7" s="1"/>
  <c r="ET18" i="8"/>
  <c r="ET293" i="8"/>
  <c r="ET294" i="8" s="1"/>
  <c r="ER329" i="7"/>
  <c r="ER326" i="7" s="1"/>
  <c r="ER328" i="7" s="1"/>
  <c r="ER13" i="16"/>
  <c r="ER260" i="16"/>
  <c r="ER262" i="16" s="1"/>
  <c r="ER33" i="7"/>
  <c r="ES1409" i="16"/>
  <c r="AW208" i="29"/>
  <c r="U307" i="10"/>
  <c r="U309" i="10" s="1"/>
  <c r="X13" i="19"/>
  <c r="BH13" i="19"/>
  <c r="BH70" i="19" s="1"/>
  <c r="BK70" i="19" s="1"/>
  <c r="AS13" i="19"/>
  <c r="H10" i="34"/>
  <c r="ES290" i="7"/>
  <c r="EP271" i="7"/>
  <c r="AT225" i="29"/>
  <c r="EP258" i="16"/>
  <c r="EP285" i="16"/>
  <c r="EQ270" i="7"/>
  <c r="EP936" i="16"/>
  <c r="EP31" i="7"/>
  <c r="EP108" i="7" s="1"/>
  <c r="EP289" i="7"/>
  <c r="ES284" i="7"/>
  <c r="ES335" i="8"/>
  <c r="EU32" i="8"/>
  <c r="EU34" i="8"/>
  <c r="EU90" i="7"/>
  <c r="EU40" i="8"/>
  <c r="EU42" i="8"/>
  <c r="EU212" i="8"/>
  <c r="EU299" i="16"/>
  <c r="EU301" i="7"/>
  <c r="EU274" i="8"/>
  <c r="EU974" i="16"/>
  <c r="EU213" i="7"/>
  <c r="EU189" i="7"/>
  <c r="EU276" i="8"/>
  <c r="EU965" i="16"/>
  <c r="E230" i="10"/>
  <c r="E41" i="10"/>
  <c r="E43" i="10" s="1"/>
  <c r="EU278" i="16"/>
  <c r="EU10" i="16"/>
  <c r="EU11" i="7"/>
  <c r="EU920" i="16" s="1"/>
  <c r="EU132" i="7"/>
  <c r="EU245" i="7" s="1"/>
  <c r="EU236" i="8"/>
  <c r="EU50" i="8"/>
  <c r="EU234" i="8"/>
  <c r="EV32" i="26"/>
  <c r="EV34" i="26" s="1"/>
  <c r="EV129" i="8"/>
  <c r="ET70" i="8" l="1"/>
  <c r="ET71" i="8" s="1"/>
  <c r="ET73" i="8" s="1"/>
  <c r="ET43" i="16"/>
  <c r="ET18" i="7"/>
  <c r="ET19" i="8"/>
  <c r="EP13" i="16"/>
  <c r="EP33" i="7"/>
  <c r="EP329" i="7"/>
  <c r="EP326" i="7" s="1"/>
  <c r="EP328" i="7" s="1"/>
  <c r="EP260" i="16"/>
  <c r="EP262" i="16" s="1"/>
  <c r="ES31" i="7"/>
  <c r="ER942" i="16"/>
  <c r="ER35" i="7"/>
  <c r="ER270" i="7"/>
  <c r="EQ285" i="16"/>
  <c r="EQ258" i="16"/>
  <c r="EQ936" i="16"/>
  <c r="AU225" i="29"/>
  <c r="EQ271" i="7"/>
  <c r="AV13" i="19"/>
  <c r="AU13" i="19"/>
  <c r="AS70" i="19"/>
  <c r="AU100" i="29"/>
  <c r="EQ110" i="7"/>
  <c r="EQ942" i="16"/>
  <c r="EQ35" i="7"/>
  <c r="Z13" i="19"/>
  <c r="X70" i="19"/>
  <c r="AA13" i="19"/>
  <c r="ER110" i="7"/>
  <c r="AV100" i="29"/>
  <c r="ES212" i="7"/>
  <c r="ES215" i="7" s="1"/>
  <c r="ES217" i="7" s="1"/>
  <c r="ES289" i="7"/>
  <c r="AT226" i="29"/>
  <c r="EP272" i="7"/>
  <c r="EV174" i="8"/>
  <c r="EV202" i="8"/>
  <c r="EV146" i="8"/>
  <c r="EV121" i="8"/>
  <c r="EV103" i="16"/>
  <c r="EV175" i="8"/>
  <c r="EV130" i="8"/>
  <c r="EV135" i="8"/>
  <c r="EU917" i="16"/>
  <c r="EU932" i="16"/>
  <c r="EW9" i="26"/>
  <c r="EV36" i="26"/>
  <c r="E22" i="10"/>
  <c r="E243" i="10"/>
  <c r="EU302" i="7"/>
  <c r="EU214" i="8"/>
  <c r="EU213" i="8"/>
  <c r="EU56" i="8"/>
  <c r="EU73" i="7"/>
  <c r="EU95" i="7"/>
  <c r="EU238" i="8"/>
  <c r="EU68" i="8"/>
  <c r="EU239" i="8"/>
  <c r="EU237" i="8"/>
  <c r="U342" i="10"/>
  <c r="EU296" i="16"/>
  <c r="EU247" i="7"/>
  <c r="EU291" i="8"/>
  <c r="EU297" i="16"/>
  <c r="EU278" i="8"/>
  <c r="EU277" i="8"/>
  <c r="EU136" i="7"/>
  <c r="EQ304" i="8" s="1"/>
  <c r="EU975" i="16"/>
  <c r="ER112" i="7" l="1"/>
  <c r="AV104" i="29" s="1"/>
  <c r="AV102" i="29"/>
  <c r="AT100" i="29"/>
  <c r="EP110" i="7"/>
  <c r="ES108" i="7"/>
  <c r="AV70" i="19"/>
  <c r="AU70" i="19"/>
  <c r="ER258" i="16"/>
  <c r="ES270" i="7"/>
  <c r="AV225" i="29"/>
  <c r="ER936" i="16"/>
  <c r="ER285" i="16"/>
  <c r="ER271" i="7"/>
  <c r="ER36" i="7"/>
  <c r="ER37" i="7" s="1"/>
  <c r="ER14" i="16"/>
  <c r="EP35" i="7"/>
  <c r="EP942" i="16"/>
  <c r="ES33" i="7"/>
  <c r="EQ301" i="8"/>
  <c r="AU226" i="29"/>
  <c r="EQ272" i="7"/>
  <c r="ET23" i="8"/>
  <c r="ET44" i="16"/>
  <c r="ET45" i="16" s="1"/>
  <c r="EQ14" i="16"/>
  <c r="EQ36" i="7"/>
  <c r="D233" i="10"/>
  <c r="ET97" i="7"/>
  <c r="ET12" i="16"/>
  <c r="ET168" i="7"/>
  <c r="ET183" i="7" s="1"/>
  <c r="ET19" i="7"/>
  <c r="ES220" i="7"/>
  <c r="ES218" i="7"/>
  <c r="ES28" i="16"/>
  <c r="ES329" i="7"/>
  <c r="ES326" i="7" s="1"/>
  <c r="ES328" i="7" s="1"/>
  <c r="ES13" i="16"/>
  <c r="BI13" i="19" s="1"/>
  <c r="ES260" i="16"/>
  <c r="ES262" i="16" s="1"/>
  <c r="AU102" i="29"/>
  <c r="EQ112" i="7"/>
  <c r="AU104" i="29" s="1"/>
  <c r="ET74" i="8"/>
  <c r="ET75" i="8"/>
  <c r="EU82" i="7"/>
  <c r="EU83" i="7" s="1"/>
  <c r="EU129" i="7"/>
  <c r="EU140" i="7"/>
  <c r="E237" i="10"/>
  <c r="EU20" i="16"/>
  <c r="EU918" i="16" s="1"/>
  <c r="EU224" i="7"/>
  <c r="EV180" i="8"/>
  <c r="EV136" i="8"/>
  <c r="EV94" i="16"/>
  <c r="EV181" i="8"/>
  <c r="EV63" i="16"/>
  <c r="EU16" i="8"/>
  <c r="EV203" i="8"/>
  <c r="EV204" i="8" s="1"/>
  <c r="EV122" i="8"/>
  <c r="EV66" i="16"/>
  <c r="EV150" i="8"/>
  <c r="EV91" i="16"/>
  <c r="EV92" i="16" s="1"/>
  <c r="EV125" i="8"/>
  <c r="EV147" i="8"/>
  <c r="EV228" i="8"/>
  <c r="EZ9" i="26"/>
  <c r="EW13" i="26"/>
  <c r="EW51" i="26"/>
  <c r="EW35" i="26"/>
  <c r="EV206" i="8"/>
  <c r="EV205" i="8"/>
  <c r="EV293" i="16"/>
  <c r="AW100" i="29" l="1"/>
  <c r="ES942" i="16"/>
  <c r="N17" i="17"/>
  <c r="N52" i="17" s="1"/>
  <c r="ET27" i="7"/>
  <c r="ET23" i="7"/>
  <c r="ET47" i="16"/>
  <c r="ET245" i="8"/>
  <c r="ET244" i="8" s="1"/>
  <c r="ET199" i="16" s="1"/>
  <c r="ET24" i="8"/>
  <c r="ET48" i="16"/>
  <c r="ET25" i="8"/>
  <c r="ER939" i="16"/>
  <c r="ER938" i="16"/>
  <c r="ER265" i="16"/>
  <c r="ER288" i="16" s="1"/>
  <c r="ER15" i="16"/>
  <c r="ER113" i="7"/>
  <c r="ET127" i="7"/>
  <c r="ET249" i="7" s="1"/>
  <c r="ET98" i="7"/>
  <c r="ET100" i="7" s="1"/>
  <c r="U323" i="10"/>
  <c r="EQ307" i="8"/>
  <c r="EQ336" i="8" s="1"/>
  <c r="AV226" i="29"/>
  <c r="ER272" i="7"/>
  <c r="D238" i="10"/>
  <c r="D246" i="10"/>
  <c r="AT102" i="29"/>
  <c r="ES110" i="7"/>
  <c r="AW102" i="29" s="1"/>
  <c r="EP112" i="7"/>
  <c r="EQ37" i="7"/>
  <c r="EQ15" i="16"/>
  <c r="EQ113" i="7"/>
  <c r="EP36" i="7"/>
  <c r="EP37" i="7" s="1"/>
  <c r="EP14" i="16"/>
  <c r="ES35" i="7"/>
  <c r="ES14" i="16" s="1"/>
  <c r="ES285" i="16"/>
  <c r="ES936" i="16"/>
  <c r="ES258" i="16"/>
  <c r="AW225" i="29"/>
  <c r="ES271" i="7"/>
  <c r="E245" i="10"/>
  <c r="EU181" i="7"/>
  <c r="EU257" i="7"/>
  <c r="EU16" i="7"/>
  <c r="EU42" i="16"/>
  <c r="EV231" i="8"/>
  <c r="EV232" i="8" s="1"/>
  <c r="EV246" i="8"/>
  <c r="EV242" i="8" s="1"/>
  <c r="EV197" i="16" s="1"/>
  <c r="EV229" i="8"/>
  <c r="EZ51" i="26"/>
  <c r="EZ13" i="26"/>
  <c r="EW16" i="26"/>
  <c r="EV151" i="8"/>
  <c r="EV155" i="8"/>
  <c r="EV195" i="8"/>
  <c r="EV51" i="16"/>
  <c r="EV126" i="8"/>
  <c r="EV68" i="16"/>
  <c r="P52" i="17" l="1"/>
  <c r="O52" i="17"/>
  <c r="P17" i="17"/>
  <c r="O17" i="17"/>
  <c r="ET104" i="7"/>
  <c r="ET102" i="7"/>
  <c r="ET101" i="7"/>
  <c r="EP939" i="16"/>
  <c r="EP938" i="16"/>
  <c r="EP265" i="16"/>
  <c r="EP288" i="16" s="1"/>
  <c r="ES37" i="7"/>
  <c r="ET937" i="16"/>
  <c r="ET267" i="16"/>
  <c r="ET253" i="7"/>
  <c r="AW226" i="29"/>
  <c r="ES272" i="7"/>
  <c r="EP15" i="16"/>
  <c r="EP113" i="7"/>
  <c r="EP166" i="7"/>
  <c r="ES36" i="7"/>
  <c r="EQ114" i="7"/>
  <c r="AU105" i="29"/>
  <c r="EQ253" i="8"/>
  <c r="EQ117" i="7"/>
  <c r="AU109" i="29" s="1"/>
  <c r="EQ290" i="16"/>
  <c r="ER114" i="7"/>
  <c r="ER253" i="8"/>
  <c r="ER290" i="16"/>
  <c r="ER117" i="7"/>
  <c r="AV109" i="29" s="1"/>
  <c r="AV105" i="29"/>
  <c r="EQ265" i="16"/>
  <c r="EQ288" i="16" s="1"/>
  <c r="EQ938" i="16"/>
  <c r="EQ939" i="16"/>
  <c r="ER336" i="8"/>
  <c r="EQ343" i="8"/>
  <c r="D232" i="10"/>
  <c r="ET145" i="26"/>
  <c r="ET147" i="26" s="1"/>
  <c r="ET211" i="7"/>
  <c r="ET24" i="7"/>
  <c r="ET919" i="16" s="1"/>
  <c r="ET11" i="16"/>
  <c r="T318" i="10"/>
  <c r="ET967" i="16"/>
  <c r="D46" i="10"/>
  <c r="ET280" i="7"/>
  <c r="ET25" i="7"/>
  <c r="ET922" i="16" s="1"/>
  <c r="AT104" i="29"/>
  <c r="ES112" i="7"/>
  <c r="AW104" i="29" s="1"/>
  <c r="U325" i="10"/>
  <c r="U345" i="10"/>
  <c r="U347" i="10" s="1"/>
  <c r="ET29" i="7"/>
  <c r="ET28" i="7"/>
  <c r="ET1434" i="16"/>
  <c r="V302" i="10"/>
  <c r="V303" i="10" s="1"/>
  <c r="V304" i="10" s="1"/>
  <c r="EV247" i="8"/>
  <c r="EV243" i="8" s="1"/>
  <c r="EV198" i="16" s="1"/>
  <c r="EV8" i="8"/>
  <c r="EV201" i="8"/>
  <c r="EV158" i="8"/>
  <c r="EV159" i="8" s="1"/>
  <c r="EV267" i="8"/>
  <c r="EV156" i="8"/>
  <c r="EV263" i="8"/>
  <c r="EV269" i="8"/>
  <c r="EW44" i="26"/>
  <c r="EW19" i="26"/>
  <c r="EW20" i="26"/>
  <c r="EZ16" i="26"/>
  <c r="EW17" i="26"/>
  <c r="EW45" i="26"/>
  <c r="EW21" i="26"/>
  <c r="EZ21" i="26" s="1"/>
  <c r="EU261" i="7"/>
  <c r="ES336" i="8" l="1"/>
  <c r="AT157" i="29"/>
  <c r="EP174" i="7"/>
  <c r="EQ166" i="7"/>
  <c r="T319" i="10"/>
  <c r="T341" i="10" s="1"/>
  <c r="T340" i="10"/>
  <c r="ER116" i="7"/>
  <c r="AV106" i="29"/>
  <c r="ER165" i="7"/>
  <c r="AV156" i="29" s="1"/>
  <c r="EP114" i="7"/>
  <c r="EP253" i="8"/>
  <c r="ES253" i="8" s="1"/>
  <c r="AT105" i="29"/>
  <c r="EP290" i="16"/>
  <c r="EP117" i="7"/>
  <c r="AT109" i="29" s="1"/>
  <c r="ES113" i="7"/>
  <c r="ES265" i="16"/>
  <c r="ES288" i="16" s="1"/>
  <c r="ES939" i="16"/>
  <c r="ES938" i="16"/>
  <c r="AC11" i="19"/>
  <c r="ET933" i="16"/>
  <c r="ET934" i="16" s="1"/>
  <c r="ET935" i="16" s="1"/>
  <c r="ET911" i="16"/>
  <c r="ET913" i="16"/>
  <c r="ET921" i="16" s="1"/>
  <c r="ET319" i="7"/>
  <c r="ET318" i="7" s="1"/>
  <c r="ET279" i="7"/>
  <c r="ET277" i="7" s="1"/>
  <c r="D244" i="10"/>
  <c r="D23" i="10"/>
  <c r="D234" i="10"/>
  <c r="D25" i="10"/>
  <c r="D231" i="10"/>
  <c r="EQ165" i="7"/>
  <c r="EQ116" i="7"/>
  <c r="AU106" i="29"/>
  <c r="V307" i="10"/>
  <c r="V309" i="10" s="1"/>
  <c r="V311" i="10" s="1"/>
  <c r="V313" i="10" s="1"/>
  <c r="ET1409" i="16"/>
  <c r="D49" i="10"/>
  <c r="D48" i="10"/>
  <c r="EU290" i="8"/>
  <c r="EQ305" i="8"/>
  <c r="EQ302" i="8" s="1"/>
  <c r="ES15" i="16"/>
  <c r="ES38" i="7"/>
  <c r="N54" i="17"/>
  <c r="N44" i="17" s="1"/>
  <c r="ET105" i="7"/>
  <c r="ET106" i="7"/>
  <c r="EV37" i="8"/>
  <c r="EV154" i="8"/>
  <c r="EV8" i="7"/>
  <c r="EV257" i="8"/>
  <c r="EV60" i="8"/>
  <c r="EV62" i="8" s="1"/>
  <c r="EV36" i="16"/>
  <c r="EV29" i="8"/>
  <c r="EV10" i="8"/>
  <c r="EW52" i="26"/>
  <c r="EW183" i="16"/>
  <c r="EW133" i="16"/>
  <c r="EZ17" i="26"/>
  <c r="EW184" i="16"/>
  <c r="EZ20" i="26"/>
  <c r="EW54" i="26"/>
  <c r="EZ54" i="26" s="1"/>
  <c r="EU1411" i="16"/>
  <c r="W308" i="10"/>
  <c r="EU291" i="16"/>
  <c r="EU292" i="16" s="1"/>
  <c r="EW24" i="26"/>
  <c r="EV270" i="8"/>
  <c r="EV272" i="8"/>
  <c r="EV973" i="16"/>
  <c r="EW132" i="16"/>
  <c r="EW182" i="16"/>
  <c r="EZ19" i="26"/>
  <c r="EW53" i="26"/>
  <c r="EZ53" i="26" s="1"/>
  <c r="EW191" i="16"/>
  <c r="EW48" i="26"/>
  <c r="D235" i="10" l="1"/>
  <c r="D236" i="10" s="1"/>
  <c r="D239" i="10" s="1"/>
  <c r="D249" i="10" s="1"/>
  <c r="D251" i="10" s="1"/>
  <c r="D24" i="10"/>
  <c r="T343" i="10"/>
  <c r="T349" i="10" s="1"/>
  <c r="O54" i="17"/>
  <c r="P54" i="17"/>
  <c r="ES16" i="16"/>
  <c r="U305" i="10"/>
  <c r="U303" i="10" s="1"/>
  <c r="U304" i="10" s="1"/>
  <c r="U311" i="10" s="1"/>
  <c r="U313" i="10" s="1"/>
  <c r="AF11" i="19"/>
  <c r="AE11" i="19"/>
  <c r="AC12" i="19"/>
  <c r="AE12" i="19" s="1"/>
  <c r="ET23" i="16"/>
  <c r="ET25" i="16" s="1"/>
  <c r="ET160" i="7"/>
  <c r="ET264" i="7"/>
  <c r="ET287" i="7"/>
  <c r="ET286" i="7" s="1"/>
  <c r="ET320" i="7"/>
  <c r="EP116" i="7"/>
  <c r="AT106" i="29"/>
  <c r="EP165" i="7"/>
  <c r="ES114" i="7"/>
  <c r="ER166" i="7"/>
  <c r="AU157" i="29"/>
  <c r="EQ174" i="7"/>
  <c r="EQ303" i="8"/>
  <c r="AU108" i="29"/>
  <c r="EQ126" i="7"/>
  <c r="EQ264" i="16"/>
  <c r="EU18" i="8"/>
  <c r="EU293" i="8"/>
  <c r="EU294" i="8" s="1"/>
  <c r="AU156" i="29"/>
  <c r="EQ167" i="7"/>
  <c r="AW105" i="29"/>
  <c r="ES290" i="16"/>
  <c r="ES117" i="7"/>
  <c r="AW109" i="29" s="1"/>
  <c r="H9" i="34"/>
  <c r="H13" i="34" s="1"/>
  <c r="ER126" i="7"/>
  <c r="ER264" i="16"/>
  <c r="AV108" i="29"/>
  <c r="T320" i="10"/>
  <c r="T327" i="10" s="1"/>
  <c r="T329" i="10" s="1"/>
  <c r="T351" i="10" s="1"/>
  <c r="EV63" i="8"/>
  <c r="EV300" i="16"/>
  <c r="EV963" i="16"/>
  <c r="EV87" i="7"/>
  <c r="EV89" i="7" s="1"/>
  <c r="EV10" i="7"/>
  <c r="EV41" i="8"/>
  <c r="EV39" i="8"/>
  <c r="EZ52" i="26"/>
  <c r="EW58" i="26"/>
  <c r="EV11" i="8"/>
  <c r="EV38" i="16"/>
  <c r="EV233" i="8"/>
  <c r="EV273" i="8"/>
  <c r="EV31" i="8"/>
  <c r="EV33" i="8"/>
  <c r="EW46" i="26"/>
  <c r="EZ24" i="26"/>
  <c r="EW26" i="26"/>
  <c r="N61" i="17" l="1"/>
  <c r="AW106" i="29"/>
  <c r="AC13" i="19"/>
  <c r="ET284" i="7"/>
  <c r="ET290" i="7"/>
  <c r="ET143" i="7"/>
  <c r="ET267" i="7"/>
  <c r="ET270" i="7" s="1"/>
  <c r="AV119" i="29"/>
  <c r="ER133" i="7"/>
  <c r="EU70" i="8"/>
  <c r="EU71" i="8" s="1"/>
  <c r="EU73" i="8" s="1"/>
  <c r="EU18" i="7"/>
  <c r="EU43" i="16"/>
  <c r="EU19" i="8"/>
  <c r="ER167" i="7"/>
  <c r="AV157" i="29"/>
  <c r="ER174" i="7"/>
  <c r="ES166" i="7"/>
  <c r="AU119" i="29"/>
  <c r="EQ133" i="7"/>
  <c r="AT156" i="29"/>
  <c r="EP167" i="7"/>
  <c r="ES165" i="7"/>
  <c r="AW156" i="29" s="1"/>
  <c r="O44" i="17"/>
  <c r="P44" i="17"/>
  <c r="AT108" i="29"/>
  <c r="EP126" i="7"/>
  <c r="EP264" i="16"/>
  <c r="ES116" i="7"/>
  <c r="AU158" i="29"/>
  <c r="EQ170" i="7"/>
  <c r="EV234" i="8"/>
  <c r="EV50" i="8"/>
  <c r="EV236" i="8"/>
  <c r="EV11" i="7"/>
  <c r="EV920" i="16" s="1"/>
  <c r="EV10" i="16"/>
  <c r="EV278" i="16"/>
  <c r="F41" i="10"/>
  <c r="F43" i="10" s="1"/>
  <c r="F230" i="10"/>
  <c r="EV965" i="16"/>
  <c r="EV132" i="7"/>
  <c r="EV245" i="7" s="1"/>
  <c r="EV299" i="16"/>
  <c r="EV212" i="8"/>
  <c r="EV42" i="8"/>
  <c r="EV40" i="8"/>
  <c r="EV90" i="7"/>
  <c r="EW100" i="16"/>
  <c r="EZ58" i="26"/>
  <c r="EW29" i="26"/>
  <c r="EZ26" i="26"/>
  <c r="EW193" i="16"/>
  <c r="EW112" i="16"/>
  <c r="EW47" i="26"/>
  <c r="EW188" i="16"/>
  <c r="EV301" i="7"/>
  <c r="EV974" i="16"/>
  <c r="EV274" i="8"/>
  <c r="EV189" i="7"/>
  <c r="EV213" i="7"/>
  <c r="EV276" i="8"/>
  <c r="EV32" i="8"/>
  <c r="EV34" i="8"/>
  <c r="N56" i="17" l="1"/>
  <c r="O55" i="17"/>
  <c r="P55" i="17"/>
  <c r="EU75" i="8"/>
  <c r="EU74" i="8"/>
  <c r="AW157" i="29"/>
  <c r="ES174" i="7"/>
  <c r="ER152" i="7"/>
  <c r="ER21" i="16"/>
  <c r="ER223" i="7"/>
  <c r="ER225" i="7" s="1"/>
  <c r="AV126" i="29"/>
  <c r="O61" i="17"/>
  <c r="P61" i="17"/>
  <c r="N64" i="17"/>
  <c r="ET271" i="7"/>
  <c r="ET272" i="7" s="1"/>
  <c r="ET258" i="16"/>
  <c r="ET285" i="16"/>
  <c r="ET936" i="16"/>
  <c r="ER170" i="7"/>
  <c r="AV158" i="29"/>
  <c r="ES264" i="16"/>
  <c r="AW108" i="29"/>
  <c r="EP170" i="7"/>
  <c r="AT158" i="29"/>
  <c r="ES167" i="7"/>
  <c r="AW158" i="29" s="1"/>
  <c r="EU44" i="16"/>
  <c r="EU45" i="16" s="1"/>
  <c r="EU23" i="8"/>
  <c r="EQ171" i="7"/>
  <c r="EQ178" i="7"/>
  <c r="EQ190" i="7" s="1"/>
  <c r="EQ173" i="7"/>
  <c r="AU163" i="29" s="1"/>
  <c r="AU161" i="29"/>
  <c r="EQ29" i="16"/>
  <c r="ET31" i="7"/>
  <c r="ET289" i="7"/>
  <c r="ET212" i="7"/>
  <c r="ET215" i="7" s="1"/>
  <c r="ET217" i="7" s="1"/>
  <c r="AT119" i="29"/>
  <c r="EP133" i="7"/>
  <c r="ES126" i="7"/>
  <c r="AW119" i="29" s="1"/>
  <c r="EQ152" i="7"/>
  <c r="EQ223" i="7"/>
  <c r="EQ225" i="7" s="1"/>
  <c r="EQ21" i="16"/>
  <c r="AU126" i="29"/>
  <c r="EU97" i="7"/>
  <c r="EU12" i="16"/>
  <c r="E233" i="10"/>
  <c r="EU168" i="7"/>
  <c r="EU183" i="7" s="1"/>
  <c r="EU19" i="7"/>
  <c r="AC70" i="19"/>
  <c r="AF13" i="19"/>
  <c r="AE13" i="19"/>
  <c r="F243" i="10"/>
  <c r="F22" i="10"/>
  <c r="EW129" i="8"/>
  <c r="EZ29" i="26"/>
  <c r="EW32" i="26"/>
  <c r="EV302" i="7"/>
  <c r="EV213" i="8"/>
  <c r="EV214" i="8"/>
  <c r="EV95" i="7"/>
  <c r="EV238" i="8"/>
  <c r="EV68" i="8"/>
  <c r="EV237" i="8"/>
  <c r="EV239" i="8"/>
  <c r="EV278" i="8"/>
  <c r="EV277" i="8"/>
  <c r="EV291" i="8"/>
  <c r="EV297" i="16"/>
  <c r="EV975" i="16"/>
  <c r="EV136" i="7"/>
  <c r="ER304" i="8" s="1"/>
  <c r="V342" i="10"/>
  <c r="EV296" i="16"/>
  <c r="EV932" i="16"/>
  <c r="EV917" i="16"/>
  <c r="EV73" i="7"/>
  <c r="EV56" i="8"/>
  <c r="EV247" i="7"/>
  <c r="EQ192" i="7" l="1"/>
  <c r="EU127" i="7"/>
  <c r="EU249" i="7" s="1"/>
  <c r="EU98" i="7"/>
  <c r="EU100" i="7" s="1"/>
  <c r="ET218" i="7"/>
  <c r="ET220" i="7"/>
  <c r="ET28" i="16"/>
  <c r="EU245" i="8"/>
  <c r="EU244" i="8" s="1"/>
  <c r="EU199" i="16" s="1"/>
  <c r="EU24" i="8"/>
  <c r="EU25" i="8"/>
  <c r="EU47" i="16"/>
  <c r="EU48" i="16"/>
  <c r="ER178" i="7"/>
  <c r="ER190" i="7" s="1"/>
  <c r="ER171" i="7"/>
  <c r="ER173" i="7"/>
  <c r="AV163" i="29" s="1"/>
  <c r="ER29" i="16"/>
  <c r="AV161" i="29"/>
  <c r="ER226" i="7"/>
  <c r="ER257" i="16"/>
  <c r="ER228" i="7"/>
  <c r="ET13" i="16"/>
  <c r="ET108" i="7"/>
  <c r="ET110" i="7" s="1"/>
  <c r="ET112" i="7" s="1"/>
  <c r="ET260" i="16"/>
  <c r="ET262" i="16" s="1"/>
  <c r="ET33" i="7"/>
  <c r="ET329" i="7"/>
  <c r="ET326" i="7" s="1"/>
  <c r="ET328" i="7" s="1"/>
  <c r="EQ228" i="7"/>
  <c r="EQ257" i="16"/>
  <c r="EQ226" i="7"/>
  <c r="EP173" i="7"/>
  <c r="AT163" i="29" s="1"/>
  <c r="AT161" i="29"/>
  <c r="EP178" i="7"/>
  <c r="EP190" i="7" s="1"/>
  <c r="EP171" i="7"/>
  <c r="EP29" i="16"/>
  <c r="ES170" i="7"/>
  <c r="N74" i="17"/>
  <c r="P64" i="17"/>
  <c r="O64" i="17"/>
  <c r="E238" i="10"/>
  <c r="E246" i="10"/>
  <c r="EP223" i="7"/>
  <c r="AT126" i="29"/>
  <c r="EP21" i="16"/>
  <c r="ES133" i="7"/>
  <c r="AU166" i="29"/>
  <c r="ER301" i="8"/>
  <c r="EU23" i="7"/>
  <c r="EU27" i="7"/>
  <c r="EW34" i="26"/>
  <c r="EZ32" i="26"/>
  <c r="EW202" i="8"/>
  <c r="EW146" i="8"/>
  <c r="EW103" i="16"/>
  <c r="EW121" i="8"/>
  <c r="EW130" i="8"/>
  <c r="EW175" i="8"/>
  <c r="EY129" i="8"/>
  <c r="EW174" i="8"/>
  <c r="EW135" i="8"/>
  <c r="EV129" i="7"/>
  <c r="EV82" i="7"/>
  <c r="EV83" i="7" s="1"/>
  <c r="EV140" i="7"/>
  <c r="F237" i="10"/>
  <c r="EV20" i="16"/>
  <c r="EV918" i="16" s="1"/>
  <c r="EV224" i="7"/>
  <c r="EV16" i="8"/>
  <c r="EP192" i="7" l="1"/>
  <c r="ER192" i="7"/>
  <c r="EU145" i="26"/>
  <c r="EU147" i="26" s="1"/>
  <c r="U318" i="10"/>
  <c r="EU11" i="16"/>
  <c r="E46" i="10"/>
  <c r="EU211" i="7"/>
  <c r="EU967" i="16"/>
  <c r="E232" i="10"/>
  <c r="EU25" i="7"/>
  <c r="EU922" i="16" s="1"/>
  <c r="EU24" i="7"/>
  <c r="EU919" i="16" s="1"/>
  <c r="EU280" i="7"/>
  <c r="AW161" i="29"/>
  <c r="ES173" i="7"/>
  <c r="AW163" i="29" s="1"/>
  <c r="ES29" i="16"/>
  <c r="ES171" i="7"/>
  <c r="ET35" i="7"/>
  <c r="ET942" i="16"/>
  <c r="AT166" i="29"/>
  <c r="ES178" i="7"/>
  <c r="ES190" i="7" s="1"/>
  <c r="AT19" i="19" s="1"/>
  <c r="AV166" i="29"/>
  <c r="EP225" i="7"/>
  <c r="ES223" i="7"/>
  <c r="V323" i="10"/>
  <c r="ER307" i="8"/>
  <c r="ER337" i="8" s="1"/>
  <c r="AU179" i="29"/>
  <c r="EQ30" i="16"/>
  <c r="EQ259" i="16"/>
  <c r="EQ199" i="7"/>
  <c r="EQ195" i="7"/>
  <c r="AU181" i="29" s="1"/>
  <c r="AW126" i="29"/>
  <c r="ES21" i="16"/>
  <c r="EU101" i="7"/>
  <c r="EU102" i="7"/>
  <c r="EU104" i="7"/>
  <c r="W302" i="10"/>
  <c r="W303" i="10" s="1"/>
  <c r="W304" i="10" s="1"/>
  <c r="EU29" i="7"/>
  <c r="EU28" i="7"/>
  <c r="EU1434" i="16"/>
  <c r="O74" i="17"/>
  <c r="N76" i="17"/>
  <c r="P74" i="17"/>
  <c r="EU253" i="7"/>
  <c r="EU267" i="16"/>
  <c r="EU937" i="16"/>
  <c r="EZ34" i="26"/>
  <c r="EW36" i="26"/>
  <c r="EW94" i="16"/>
  <c r="EW63" i="16"/>
  <c r="EW180" i="8"/>
  <c r="EW136" i="8"/>
  <c r="EW181" i="8"/>
  <c r="EY135" i="8"/>
  <c r="EV16" i="7"/>
  <c r="EV42" i="16"/>
  <c r="EV181" i="7"/>
  <c r="EV257" i="7"/>
  <c r="EW205" i="8"/>
  <c r="EW293" i="16"/>
  <c r="EY202" i="8"/>
  <c r="EW206" i="8"/>
  <c r="EW122" i="8"/>
  <c r="EY121" i="8"/>
  <c r="EW66" i="16"/>
  <c r="EW203" i="8"/>
  <c r="F245" i="10"/>
  <c r="EW91" i="16"/>
  <c r="EW92" i="16" s="1"/>
  <c r="EW125" i="8"/>
  <c r="EW150" i="8"/>
  <c r="EW147" i="8"/>
  <c r="EY146" i="8"/>
  <c r="EW228" i="8"/>
  <c r="AS19" i="19" l="1"/>
  <c r="X15" i="19"/>
  <c r="ES192" i="7"/>
  <c r="N19" i="17"/>
  <c r="N77" i="17" s="1"/>
  <c r="AW166" i="29"/>
  <c r="EP226" i="7"/>
  <c r="EP257" i="16"/>
  <c r="EP228" i="7"/>
  <c r="ES225" i="7"/>
  <c r="ET36" i="7"/>
  <c r="ET14" i="16"/>
  <c r="EQ201" i="7"/>
  <c r="AU185" i="29"/>
  <c r="ER259" i="16"/>
  <c r="ER195" i="7"/>
  <c r="AV181" i="29" s="1"/>
  <c r="AV179" i="29"/>
  <c r="ER30" i="16"/>
  <c r="ER199" i="7"/>
  <c r="E234" i="10"/>
  <c r="E25" i="10"/>
  <c r="E23" i="10"/>
  <c r="E244" i="10"/>
  <c r="E231" i="10"/>
  <c r="W307" i="10"/>
  <c r="W309" i="10" s="1"/>
  <c r="W311" i="10" s="1"/>
  <c r="W313" i="10" s="1"/>
  <c r="EU1409" i="16"/>
  <c r="EU105" i="7"/>
  <c r="EU106" i="7"/>
  <c r="E48" i="10"/>
  <c r="E49" i="10"/>
  <c r="O76" i="17"/>
  <c r="P76" i="17"/>
  <c r="ES337" i="8"/>
  <c r="ER343" i="8"/>
  <c r="EP199" i="7"/>
  <c r="EP195" i="7"/>
  <c r="AT181" i="29" s="1"/>
  <c r="EP259" i="16"/>
  <c r="AT179" i="29"/>
  <c r="EP30" i="16"/>
  <c r="EU913" i="16"/>
  <c r="EU921" i="16" s="1"/>
  <c r="EU911" i="16"/>
  <c r="EU933" i="16"/>
  <c r="EU934" i="16" s="1"/>
  <c r="EU935" i="16" s="1"/>
  <c r="V345" i="10"/>
  <c r="V347" i="10" s="1"/>
  <c r="V325" i="10"/>
  <c r="EU279" i="7"/>
  <c r="EU277" i="7" s="1"/>
  <c r="EU319" i="7"/>
  <c r="EU318" i="7" s="1"/>
  <c r="U319" i="10"/>
  <c r="U341" i="10" s="1"/>
  <c r="U340" i="10"/>
  <c r="U320" i="10"/>
  <c r="U327" i="10" s="1"/>
  <c r="U329" i="10" s="1"/>
  <c r="U351" i="10" s="1"/>
  <c r="EW231" i="8"/>
  <c r="EY228" i="8"/>
  <c r="EW246" i="8"/>
  <c r="EW242" i="8" s="1"/>
  <c r="EW197" i="16" s="1"/>
  <c r="EW229" i="8"/>
  <c r="EV261" i="7"/>
  <c r="EW195" i="8"/>
  <c r="EY150" i="8"/>
  <c r="EW151" i="8"/>
  <c r="EW155" i="8"/>
  <c r="EW68" i="16"/>
  <c r="EW126" i="8"/>
  <c r="EY125" i="8"/>
  <c r="EW51" i="16"/>
  <c r="EW204" i="8"/>
  <c r="EY203" i="8"/>
  <c r="AU19" i="19" l="1"/>
  <c r="AV19" i="19"/>
  <c r="U343" i="10"/>
  <c r="U349" i="10" s="1"/>
  <c r="AT185" i="29"/>
  <c r="EP201" i="7"/>
  <c r="EQ203" i="7"/>
  <c r="AU189" i="29" s="1"/>
  <c r="AU187" i="29"/>
  <c r="EQ156" i="16"/>
  <c r="E24" i="10"/>
  <c r="E235" i="10"/>
  <c r="E236" i="10" s="1"/>
  <c r="E239" i="10" s="1"/>
  <c r="E249" i="10" s="1"/>
  <c r="E251" i="10" s="1"/>
  <c r="H23" i="34"/>
  <c r="H24" i="34" s="1"/>
  <c r="ES30" i="16"/>
  <c r="ES195" i="7"/>
  <c r="AW181" i="29" s="1"/>
  <c r="AS15" i="19"/>
  <c r="AS16" i="19" s="1"/>
  <c r="ES199" i="7"/>
  <c r="AW185" i="29" s="1"/>
  <c r="BH15" i="19"/>
  <c r="ES259" i="16"/>
  <c r="AW179" i="29"/>
  <c r="AV185" i="29"/>
  <c r="ER201" i="7"/>
  <c r="ET37" i="7"/>
  <c r="ET166" i="7"/>
  <c r="ET174" i="7" s="1"/>
  <c r="ET15" i="16"/>
  <c r="ET113" i="7"/>
  <c r="ES228" i="7"/>
  <c r="ES226" i="7"/>
  <c r="ES257" i="16"/>
  <c r="EU160" i="7"/>
  <c r="EU23" i="16"/>
  <c r="EU25" i="16" s="1"/>
  <c r="EU320" i="7"/>
  <c r="EU287" i="7"/>
  <c r="EU286" i="7" s="1"/>
  <c r="EU264" i="7"/>
  <c r="EV290" i="8"/>
  <c r="ER305" i="8"/>
  <c r="ER302" i="8" s="1"/>
  <c r="EW263" i="8"/>
  <c r="EW8" i="8"/>
  <c r="EW201" i="8"/>
  <c r="EY201" i="8" s="1"/>
  <c r="EW267" i="8"/>
  <c r="EW158" i="8"/>
  <c r="EW156" i="8"/>
  <c r="EY155" i="8"/>
  <c r="EW269" i="8"/>
  <c r="EW247" i="8"/>
  <c r="EW243" i="8" s="1"/>
  <c r="EW198" i="16" s="1"/>
  <c r="EW232" i="8"/>
  <c r="EY231" i="8"/>
  <c r="EV1411" i="16"/>
  <c r="EV291" i="16"/>
  <c r="EV292" i="16" s="1"/>
  <c r="AT15" i="19" l="1"/>
  <c r="BI15" i="19"/>
  <c r="BK15" i="19" s="1"/>
  <c r="ER303" i="8"/>
  <c r="ET117" i="7"/>
  <c r="ET290" i="16"/>
  <c r="ET253" i="8"/>
  <c r="ET114" i="7"/>
  <c r="EU284" i="7"/>
  <c r="EU290" i="7"/>
  <c r="AV15" i="19"/>
  <c r="AU15" i="19"/>
  <c r="ET939" i="16"/>
  <c r="ET265" i="16"/>
  <c r="ET288" i="16" s="1"/>
  <c r="ET938" i="16"/>
  <c r="P19" i="17"/>
  <c r="O19" i="17"/>
  <c r="EV18" i="8"/>
  <c r="EV293" i="8"/>
  <c r="EV294" i="8" s="1"/>
  <c r="ER203" i="7"/>
  <c r="AV189" i="29" s="1"/>
  <c r="ER156" i="16"/>
  <c r="AV187" i="29"/>
  <c r="AT187" i="29"/>
  <c r="EP203" i="7"/>
  <c r="AT189" i="29" s="1"/>
  <c r="EP156" i="16"/>
  <c r="ES201" i="7"/>
  <c r="EU143" i="7"/>
  <c r="EU267" i="7"/>
  <c r="X16" i="19"/>
  <c r="EY158" i="8"/>
  <c r="EW159" i="8"/>
  <c r="EW8" i="7"/>
  <c r="EY8" i="8"/>
  <c r="EW37" i="8"/>
  <c r="EW257" i="8"/>
  <c r="EW60" i="8"/>
  <c r="EW36" i="16"/>
  <c r="EW29" i="8"/>
  <c r="EW10" i="8"/>
  <c r="EW154" i="8"/>
  <c r="EW270" i="8"/>
  <c r="EY269" i="8"/>
  <c r="EW272" i="8"/>
  <c r="EY272" i="8" s="1"/>
  <c r="EW973" i="16"/>
  <c r="AW187" i="29" l="1"/>
  <c r="BH16" i="19"/>
  <c r="ES203" i="7"/>
  <c r="AW189" i="29" s="1"/>
  <c r="ES156" i="16"/>
  <c r="EV18" i="7"/>
  <c r="EV43" i="16"/>
  <c r="EV70" i="8"/>
  <c r="EV71" i="8" s="1"/>
  <c r="EV73" i="8" s="1"/>
  <c r="EV19" i="8"/>
  <c r="EU289" i="7"/>
  <c r="EU212" i="7"/>
  <c r="EU215" i="7" s="1"/>
  <c r="EU217" i="7" s="1"/>
  <c r="EU31" i="7"/>
  <c r="ET165" i="7"/>
  <c r="ET167" i="7" s="1"/>
  <c r="ET170" i="7" s="1"/>
  <c r="ET116" i="7"/>
  <c r="AA16" i="19"/>
  <c r="Z16" i="19"/>
  <c r="EU270" i="7"/>
  <c r="EW963" i="16"/>
  <c r="EW10" i="7"/>
  <c r="EW300" i="16"/>
  <c r="EW87" i="7"/>
  <c r="EY8" i="7"/>
  <c r="EW141" i="26" s="1"/>
  <c r="EY10" i="8"/>
  <c r="EW11" i="8"/>
  <c r="EW38" i="16"/>
  <c r="EW273" i="8"/>
  <c r="EW233" i="8"/>
  <c r="EY60" i="8"/>
  <c r="EW62" i="8"/>
  <c r="EY29" i="8"/>
  <c r="EW31" i="8"/>
  <c r="EW33" i="8"/>
  <c r="EY37" i="8"/>
  <c r="EW39" i="8"/>
  <c r="EW41" i="8"/>
  <c r="BI16" i="19" l="1"/>
  <c r="BK16" i="19" s="1"/>
  <c r="AT16" i="19"/>
  <c r="EV75" i="8"/>
  <c r="EV74" i="8"/>
  <c r="ET126" i="7"/>
  <c r="ET133" i="7" s="1"/>
  <c r="ET264" i="16"/>
  <c r="EV12" i="16"/>
  <c r="F233" i="10"/>
  <c r="EV97" i="7"/>
  <c r="EV168" i="7"/>
  <c r="EV183" i="7" s="1"/>
  <c r="EV19" i="7"/>
  <c r="ET173" i="7"/>
  <c r="ET178" i="7"/>
  <c r="ET190" i="7" s="1"/>
  <c r="ET171" i="7"/>
  <c r="ET29" i="16"/>
  <c r="EU260" i="16"/>
  <c r="EU262" i="16" s="1"/>
  <c r="EU33" i="7"/>
  <c r="EU13" i="16"/>
  <c r="EU108" i="7"/>
  <c r="EU110" i="7" s="1"/>
  <c r="EU112" i="7" s="1"/>
  <c r="EU329" i="7"/>
  <c r="EU326" i="7" s="1"/>
  <c r="EU328" i="7" s="1"/>
  <c r="EU220" i="7"/>
  <c r="EU28" i="16"/>
  <c r="EU218" i="7"/>
  <c r="EU258" i="16"/>
  <c r="EU285" i="16"/>
  <c r="EU936" i="16"/>
  <c r="EU271" i="7"/>
  <c r="EU272" i="7" s="1"/>
  <c r="EV44" i="16"/>
  <c r="EV45" i="16" s="1"/>
  <c r="EV23" i="8"/>
  <c r="AU16" i="19"/>
  <c r="AV16" i="19"/>
  <c r="EY87" i="7"/>
  <c r="EW89" i="7"/>
  <c r="EY62" i="8"/>
  <c r="EW63" i="8"/>
  <c r="EW50" i="8"/>
  <c r="EW234" i="8"/>
  <c r="EW236" i="8"/>
  <c r="EY233" i="8"/>
  <c r="EW40" i="8"/>
  <c r="EW299" i="16"/>
  <c r="EW42" i="8"/>
  <c r="EW212" i="8"/>
  <c r="EY39" i="8"/>
  <c r="EZ141" i="26"/>
  <c r="EW143" i="26"/>
  <c r="EW974" i="16"/>
  <c r="EW274" i="8"/>
  <c r="EY273" i="8"/>
  <c r="EW301" i="7"/>
  <c r="EW213" i="7"/>
  <c r="EY213" i="7" s="1"/>
  <c r="EW189" i="7"/>
  <c r="EW276" i="8"/>
  <c r="EW10" i="16"/>
  <c r="G230" i="10"/>
  <c r="EW278" i="16"/>
  <c r="EW965" i="16"/>
  <c r="G41" i="10"/>
  <c r="EW11" i="7"/>
  <c r="EW920" i="16" s="1"/>
  <c r="EY10" i="7"/>
  <c r="EW132" i="7"/>
  <c r="EW245" i="7" s="1"/>
  <c r="EW34" i="8"/>
  <c r="EY31" i="8"/>
  <c r="EW32" i="8"/>
  <c r="ET192" i="7" l="1"/>
  <c r="EU942" i="16"/>
  <c r="EU35" i="7"/>
  <c r="EV127" i="7"/>
  <c r="EV249" i="7" s="1"/>
  <c r="EV98" i="7"/>
  <c r="EV100" i="7" s="1"/>
  <c r="F238" i="10"/>
  <c r="F246" i="10"/>
  <c r="EV24" i="8"/>
  <c r="EV25" i="8"/>
  <c r="EV47" i="16"/>
  <c r="EV245" i="8"/>
  <c r="EV244" i="8" s="1"/>
  <c r="EV199" i="16" s="1"/>
  <c r="EV48" i="16"/>
  <c r="ET195" i="7"/>
  <c r="ET259" i="16"/>
  <c r="ET199" i="7"/>
  <c r="ET201" i="7" s="1"/>
  <c r="ET30" i="16"/>
  <c r="AC15" i="19" s="1"/>
  <c r="AC16" i="19" s="1"/>
  <c r="ET21" i="16"/>
  <c r="ET152" i="7"/>
  <c r="ET223" i="7"/>
  <c r="ET225" i="7" s="1"/>
  <c r="EV27" i="7"/>
  <c r="EV23" i="7"/>
  <c r="EY212" i="8"/>
  <c r="EW214" i="8"/>
  <c r="EW213" i="8"/>
  <c r="EW247" i="7"/>
  <c r="EY245" i="7"/>
  <c r="EY89" i="7"/>
  <c r="EW90" i="7"/>
  <c r="EW932" i="16"/>
  <c r="EW917" i="16"/>
  <c r="EY276" i="8"/>
  <c r="EW136" i="7"/>
  <c r="ES304" i="8" s="1"/>
  <c r="ES301" i="8" s="1"/>
  <c r="EW291" i="8"/>
  <c r="EW277" i="8"/>
  <c r="EW278" i="8"/>
  <c r="EW297" i="16"/>
  <c r="EW975" i="16"/>
  <c r="G43" i="10"/>
  <c r="I41" i="10"/>
  <c r="EW296" i="16"/>
  <c r="W342" i="10"/>
  <c r="EY189" i="7"/>
  <c r="EW95" i="7"/>
  <c r="EW237" i="8"/>
  <c r="EW239" i="8"/>
  <c r="EY239" i="8" s="1"/>
  <c r="EW68" i="8"/>
  <c r="EW238" i="8"/>
  <c r="EY236" i="8"/>
  <c r="H230" i="10"/>
  <c r="G243" i="10"/>
  <c r="H243" i="10" s="1"/>
  <c r="G22" i="10"/>
  <c r="EW302" i="7"/>
  <c r="EY301" i="7"/>
  <c r="EW56" i="8"/>
  <c r="EW73" i="7"/>
  <c r="W323" i="10" l="1"/>
  <c r="ES307" i="8"/>
  <c r="ES338" i="8" s="1"/>
  <c r="ES343" i="8" s="1"/>
  <c r="ET203" i="7"/>
  <c r="ET156" i="16"/>
  <c r="F232" i="10"/>
  <c r="EV24" i="7"/>
  <c r="EV919" i="16" s="1"/>
  <c r="EV211" i="7"/>
  <c r="EV280" i="7"/>
  <c r="F46" i="10"/>
  <c r="EV11" i="16"/>
  <c r="V318" i="10"/>
  <c r="EV25" i="7"/>
  <c r="EV922" i="16" s="1"/>
  <c r="EV967" i="16"/>
  <c r="EV1434" i="16"/>
  <c r="EV29" i="7"/>
  <c r="EV28" i="7"/>
  <c r="EV101" i="7"/>
  <c r="EV104" i="7"/>
  <c r="EV102" i="7"/>
  <c r="AF16" i="19"/>
  <c r="AE16" i="19"/>
  <c r="EV937" i="16"/>
  <c r="EV267" i="16"/>
  <c r="EV253" i="7"/>
  <c r="ET257" i="16"/>
  <c r="ET226" i="7"/>
  <c r="ET228" i="7"/>
  <c r="EU14" i="16"/>
  <c r="EU36" i="7"/>
  <c r="EU37" i="7" s="1"/>
  <c r="EY302" i="7"/>
  <c r="EW16" i="8"/>
  <c r="EY68" i="8"/>
  <c r="EW20" i="16"/>
  <c r="EW918" i="16" s="1"/>
  <c r="G237" i="10"/>
  <c r="EW224" i="7"/>
  <c r="EY224" i="7" s="1"/>
  <c r="EW140" i="7"/>
  <c r="EY247" i="7"/>
  <c r="EW129" i="7"/>
  <c r="EW82" i="7"/>
  <c r="EW83" i="7" s="1"/>
  <c r="EY95" i="7"/>
  <c r="EV319" i="7" l="1"/>
  <c r="EV318" i="7" s="1"/>
  <c r="EV279" i="7"/>
  <c r="EV277" i="7" s="1"/>
  <c r="F234" i="10"/>
  <c r="F231" i="10"/>
  <c r="F244" i="10"/>
  <c r="F25" i="10"/>
  <c r="F23" i="10"/>
  <c r="EU113" i="7"/>
  <c r="EU15" i="16"/>
  <c r="EU166" i="7"/>
  <c r="EU174" i="7" s="1"/>
  <c r="EU939" i="16"/>
  <c r="EU265" i="16"/>
  <c r="EU288" i="16" s="1"/>
  <c r="EU938" i="16"/>
  <c r="EV105" i="7"/>
  <c r="EV106" i="7"/>
  <c r="V319" i="10"/>
  <c r="V341" i="10" s="1"/>
  <c r="V340" i="10"/>
  <c r="EV913" i="16"/>
  <c r="EV921" i="16" s="1"/>
  <c r="EV911" i="16"/>
  <c r="EV933" i="16"/>
  <c r="EV934" i="16" s="1"/>
  <c r="EV935" i="16" s="1"/>
  <c r="EW290" i="8"/>
  <c r="ES305" i="8"/>
  <c r="ES302" i="8" s="1"/>
  <c r="ES303" i="8" s="1"/>
  <c r="EV1409" i="16"/>
  <c r="F49" i="10"/>
  <c r="F48" i="10"/>
  <c r="W345" i="10"/>
  <c r="W347" i="10" s="1"/>
  <c r="W325" i="10"/>
  <c r="EY16" i="8"/>
  <c r="EW42" i="16"/>
  <c r="EW16" i="7"/>
  <c r="G245" i="10"/>
  <c r="EW181" i="7"/>
  <c r="EY181" i="7" s="1"/>
  <c r="EW257" i="7"/>
  <c r="EY140" i="7"/>
  <c r="EU253" i="8" l="1"/>
  <c r="EU290" i="16"/>
  <c r="EU117" i="7"/>
  <c r="EU114" i="7"/>
  <c r="EW18" i="8"/>
  <c r="EY290" i="8"/>
  <c r="EW293" i="8"/>
  <c r="EW294" i="8" s="1"/>
  <c r="F24" i="10"/>
  <c r="F235" i="10"/>
  <c r="F236" i="10" s="1"/>
  <c r="F239" i="10" s="1"/>
  <c r="F249" i="10" s="1"/>
  <c r="F251" i="10" s="1"/>
  <c r="V320" i="10"/>
  <c r="V327" i="10" s="1"/>
  <c r="V329" i="10" s="1"/>
  <c r="V351" i="10" s="1"/>
  <c r="EV23" i="16"/>
  <c r="EV25" i="16" s="1"/>
  <c r="EV264" i="7"/>
  <c r="EV160" i="7"/>
  <c r="EV287" i="7"/>
  <c r="EV286" i="7" s="1"/>
  <c r="EV320" i="7"/>
  <c r="V343" i="10"/>
  <c r="V349" i="10" s="1"/>
  <c r="EY16" i="7"/>
  <c r="EW261" i="7"/>
  <c r="EY257" i="7"/>
  <c r="EV143" i="7" l="1"/>
  <c r="EV267" i="7"/>
  <c r="EV270" i="7" s="1"/>
  <c r="EU116" i="7"/>
  <c r="EU165" i="7"/>
  <c r="EU167" i="7" s="1"/>
  <c r="EU170" i="7" s="1"/>
  <c r="EW18" i="7"/>
  <c r="EY18" i="8"/>
  <c r="EW43" i="16"/>
  <c r="EW70" i="8"/>
  <c r="EW19" i="8"/>
  <c r="EV284" i="7"/>
  <c r="EV290" i="7"/>
  <c r="EY261" i="7"/>
  <c r="EW1411" i="16"/>
  <c r="EW291" i="16"/>
  <c r="EW292" i="16" s="1"/>
  <c r="EY70" i="8" l="1"/>
  <c r="EW71" i="8"/>
  <c r="EY18" i="7"/>
  <c r="EW97" i="7"/>
  <c r="G233" i="10"/>
  <c r="EW12" i="16"/>
  <c r="EW168" i="7"/>
  <c r="EY168" i="7" s="1"/>
  <c r="EW19" i="7"/>
  <c r="EU178" i="7"/>
  <c r="EU190" i="7" s="1"/>
  <c r="EU171" i="7"/>
  <c r="EU29" i="16"/>
  <c r="EU173" i="7"/>
  <c r="EU264" i="16"/>
  <c r="EU126" i="7"/>
  <c r="EU133" i="7" s="1"/>
  <c r="EV31" i="7"/>
  <c r="EV212" i="7"/>
  <c r="EV215" i="7" s="1"/>
  <c r="EV217" i="7" s="1"/>
  <c r="EV289" i="7"/>
  <c r="EV271" i="7"/>
  <c r="EV272" i="7" s="1"/>
  <c r="EV936" i="16"/>
  <c r="EV285" i="16"/>
  <c r="EV258" i="16"/>
  <c r="EY19" i="8"/>
  <c r="EW44" i="16"/>
  <c r="EW45" i="16" s="1"/>
  <c r="EW23" i="8"/>
  <c r="EU192" i="7" l="1"/>
  <c r="EW183" i="7"/>
  <c r="EY183" i="7" s="1"/>
  <c r="EV108" i="7"/>
  <c r="EV110" i="7" s="1"/>
  <c r="EV112" i="7" s="1"/>
  <c r="EV329" i="7"/>
  <c r="EV326" i="7" s="1"/>
  <c r="EV328" i="7" s="1"/>
  <c r="EV33" i="7"/>
  <c r="EV13" i="16"/>
  <c r="EV260" i="16"/>
  <c r="EV262" i="16" s="1"/>
  <c r="G238" i="10"/>
  <c r="G246" i="10"/>
  <c r="EU152" i="7"/>
  <c r="EU21" i="16"/>
  <c r="EU223" i="7"/>
  <c r="EU225" i="7" s="1"/>
  <c r="EY97" i="7"/>
  <c r="EW127" i="7"/>
  <c r="EW249" i="7" s="1"/>
  <c r="EW98" i="7"/>
  <c r="EU259" i="16"/>
  <c r="EU30" i="16"/>
  <c r="EU195" i="7"/>
  <c r="EU199" i="7"/>
  <c r="EU201" i="7" s="1"/>
  <c r="EW73" i="8"/>
  <c r="EY71" i="8"/>
  <c r="EW24" i="8"/>
  <c r="EW25" i="8"/>
  <c r="EY23" i="8"/>
  <c r="EW245" i="8"/>
  <c r="EW244" i="8" s="1"/>
  <c r="EW199" i="16" s="1"/>
  <c r="EW48" i="16"/>
  <c r="EW47" i="16"/>
  <c r="EV28" i="16"/>
  <c r="EV220" i="7"/>
  <c r="EV218" i="7"/>
  <c r="EW23" i="7"/>
  <c r="EW27" i="7"/>
  <c r="EY19" i="7"/>
  <c r="EW100" i="7" l="1"/>
  <c r="EY98" i="7"/>
  <c r="EW937" i="16"/>
  <c r="EW267" i="16"/>
  <c r="EY249" i="7"/>
  <c r="EW253" i="7"/>
  <c r="EV942" i="16"/>
  <c r="EV35" i="7"/>
  <c r="EW75" i="8"/>
  <c r="EY73" i="8"/>
  <c r="EW74" i="8"/>
  <c r="EU226" i="7"/>
  <c r="EU257" i="16"/>
  <c r="EU228" i="7"/>
  <c r="EW29" i="7"/>
  <c r="EW1434" i="16"/>
  <c r="EW28" i="7"/>
  <c r="EY27" i="7"/>
  <c r="W318" i="10"/>
  <c r="EW280" i="7"/>
  <c r="EW967" i="16"/>
  <c r="EY23" i="7"/>
  <c r="EW145" i="26" s="1"/>
  <c r="G46" i="10"/>
  <c r="EW25" i="7"/>
  <c r="EW922" i="16" s="1"/>
  <c r="EW11" i="16"/>
  <c r="EW24" i="7"/>
  <c r="EW919" i="16" s="1"/>
  <c r="G232" i="10"/>
  <c r="EW211" i="7"/>
  <c r="EY211" i="7" s="1"/>
  <c r="EU156" i="16"/>
  <c r="EU203" i="7"/>
  <c r="EV36" i="7" l="1"/>
  <c r="EV14" i="16"/>
  <c r="EW147" i="26"/>
  <c r="EZ145" i="26"/>
  <c r="EW319" i="7"/>
  <c r="EW318" i="7" s="1"/>
  <c r="EW279" i="7"/>
  <c r="EY280" i="7"/>
  <c r="EW1409" i="16"/>
  <c r="EY253" i="7"/>
  <c r="G23" i="10"/>
  <c r="H232" i="10"/>
  <c r="G231" i="10"/>
  <c r="G234" i="10"/>
  <c r="G25" i="10"/>
  <c r="G244" i="10"/>
  <c r="W340" i="10"/>
  <c r="W319" i="10"/>
  <c r="I46" i="10"/>
  <c r="G48" i="10"/>
  <c r="G49" i="10"/>
  <c r="EW911" i="16"/>
  <c r="EW933" i="16"/>
  <c r="EW934" i="16" s="1"/>
  <c r="EW935" i="16" s="1"/>
  <c r="EW913" i="16"/>
  <c r="EW921" i="16" s="1"/>
  <c r="EY100" i="7"/>
  <c r="EW101" i="7"/>
  <c r="EW104" i="7"/>
  <c r="EW102" i="7"/>
  <c r="EY279" i="7" l="1"/>
  <c r="EW277" i="7"/>
  <c r="H244" i="10"/>
  <c r="H231" i="10"/>
  <c r="EY104" i="7"/>
  <c r="EW106" i="7"/>
  <c r="EW105" i="7"/>
  <c r="G235" i="10"/>
  <c r="G236" i="10" s="1"/>
  <c r="G239" i="10" s="1"/>
  <c r="G249" i="10" s="1"/>
  <c r="G251" i="10" s="1"/>
  <c r="B259" i="10" s="1"/>
  <c r="G24" i="10"/>
  <c r="W341" i="10"/>
  <c r="W343" i="10" s="1"/>
  <c r="W349" i="10" s="1"/>
  <c r="W320" i="10"/>
  <c r="W327" i="10" s="1"/>
  <c r="W329" i="10" s="1"/>
  <c r="W351" i="10" s="1"/>
  <c r="EV37" i="7"/>
  <c r="EV166" i="7"/>
  <c r="EV174" i="7" s="1"/>
  <c r="EV15" i="16"/>
  <c r="EV113" i="7"/>
  <c r="EV117" i="7" l="1"/>
  <c r="EV290" i="16"/>
  <c r="EV114" i="7"/>
  <c r="EV265" i="16"/>
  <c r="EV288" i="16" s="1"/>
  <c r="EV938" i="16"/>
  <c r="EV939" i="16"/>
  <c r="EY277" i="7"/>
  <c r="EW23" i="16"/>
  <c r="EW25" i="16" s="1"/>
  <c r="EW160" i="7"/>
  <c r="EW287" i="7"/>
  <c r="EW286" i="7" s="1"/>
  <c r="EW320" i="7"/>
  <c r="EW264" i="7"/>
  <c r="EW143" i="7" l="1"/>
  <c r="EY264" i="7"/>
  <c r="EW267" i="7"/>
  <c r="EY286" i="7"/>
  <c r="EW284" i="7"/>
  <c r="EW290" i="7"/>
  <c r="EV116" i="7"/>
  <c r="EV165" i="7"/>
  <c r="EV167" i="7" s="1"/>
  <c r="EV170" i="7" s="1"/>
  <c r="EV264" i="16" l="1"/>
  <c r="EV126" i="7"/>
  <c r="EV133" i="7" s="1"/>
  <c r="EW31" i="7"/>
  <c r="EY284" i="7"/>
  <c r="EW289" i="7"/>
  <c r="EW212" i="7"/>
  <c r="EY267" i="7"/>
  <c r="EW270" i="7"/>
  <c r="EV29" i="16"/>
  <c r="EV171" i="7"/>
  <c r="EV173" i="7"/>
  <c r="EV178" i="7"/>
  <c r="EV190" i="7" s="1"/>
  <c r="EV192" i="7" l="1"/>
  <c r="EV195" i="7"/>
  <c r="EV30" i="16"/>
  <c r="EV259" i="16"/>
  <c r="EV199" i="7"/>
  <c r="EV201" i="7" s="1"/>
  <c r="EY212" i="7"/>
  <c r="EW215" i="7"/>
  <c r="EV21" i="16"/>
  <c r="EV223" i="7"/>
  <c r="EV225" i="7" s="1"/>
  <c r="EV152" i="7"/>
  <c r="EW258" i="16"/>
  <c r="EW936" i="16"/>
  <c r="EW285" i="16"/>
  <c r="EW271" i="7"/>
  <c r="EW108" i="7"/>
  <c r="EW329" i="7"/>
  <c r="EW326" i="7" s="1"/>
  <c r="EW328" i="7" s="1"/>
  <c r="EY31" i="7"/>
  <c r="EW33" i="7"/>
  <c r="EW260" i="16"/>
  <c r="EW262" i="16" s="1"/>
  <c r="EW13" i="16"/>
  <c r="EY271" i="7" l="1"/>
  <c r="EW272" i="7"/>
  <c r="EV203" i="7"/>
  <c r="EV156" i="16"/>
  <c r="EV226" i="7"/>
  <c r="EV228" i="7"/>
  <c r="EV257" i="16"/>
  <c r="EW217" i="7"/>
  <c r="EY215" i="7"/>
  <c r="EW110" i="7"/>
  <c r="EY108" i="7"/>
  <c r="EW35" i="7"/>
  <c r="EY33" i="7"/>
  <c r="EW942" i="16"/>
  <c r="EW14" i="16" l="1"/>
  <c r="EY35" i="7"/>
  <c r="EW36" i="7"/>
  <c r="EY217" i="7"/>
  <c r="EW28" i="16"/>
  <c r="EW218" i="7"/>
  <c r="EW220" i="7"/>
  <c r="EW37" i="7"/>
  <c r="EW939" i="16" s="1"/>
  <c r="EW112" i="7"/>
  <c r="EY110" i="7"/>
  <c r="EY37" i="7" l="1"/>
  <c r="EW938" i="16"/>
  <c r="EW265" i="16"/>
  <c r="EW288" i="16" s="1"/>
  <c r="EY36" i="7"/>
  <c r="EW166" i="7"/>
  <c r="EW15" i="16"/>
  <c r="EW113" i="7"/>
  <c r="EW114" i="7" s="1"/>
  <c r="EW116" i="7" l="1"/>
  <c r="EW165" i="7"/>
  <c r="EW174" i="7"/>
  <c r="EY166" i="7"/>
  <c r="EW290" i="16"/>
  <c r="EY113" i="7"/>
  <c r="EW253" i="8" s="1"/>
  <c r="EW117" i="7"/>
  <c r="EW167" i="7" l="1"/>
  <c r="EY165" i="7"/>
  <c r="EW126" i="7"/>
  <c r="EW133" i="7" s="1"/>
  <c r="EW264" i="16"/>
  <c r="EW21" i="16" l="1"/>
  <c r="EY133" i="7"/>
  <c r="EW152" i="7"/>
  <c r="EY152" i="7" s="1"/>
  <c r="EW223" i="7"/>
  <c r="EW170" i="7"/>
  <c r="EY167" i="7"/>
  <c r="EY170" i="7" l="1"/>
  <c r="EW29" i="16"/>
  <c r="EW173" i="7"/>
  <c r="EW178" i="7"/>
  <c r="EW190" i="7" s="1"/>
  <c r="EW171" i="7"/>
  <c r="EW225" i="7"/>
  <c r="EY223" i="7"/>
  <c r="EW192" i="7" l="1"/>
  <c r="EY178" i="7"/>
  <c r="EW228" i="7"/>
  <c r="EY225" i="7"/>
  <c r="EW226" i="7"/>
  <c r="EW257" i="16"/>
  <c r="EP152" i="7"/>
  <c r="AT144" i="29" s="1"/>
  <c r="AT146" i="29"/>
  <c r="EW195" i="7" l="1"/>
  <c r="EW259" i="16"/>
  <c r="EW30" i="16"/>
  <c r="EW199" i="7"/>
  <c r="EW201" i="7" s="1"/>
  <c r="EY192" i="7"/>
  <c r="EP147" i="7"/>
  <c r="EW156" i="16" l="1"/>
  <c r="EY201" i="7"/>
  <c r="EW203" i="7"/>
  <c r="AT140" i="29"/>
  <c r="EP304" i="7"/>
  <c r="EP941" i="16"/>
  <c r="EP269" i="16"/>
  <c r="EP282" i="7"/>
  <c r="EP22" i="16"/>
  <c r="EP59" i="7"/>
  <c r="EP60" i="7" l="1"/>
  <c r="EP305" i="7"/>
  <c r="EP309" i="7" l="1"/>
  <c r="EP308" i="7"/>
  <c r="EP311" i="7"/>
  <c r="EP310" i="7"/>
  <c r="EP312" i="7"/>
  <c r="EQ57" i="7"/>
  <c r="EP63" i="7"/>
  <c r="EP313" i="7"/>
  <c r="EP314" i="7" l="1"/>
  <c r="EP40" i="7"/>
  <c r="EP65" i="7"/>
  <c r="EP193" i="7" s="1"/>
  <c r="EP227" i="7" l="1"/>
  <c r="EP41" i="7"/>
  <c r="EQ149" i="7"/>
  <c r="EP18" i="16"/>
  <c r="EP202" i="7"/>
  <c r="EP44" i="7"/>
  <c r="EP172" i="7"/>
  <c r="EP119" i="7"/>
  <c r="EP194" i="7"/>
  <c r="AT162" i="29" l="1"/>
  <c r="EP204" i="7"/>
  <c r="AT190" i="29" s="1"/>
  <c r="EP149" i="26"/>
  <c r="EP33" i="16"/>
  <c r="AT188" i="29"/>
  <c r="EP52" i="7"/>
  <c r="EP332" i="7"/>
  <c r="EP333" i="7" s="1"/>
  <c r="EP53" i="7"/>
  <c r="EQ940" i="16"/>
  <c r="EP45" i="7"/>
  <c r="EP46" i="7" s="1"/>
  <c r="EP50" i="7"/>
  <c r="EP17" i="16"/>
  <c r="EP42" i="7"/>
  <c r="EP255" i="16"/>
  <c r="EP51" i="7"/>
  <c r="EP205" i="7"/>
  <c r="EP206" i="7" s="1"/>
  <c r="EP31" i="16"/>
  <c r="EP923" i="16" s="1"/>
  <c r="EP196" i="7"/>
  <c r="AT182" i="29" s="1"/>
  <c r="AT180" i="29"/>
  <c r="AT111" i="29"/>
  <c r="EP120" i="7"/>
  <c r="AT112" i="29" l="1"/>
  <c r="EP121" i="7"/>
  <c r="AT113" i="29" s="1"/>
  <c r="EP256" i="16"/>
  <c r="AU146" i="29"/>
  <c r="AV146" i="29" l="1"/>
  <c r="AU144" i="29"/>
  <c r="AV144" i="29"/>
  <c r="EQ147" i="7"/>
  <c r="EQ269" i="16" s="1"/>
  <c r="EQ59" i="7" l="1"/>
  <c r="EQ282" i="7"/>
  <c r="EQ941" i="16"/>
  <c r="AU140" i="29"/>
  <c r="EQ304" i="7"/>
  <c r="EQ22" i="16"/>
  <c r="EQ305" i="7" l="1"/>
  <c r="EQ313" i="7" s="1"/>
  <c r="EQ60" i="7"/>
  <c r="ER57" i="7" l="1"/>
  <c r="EQ63" i="7"/>
  <c r="EQ309" i="7"/>
  <c r="EQ310" i="7"/>
  <c r="EQ308" i="7"/>
  <c r="EQ312" i="7"/>
  <c r="EQ311" i="7"/>
  <c r="EQ314" i="7" l="1"/>
  <c r="EQ40" i="7"/>
  <c r="EQ65" i="7"/>
  <c r="EQ193" i="7" s="1"/>
  <c r="EQ227" i="7" l="1"/>
  <c r="ER149" i="7"/>
  <c r="EQ44" i="7"/>
  <c r="EQ119" i="7"/>
  <c r="EQ194" i="7"/>
  <c r="EQ18" i="16"/>
  <c r="EQ172" i="7"/>
  <c r="EQ202" i="7"/>
  <c r="EQ41" i="7"/>
  <c r="EQ204" i="7" l="1"/>
  <c r="AU190" i="29" s="1"/>
  <c r="EQ52" i="7"/>
  <c r="EQ149" i="26"/>
  <c r="AU188" i="29"/>
  <c r="EQ33" i="16"/>
  <c r="AU162" i="29"/>
  <c r="AU180" i="29"/>
  <c r="EQ31" i="16"/>
  <c r="EQ923" i="16" s="1"/>
  <c r="EQ196" i="7"/>
  <c r="AU182" i="29" s="1"/>
  <c r="EQ205" i="7"/>
  <c r="EQ206" i="7" s="1"/>
  <c r="EQ51" i="7"/>
  <c r="EQ120" i="7"/>
  <c r="AU111" i="29"/>
  <c r="ER147" i="7"/>
  <c r="ER940" i="16"/>
  <c r="ES149" i="7"/>
  <c r="ES940" i="16" s="1"/>
  <c r="EQ50" i="7"/>
  <c r="EQ45" i="7"/>
  <c r="EQ46" i="7" s="1"/>
  <c r="EQ17" i="16"/>
  <c r="EQ255" i="16"/>
  <c r="EQ42" i="7"/>
  <c r="EQ332" i="7"/>
  <c r="EQ333" i="7" s="1"/>
  <c r="EQ53" i="7"/>
  <c r="EQ121" i="7" l="1"/>
  <c r="AU113" i="29" s="1"/>
  <c r="AU112" i="29"/>
  <c r="EQ256" i="16"/>
  <c r="ER304" i="7"/>
  <c r="AV140" i="29"/>
  <c r="ER22" i="16"/>
  <c r="ER269" i="16"/>
  <c r="ER59" i="7"/>
  <c r="ER282" i="7"/>
  <c r="ER941" i="16"/>
  <c r="ES147" i="7"/>
  <c r="ER305" i="7" l="1"/>
  <c r="ES304" i="7"/>
  <c r="ES22" i="16"/>
  <c r="ES152" i="7"/>
  <c r="ES282" i="7"/>
  <c r="ES269" i="16"/>
  <c r="AW140" i="29"/>
  <c r="ES941" i="16"/>
  <c r="ES59" i="7"/>
  <c r="ER60" i="7"/>
  <c r="AW144" i="29" l="1"/>
  <c r="ES155" i="7"/>
  <c r="AW146" i="29" s="1"/>
  <c r="ES60" i="7"/>
  <c r="ET61" i="7" s="1"/>
  <c r="ER63" i="7"/>
  <c r="ER312" i="7"/>
  <c r="ER308" i="7"/>
  <c r="ER311" i="7"/>
  <c r="ER309" i="7"/>
  <c r="ER310" i="7"/>
  <c r="ES305" i="7"/>
  <c r="ES313" i="7" s="1"/>
  <c r="ER313" i="7"/>
  <c r="ER314" i="7" l="1"/>
  <c r="ER65" i="7"/>
  <c r="ER193" i="7" s="1"/>
  <c r="ER40" i="7"/>
  <c r="ES40" i="7" s="1"/>
  <c r="ES63" i="7" s="1"/>
  <c r="ET57" i="7"/>
  <c r="H14" i="34"/>
  <c r="H15" i="34" s="1"/>
  <c r="ES310" i="7"/>
  <c r="ES308" i="7"/>
  <c r="ES311" i="7"/>
  <c r="ES314" i="7" s="1"/>
  <c r="ES312" i="7"/>
  <c r="ES309" i="7"/>
  <c r="ER172" i="7" l="1"/>
  <c r="ER227" i="7"/>
  <c r="ER202" i="7"/>
  <c r="ER44" i="7"/>
  <c r="ER194" i="7"/>
  <c r="ER18" i="16"/>
  <c r="ER119" i="7"/>
  <c r="ER41" i="7"/>
  <c r="ER53" i="7" l="1"/>
  <c r="ER332" i="7"/>
  <c r="ER333" i="7" s="1"/>
  <c r="ER31" i="16"/>
  <c r="ER923" i="16" s="1"/>
  <c r="ER196" i="7"/>
  <c r="AV182" i="29" s="1"/>
  <c r="ER51" i="7"/>
  <c r="AV180" i="29"/>
  <c r="ER205" i="7"/>
  <c r="ER206" i="7" s="1"/>
  <c r="ES194" i="7"/>
  <c r="ER33" i="16"/>
  <c r="AV188" i="29"/>
  <c r="ER52" i="7"/>
  <c r="ER149" i="26"/>
  <c r="ER204" i="7"/>
  <c r="AV190" i="29" s="1"/>
  <c r="ES202" i="7"/>
  <c r="AV162" i="29"/>
  <c r="ES172" i="7"/>
  <c r="ER42" i="7"/>
  <c r="ER17" i="16"/>
  <c r="ER255" i="16"/>
  <c r="ER45" i="7"/>
  <c r="ER46" i="7" s="1"/>
  <c r="ER50" i="7"/>
  <c r="ES41" i="7"/>
  <c r="ER120" i="7"/>
  <c r="AV111" i="29"/>
  <c r="ES205" i="7" l="1"/>
  <c r="ES206" i="7" s="1"/>
  <c r="ES31" i="16"/>
  <c r="ES51" i="7"/>
  <c r="C31" i="6"/>
  <c r="H16" i="34"/>
  <c r="H17" i="34" s="1"/>
  <c r="AS17" i="19"/>
  <c r="AS18" i="19" s="1"/>
  <c r="AS20" i="19" s="1"/>
  <c r="AW180" i="29"/>
  <c r="ES196" i="7"/>
  <c r="AW182" i="29" s="1"/>
  <c r="C29" i="10"/>
  <c r="C53" i="10"/>
  <c r="C30" i="10"/>
  <c r="C158" i="10" s="1"/>
  <c r="D158" i="10" s="1"/>
  <c r="E158" i="10" s="1"/>
  <c r="F158" i="10" s="1"/>
  <c r="G158" i="10" s="1"/>
  <c r="ES149" i="26"/>
  <c r="ES151" i="26" s="1"/>
  <c r="AW188" i="29"/>
  <c r="ES33" i="16"/>
  <c r="ES52" i="7"/>
  <c r="ES204" i="7"/>
  <c r="AW190" i="29" s="1"/>
  <c r="AW162" i="29"/>
  <c r="C28" i="10"/>
  <c r="ER256" i="16"/>
  <c r="AV112" i="29"/>
  <c r="ER121" i="7"/>
  <c r="AV113" i="29" s="1"/>
  <c r="ES120" i="7"/>
  <c r="ES42" i="7"/>
  <c r="ES65" i="7"/>
  <c r="ES193" i="7" s="1"/>
  <c r="ES255" i="16"/>
  <c r="ES17" i="16"/>
  <c r="C31" i="10"/>
  <c r="ES50" i="7"/>
  <c r="AT17" i="19" l="1"/>
  <c r="BI17" i="19"/>
  <c r="AT18" i="19"/>
  <c r="AT20" i="19" s="1"/>
  <c r="AV20" i="19" s="1"/>
  <c r="BI18" i="19"/>
  <c r="AU20" i="19"/>
  <c r="N20" i="17"/>
  <c r="O20" i="17" s="1"/>
  <c r="X17" i="19"/>
  <c r="X18" i="19" s="1"/>
  <c r="C157" i="10"/>
  <c r="C152" i="10" s="1"/>
  <c r="BH18" i="19"/>
  <c r="BK18" i="19" s="1"/>
  <c r="AV17" i="19"/>
  <c r="AU17" i="19"/>
  <c r="AW112" i="29"/>
  <c r="ES121" i="7"/>
  <c r="AW113" i="29" s="1"/>
  <c r="ES256" i="16"/>
  <c r="C55" i="10"/>
  <c r="D271" i="22"/>
  <c r="D273" i="22" s="1"/>
  <c r="C56" i="10"/>
  <c r="C34" i="10"/>
  <c r="DU914" i="16"/>
  <c r="ES923" i="16"/>
  <c r="C162" i="10"/>
  <c r="BH17" i="19"/>
  <c r="BK17" i="19" s="1"/>
  <c r="ES227" i="7"/>
  <c r="ET149" i="7"/>
  <c r="ES64" i="7"/>
  <c r="ES219" i="7"/>
  <c r="N24" i="17"/>
  <c r="ES44" i="7"/>
  <c r="ES45" i="7" s="1"/>
  <c r="ES46" i="7" s="1"/>
  <c r="ES119" i="7"/>
  <c r="AW111" i="29" s="1"/>
  <c r="ES18" i="16"/>
  <c r="AA17" i="19" l="1"/>
  <c r="Z17" i="19"/>
  <c r="P20" i="17"/>
  <c r="Y18" i="19"/>
  <c r="AA15" i="19"/>
  <c r="Z15" i="19"/>
  <c r="C170" i="10"/>
  <c r="C173" i="10" s="1"/>
  <c r="C180" i="10"/>
  <c r="C187" i="10" s="1"/>
  <c r="C189" i="10" s="1"/>
  <c r="ES332" i="7"/>
  <c r="ES333" i="7" s="1"/>
  <c r="ES53" i="7"/>
  <c r="C32" i="10"/>
  <c r="C35" i="10" s="1"/>
  <c r="DU916" i="16" s="1"/>
  <c r="AV18" i="19"/>
  <c r="AU18" i="19"/>
  <c r="ET147" i="7"/>
  <c r="ET940" i="16"/>
  <c r="P24" i="17"/>
  <c r="O24" i="17"/>
  <c r="N78" i="17"/>
  <c r="C159" i="10"/>
  <c r="C168" i="10"/>
  <c r="B221" i="10" s="1"/>
  <c r="C171" i="10" l="1"/>
  <c r="AA18" i="19"/>
  <c r="Z18" i="19"/>
  <c r="C169" i="10"/>
  <c r="C186" i="10"/>
  <c r="C188" i="10" s="1"/>
  <c r="C176" i="10"/>
  <c r="C178" i="10" s="1"/>
  <c r="ET282" i="7"/>
  <c r="ET269" i="16"/>
  <c r="ET22" i="16"/>
  <c r="ET59" i="7"/>
  <c r="ET304" i="7"/>
  <c r="ET941" i="16"/>
  <c r="C161" i="10"/>
  <c r="C160" i="10"/>
  <c r="N81" i="17"/>
  <c r="P78" i="17"/>
  <c r="O78" i="17"/>
  <c r="N80" i="17"/>
  <c r="C179" i="10" l="1"/>
  <c r="C181" i="10"/>
  <c r="P80" i="17"/>
  <c r="O80" i="17"/>
  <c r="ET305" i="7"/>
  <c r="O81" i="17"/>
  <c r="P81" i="17"/>
  <c r="ET60" i="7"/>
  <c r="EU57" i="7" l="1"/>
  <c r="ET63" i="7"/>
  <c r="EU61" i="7"/>
  <c r="ET312" i="7"/>
  <c r="ET310" i="7"/>
  <c r="ET311" i="7"/>
  <c r="ET309" i="7"/>
  <c r="ET308" i="7"/>
  <c r="ET313" i="7"/>
  <c r="ET40" i="7" l="1"/>
  <c r="ET64" i="7"/>
  <c r="ET314" i="7"/>
  <c r="ET65" i="7" l="1"/>
  <c r="ET193" i="7" s="1"/>
  <c r="ET227" i="7" l="1"/>
  <c r="ET172" i="7"/>
  <c r="D28" i="10" s="1"/>
  <c r="ET119" i="7"/>
  <c r="ET120" i="7" s="1"/>
  <c r="ET194" i="7"/>
  <c r="ET41" i="7"/>
  <c r="ET202" i="7"/>
  <c r="ET44" i="7"/>
  <c r="EU149" i="7"/>
  <c r="ET219" i="7"/>
  <c r="ET18" i="16"/>
  <c r="EU940" i="16" l="1"/>
  <c r="EU147" i="7"/>
  <c r="ET52" i="7"/>
  <c r="D30" i="10"/>
  <c r="ET149" i="26"/>
  <c r="ET151" i="26" s="1"/>
  <c r="ET33" i="16"/>
  <c r="ET204" i="7"/>
  <c r="ET42" i="7"/>
  <c r="ET50" i="7"/>
  <c r="D31" i="10"/>
  <c r="ET17" i="16"/>
  <c r="ET255" i="16"/>
  <c r="ET45" i="7"/>
  <c r="ET46" i="7" s="1"/>
  <c r="ET31" i="16"/>
  <c r="AC17" i="19" s="1"/>
  <c r="ET196" i="7"/>
  <c r="D53" i="10"/>
  <c r="ET205" i="7"/>
  <c r="ET206" i="7" s="1"/>
  <c r="D29" i="10"/>
  <c r="C32" i="6"/>
  <c r="ET51" i="7"/>
  <c r="ET121" i="7"/>
  <c r="ET256" i="16"/>
  <c r="ET332" i="7"/>
  <c r="ET333" i="7" s="1"/>
  <c r="D32" i="10"/>
  <c r="D35" i="10" s="1"/>
  <c r="DV916" i="16" s="1"/>
  <c r="ET53" i="7"/>
  <c r="AE17" i="19" l="1"/>
  <c r="AD15" i="19"/>
  <c r="AF17" i="19"/>
  <c r="D157" i="10"/>
  <c r="D152" i="10" s="1"/>
  <c r="AC18" i="19"/>
  <c r="D55" i="10"/>
  <c r="D56" i="10"/>
  <c r="ET923" i="16"/>
  <c r="D162" i="10"/>
  <c r="D34" i="10"/>
  <c r="DV914" i="16"/>
  <c r="EU22" i="16"/>
  <c r="EU941" i="16"/>
  <c r="EU59" i="7"/>
  <c r="EU282" i="7"/>
  <c r="EU269" i="16"/>
  <c r="EU304" i="7"/>
  <c r="AF15" i="19" l="1"/>
  <c r="AE15" i="19"/>
  <c r="AD18" i="19"/>
  <c r="AE18" i="19" s="1"/>
  <c r="D159" i="10"/>
  <c r="D160" i="10" s="1"/>
  <c r="D168" i="10"/>
  <c r="D169" i="10" s="1"/>
  <c r="D170" i="10"/>
  <c r="D171" i="10" s="1"/>
  <c r="D180" i="10"/>
  <c r="D187" i="10" s="1"/>
  <c r="D189" i="10" s="1"/>
  <c r="EU305" i="7"/>
  <c r="EU313" i="7" s="1"/>
  <c r="EU60" i="7"/>
  <c r="EV61" i="7" s="1"/>
  <c r="D161" i="10" l="1"/>
  <c r="D176" i="10"/>
  <c r="D186" i="10"/>
  <c r="AF18" i="19"/>
  <c r="D173" i="10"/>
  <c r="D178" i="10"/>
  <c r="B17" i="10" s="1"/>
  <c r="D188" i="10"/>
  <c r="EV57" i="7"/>
  <c r="EU63" i="7"/>
  <c r="EU309" i="7"/>
  <c r="EU312" i="7"/>
  <c r="EU310" i="7"/>
  <c r="EU308" i="7"/>
  <c r="EU311" i="7"/>
  <c r="D179" i="10" l="1"/>
  <c r="D181" i="10"/>
  <c r="EU314" i="7"/>
  <c r="EU40" i="7"/>
  <c r="EU64" i="7"/>
  <c r="EU65" i="7" l="1"/>
  <c r="EU193" i="7" s="1"/>
  <c r="EU44" i="7" l="1"/>
  <c r="EU219" i="7"/>
  <c r="EU172" i="7"/>
  <c r="E28" i="10" s="1"/>
  <c r="EU18" i="16"/>
  <c r="EU119" i="7"/>
  <c r="EU120" i="7" s="1"/>
  <c r="EU202" i="7"/>
  <c r="EV149" i="7"/>
  <c r="EU41" i="7"/>
  <c r="EU227" i="7"/>
  <c r="EU194" i="7"/>
  <c r="EU42" i="7" l="1"/>
  <c r="E31" i="10"/>
  <c r="E34" i="10" s="1"/>
  <c r="EU17" i="16"/>
  <c r="EU50" i="7"/>
  <c r="EU255" i="16"/>
  <c r="EU45" i="7"/>
  <c r="EU46" i="7" s="1"/>
  <c r="EU204" i="7"/>
  <c r="E30" i="10"/>
  <c r="EU52" i="7"/>
  <c r="EU149" i="26"/>
  <c r="EU151" i="26" s="1"/>
  <c r="EU33" i="16"/>
  <c r="E157" i="10" s="1"/>
  <c r="E152" i="10" s="1"/>
  <c r="EV940" i="16"/>
  <c r="EV147" i="7"/>
  <c r="EU256" i="16"/>
  <c r="EU121" i="7"/>
  <c r="EU196" i="7"/>
  <c r="EU31" i="16"/>
  <c r="E29" i="10"/>
  <c r="EU51" i="7"/>
  <c r="EU205" i="7"/>
  <c r="EU206" i="7" s="1"/>
  <c r="E53" i="10"/>
  <c r="EU332" i="7"/>
  <c r="EU333" i="7" s="1"/>
  <c r="EU53" i="7"/>
  <c r="E32" i="10"/>
  <c r="E35" i="10" s="1"/>
  <c r="E159" i="10" l="1"/>
  <c r="E168" i="10"/>
  <c r="E55" i="10"/>
  <c r="E56" i="10"/>
  <c r="EV59" i="7"/>
  <c r="EV269" i="16"/>
  <c r="EV282" i="7"/>
  <c r="EV941" i="16"/>
  <c r="EV22" i="16"/>
  <c r="EV304" i="7"/>
  <c r="EU923" i="16"/>
  <c r="E162" i="10"/>
  <c r="E170" i="10" l="1"/>
  <c r="E171" i="10" s="1"/>
  <c r="E180" i="10"/>
  <c r="E187" i="10" s="1"/>
  <c r="E189" i="10" s="1"/>
  <c r="E169" i="10"/>
  <c r="E186" i="10"/>
  <c r="E176" i="10"/>
  <c r="EV60" i="7"/>
  <c r="EV305" i="7"/>
  <c r="EV313" i="7" s="1"/>
  <c r="E160" i="10"/>
  <c r="E161" i="10"/>
  <c r="E173" i="10" l="1"/>
  <c r="E188" i="10"/>
  <c r="E178" i="10"/>
  <c r="EW57" i="7"/>
  <c r="EV63" i="7"/>
  <c r="EV309" i="7"/>
  <c r="EV311" i="7"/>
  <c r="EV312" i="7"/>
  <c r="EV310" i="7"/>
  <c r="EV308" i="7"/>
  <c r="EW61" i="7"/>
  <c r="E181" i="10" l="1"/>
  <c r="E179" i="10"/>
  <c r="EV314" i="7"/>
  <c r="EY57" i="7"/>
  <c r="EV40" i="7"/>
  <c r="EV64" i="7"/>
  <c r="EV65" i="7" s="1"/>
  <c r="EV193" i="7" s="1"/>
  <c r="EV172" i="7" l="1"/>
  <c r="F28" i="10" s="1"/>
  <c r="EV227" i="7"/>
  <c r="EW149" i="7"/>
  <c r="EV219" i="7"/>
  <c r="EV202" i="7"/>
  <c r="EV41" i="7"/>
  <c r="EV18" i="16"/>
  <c r="EV194" i="7"/>
  <c r="EV119" i="7"/>
  <c r="EV120" i="7" s="1"/>
  <c r="EV44" i="7"/>
  <c r="F31" i="10" l="1"/>
  <c r="F34" i="10" s="1"/>
  <c r="EV42" i="7"/>
  <c r="EV255" i="16"/>
  <c r="EV50" i="7"/>
  <c r="EV45" i="7"/>
  <c r="EV46" i="7" s="1"/>
  <c r="EV17" i="16"/>
  <c r="EV332" i="7"/>
  <c r="EV333" i="7" s="1"/>
  <c r="EV53" i="7"/>
  <c r="F32" i="10"/>
  <c r="F35" i="10" s="1"/>
  <c r="F53" i="10"/>
  <c r="EV205" i="7"/>
  <c r="EV206" i="7" s="1"/>
  <c r="EV196" i="7"/>
  <c r="EV31" i="16"/>
  <c r="F29" i="10"/>
  <c r="EV51" i="7"/>
  <c r="EV52" i="7"/>
  <c r="F30" i="10"/>
  <c r="EV204" i="7"/>
  <c r="EV33" i="16"/>
  <c r="F157" i="10" s="1"/>
  <c r="F152" i="10" s="1"/>
  <c r="EW940" i="16"/>
  <c r="EW147" i="7"/>
  <c r="EV256" i="16"/>
  <c r="EV121" i="7"/>
  <c r="EW282" i="7" l="1"/>
  <c r="EW941" i="16"/>
  <c r="EW304" i="7"/>
  <c r="EW59" i="7"/>
  <c r="EW22" i="16"/>
  <c r="EW269" i="16"/>
  <c r="EV923" i="16"/>
  <c r="F162" i="10"/>
  <c r="F159" i="10"/>
  <c r="F168" i="10"/>
  <c r="F56" i="10"/>
  <c r="F55" i="10"/>
  <c r="F170" i="10" l="1"/>
  <c r="F171" i="10" s="1"/>
  <c r="F180" i="10"/>
  <c r="F187" i="10" s="1"/>
  <c r="F189" i="10" s="1"/>
  <c r="F169" i="10"/>
  <c r="F186" i="10"/>
  <c r="F188" i="10" s="1"/>
  <c r="F176" i="10"/>
  <c r="F178" i="10" s="1"/>
  <c r="EY59" i="7"/>
  <c r="EW60" i="7"/>
  <c r="EW305" i="7"/>
  <c r="EY304" i="7"/>
  <c r="F161" i="10"/>
  <c r="F160" i="10"/>
  <c r="F173" i="10" l="1"/>
  <c r="F179" i="10"/>
  <c r="F181" i="10"/>
  <c r="EW310" i="7"/>
  <c r="EW308" i="7"/>
  <c r="EW311" i="7"/>
  <c r="EY305" i="7"/>
  <c r="EW309" i="7"/>
  <c r="H245" i="10" s="1"/>
  <c r="H237" i="10" s="1"/>
  <c r="EW312" i="7"/>
  <c r="EW313" i="7"/>
  <c r="EY60" i="7"/>
  <c r="EW63" i="7"/>
  <c r="EW314" i="7" l="1"/>
  <c r="H238" i="10"/>
  <c r="H233" i="10"/>
  <c r="EW40" i="7"/>
  <c r="EW64" i="7"/>
  <c r="EW65" i="7" s="1"/>
  <c r="EW193" i="7" s="1"/>
  <c r="EY193" i="7" s="1"/>
  <c r="EW202" i="7" l="1"/>
  <c r="EW172" i="7"/>
  <c r="G28" i="10" s="1"/>
  <c r="EW219" i="7"/>
  <c r="EW18" i="16"/>
  <c r="EW227" i="7"/>
  <c r="EW194" i="7"/>
  <c r="EW44" i="7"/>
  <c r="EY44" i="7" s="1"/>
  <c r="EW119" i="7"/>
  <c r="EW41" i="7"/>
  <c r="H234" i="10"/>
  <c r="H246" i="10"/>
  <c r="EW53" i="7" l="1"/>
  <c r="EW332" i="7"/>
  <c r="EW333" i="7" s="1"/>
  <c r="G32" i="10"/>
  <c r="G35" i="10" s="1"/>
  <c r="EY227" i="7"/>
  <c r="EY119" i="7"/>
  <c r="EW120" i="7"/>
  <c r="EW51" i="7"/>
  <c r="G29" i="10"/>
  <c r="EW196" i="7"/>
  <c r="G53" i="10"/>
  <c r="EY194" i="7"/>
  <c r="EW205" i="7"/>
  <c r="EW206" i="7" s="1"/>
  <c r="EW31" i="16"/>
  <c r="H235" i="10"/>
  <c r="H236" i="10" s="1"/>
  <c r="H239" i="10" s="1"/>
  <c r="B254" i="10" s="1"/>
  <c r="B256" i="10" s="1"/>
  <c r="EW17" i="16"/>
  <c r="EW42" i="7"/>
  <c r="G31" i="10"/>
  <c r="G34" i="10" s="1"/>
  <c r="EY41" i="7"/>
  <c r="EW45" i="7"/>
  <c r="EW50" i="7"/>
  <c r="EW255" i="16"/>
  <c r="G30" i="10"/>
  <c r="EY202" i="7"/>
  <c r="EW149" i="26" s="1"/>
  <c r="EW33" i="16"/>
  <c r="EW204" i="7"/>
  <c r="EW52" i="7"/>
  <c r="F271" i="10" l="1"/>
  <c r="F263" i="10"/>
  <c r="B258" i="10"/>
  <c r="B262" i="10" s="1"/>
  <c r="B265" i="10" s="1"/>
  <c r="B267" i="10" s="1"/>
  <c r="EZ149" i="26"/>
  <c r="EW151" i="26"/>
  <c r="EW46" i="7"/>
  <c r="EY45" i="7"/>
  <c r="G55" i="10"/>
  <c r="G56" i="10"/>
  <c r="I53" i="10"/>
  <c r="EY120" i="7"/>
  <c r="EW121" i="7"/>
  <c r="EW256" i="16"/>
  <c r="EW923" i="16"/>
  <c r="G162" i="10"/>
  <c r="G180" i="10" s="1"/>
  <c r="B199" i="10"/>
  <c r="B201" i="10" s="1"/>
  <c r="B202" i="10" s="1"/>
  <c r="B203" i="10" s="1"/>
  <c r="G157" i="10"/>
  <c r="G152" i="10" s="1"/>
  <c r="G187" i="10" l="1"/>
  <c r="I180" i="10"/>
  <c r="I162" i="10"/>
  <c r="B217" i="10" s="1"/>
  <c r="B219" i="10" s="1"/>
  <c r="B222" i="10" s="1"/>
  <c r="B224" i="10" s="1"/>
  <c r="B226" i="10" s="1"/>
  <c r="G170" i="10"/>
  <c r="H291" i="10"/>
  <c r="H296" i="10"/>
  <c r="E292" i="10"/>
  <c r="F293" i="10"/>
  <c r="F290" i="10"/>
  <c r="G295" i="10"/>
  <c r="C296" i="10"/>
  <c r="D293" i="10"/>
  <c r="F292" i="10"/>
  <c r="E294" i="10"/>
  <c r="C293" i="10"/>
  <c r="I293" i="10"/>
  <c r="H290" i="10"/>
  <c r="I296" i="10"/>
  <c r="G294" i="10"/>
  <c r="H292" i="10"/>
  <c r="E293" i="10"/>
  <c r="C294" i="10"/>
  <c r="F294" i="10"/>
  <c r="H294" i="10"/>
  <c r="C295" i="10"/>
  <c r="I291" i="10"/>
  <c r="B268" i="10"/>
  <c r="E295" i="10"/>
  <c r="G293" i="10"/>
  <c r="G292" i="10"/>
  <c r="G291" i="10"/>
  <c r="I290" i="10"/>
  <c r="G296" i="10"/>
  <c r="I295" i="10"/>
  <c r="H293" i="10"/>
  <c r="D296" i="10"/>
  <c r="B278" i="10"/>
  <c r="F295" i="10"/>
  <c r="E291" i="10"/>
  <c r="G290" i="10"/>
  <c r="D295" i="10"/>
  <c r="E296" i="10"/>
  <c r="F296" i="10"/>
  <c r="E290" i="10"/>
  <c r="D291" i="10"/>
  <c r="H295" i="10"/>
  <c r="C292" i="10"/>
  <c r="I292" i="10"/>
  <c r="D292" i="10"/>
  <c r="I294" i="10"/>
  <c r="C290" i="10"/>
  <c r="F291" i="10"/>
  <c r="C291" i="10"/>
  <c r="D294" i="10"/>
  <c r="D290" i="10"/>
  <c r="I157" i="10"/>
  <c r="G159" i="10"/>
  <c r="G168" i="10"/>
  <c r="G189" i="10" l="1"/>
  <c r="I187" i="10"/>
  <c r="G176" i="10"/>
  <c r="I176" i="10" s="1"/>
  <c r="G186" i="10"/>
  <c r="I186" i="10" s="1"/>
  <c r="I168" i="10"/>
  <c r="G169" i="10"/>
  <c r="I159" i="10"/>
  <c r="G160" i="10"/>
  <c r="G161" i="10"/>
  <c r="G171" i="10"/>
  <c r="I170" i="10"/>
  <c r="G173" i="10"/>
  <c r="B225" i="10"/>
  <c r="G188" i="10" l="1"/>
  <c r="G178" i="10"/>
  <c r="I178" i="10" s="1"/>
  <c r="C28" i="6"/>
  <c r="B18" i="10"/>
  <c r="G181" i="10" l="1"/>
  <c r="G179" i="10"/>
  <c r="Q18" i="23"/>
  <c r="L18" i="23"/>
  <c r="S18" i="23"/>
  <c r="P18" i="23"/>
  <c r="J18" i="23"/>
  <c r="K18" i="23"/>
  <c r="M18" i="23"/>
  <c r="N18" i="23"/>
  <c r="O18" i="23"/>
  <c r="R18" i="23"/>
  <c r="B196" i="10" l="1"/>
  <c r="B191" i="10" l="1"/>
  <c r="B193" i="10" s="1"/>
  <c r="B195" i="10" l="1"/>
  <c r="B194"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se Anguis</author>
  </authors>
  <commentList>
    <comment ref="A1" authorId="0" shapeId="0" xr:uid="{0DFDF1FE-5CFF-41DC-9801-8F3FF0B7E5AD}">
      <text>
        <r>
          <rPr>
            <b/>
            <sz val="9"/>
            <color indexed="81"/>
            <rFont val="Tahoma"/>
            <family val="2"/>
          </rPr>
          <t>&lt;?xml version="1.0" encoding="utf-8"?&gt;&lt;Schema xmlns:xsd="http://www.w3.org/2001/XMLSchema" xmlns:xsi="http://www.w3.org/2001/XMLSchema-instance" Version="2" Timestamp="1684264064"&gt;&lt;FQL&gt;&lt;Q&gt;SBAC^FF_INT_EXP_NET(ANN_R,0)/AVG(FF_DEBT(ANN_R,-1AY,-1AY),FF_DEBT(ANN_R,-2AY,-2AY))&lt;/Q&gt;&lt;R&gt;1&lt;/R&gt;&lt;C&gt;1&lt;/C&gt;&lt;D xsi:type="xsd:double"&gt;0.0258109736145403&lt;/D&gt;&lt;/FQL&gt;&lt;FQL&gt;&lt;Q&gt;SBAC^P_BETA_PR(0,,,5Y)&lt;/Q&gt;&lt;R&gt;1&lt;/R&gt;&lt;C&gt;1&lt;/C&gt;&lt;D xsi:type="xsd:double"&gt;0.50077397&lt;/D&gt;&lt;/FQL&gt;&lt;FQL&gt;&lt;Q&gt;TRYUS10Y-FDS^FG_YIELD(0,NOW,,,"YTM")&lt;/Q&gt;&lt;R&gt;2&lt;/R&gt;&lt;C&gt;1&lt;/C&gt;&lt;D xsi:type="xsd:double"&gt;3.5157&lt;/D&gt;&lt;D xsi:type="xsd:string"&gt;@NA&lt;/D&gt;&lt;/FQL&gt;&lt;FQL&gt;&lt;Q&gt;SBAC-US^FE_ESTIMATE(AFFO,MEAN,ANNUAL,2027,NOW,,,'')&lt;/Q&gt;&lt;R&gt;1&lt;/R&gt;&lt;C&gt;1&lt;/C&gt;&lt;D xsi:type="xsd:double"&gt;14.09&lt;/D&gt;&lt;/FQL&gt;&lt;FQL&gt;&lt;Q&gt;SBAC-US^FE_ESTIMATE(AFFO,MEAN,ANNUAL,2026,NOW,,,'')&lt;/Q&gt;&lt;R&gt;1&lt;/R&gt;&lt;C&gt;1&lt;/C&gt;&lt;D xsi:type="xsd:double"&gt;14.4514&lt;/D&gt;&lt;/FQL&gt;&lt;FQL&gt;&lt;Q&gt;SBAC-US^FE_ESTIMATE(AFFO,MEAN,ANNUAL,2025,NOW,,,'')&lt;/Q&gt;&lt;R&gt;1&lt;/R&gt;&lt;C&gt;1&lt;/C&gt;&lt;D xsi:type="xsd:double"&gt;13.992857&lt;/D&gt;&lt;/FQL&gt;&lt;FQL&gt;&lt;Q&gt;SBAC-US^FE_ESTIMATE(AFFO,MEAN,ANNUAL,2024,NOW,,,'')&lt;/Q&gt;&lt;R&gt;1&lt;/R&gt;&lt;C&gt;1&lt;/C&gt;&lt;D xsi:type="xsd:double"&gt;13.604&lt;/D&gt;&lt;/FQL&gt;&lt;FQL&gt;&lt;Q&gt;SBAC-US^FE_ESTIMATE(AFFO,MEAN,ANNUAL,2023,NOW,,,'')&lt;/Q&gt;&lt;R&gt;1&lt;/R&gt;&lt;C&gt;1&lt;/C&gt;&lt;D xsi:type="xsd:double"&gt;12.720909&lt;/D&gt;&lt;/FQL&gt;&lt;FQL&gt;&lt;Q&gt;SBAC-US^FE_ESTIMATE(AFFO,MEAN,ANNUAL,2022,NOW,,,'')&lt;/Q&gt;&lt;R&gt;1&lt;/R&gt;&lt;C&gt;1&lt;/C&gt;&lt;D xsi:type="xsd:double"&gt;12.25&lt;/D&gt;&lt;/FQL&gt;&lt;FQL&gt;&lt;Q&gt;SBAC-US^FE_ESTIMATE(EBITDA,MEAN,ANNUAL,2027,NOW,,,'')&lt;/Q&gt;&lt;R&gt;1&lt;/R&gt;&lt;C&gt;1&lt;/C&gt;&lt;D xsi:type="xsd:double"&gt;2222.4116&lt;/D&gt;&lt;/FQL&gt;&lt;FQL&gt;&lt;Q&gt;SBAC-US^FE_ESTIMATE(EBITDA,MEAN,ANNUAL,2026,NOW,,,'')&lt;/Q&gt;&lt;R&gt;1&lt;/R&gt;&lt;C&gt;1&lt;/C&gt;&lt;D xsi:type="xsd:double"&gt;2121.0422&lt;/D&gt;&lt;/FQL&gt;&lt;FQL&gt;&lt;Q&gt;SBAC-US^FE_ESTIMATE(EBITDA,MEAN,ANNUAL,2025,NOW,,,'')&lt;/Q&gt;&lt;R&gt;1&lt;/R&gt;&lt;C&gt;1&lt;/C&gt;&lt;D xsi:type="xsd:double"&gt;2028.5479&lt;/D&gt;&lt;/FQL&gt;&lt;FQL&gt;&lt;Q&gt;SBAC-US^FE_ESTIMATE(EBITDA,MEAN,ANNUAL,2024,NOW,,,'')&lt;/Q&gt;&lt;R&gt;1&lt;/R&gt;&lt;C&gt;1&lt;/C&gt;&lt;D xsi:type="xsd:double"&gt;1951.1287&lt;/D&gt;&lt;/FQL&gt;&lt;FQL&gt;&lt;Q&gt;SBAC-US^FE_ESTIMATE(EBITDA,MEAN,ANNUAL,2023,NOW,,,'')&lt;/Q&gt;&lt;R&gt;1&lt;/R&gt;&lt;C&gt;1&lt;/C&gt;&lt;D xsi:type="xsd:double"&gt;1861.7035&lt;/D&gt;&lt;/FQL&gt;&lt;FQL&gt;&lt;Q&gt;SBAC-US^FE_ESTIMATE(EBITDA,MEAN,ANNUAL,2022,NOW,,,'')&lt;/Q&gt;&lt;R&gt;1&lt;/R&gt;&lt;C&gt;1&lt;/C&gt;&lt;D xsi:type="xsd:double"&gt;1769.08&lt;/D&gt;&lt;/FQL&gt;&lt;FQL&gt;&lt;Q&gt;SBAC-US^FE_ESTIMATE(SALES,MEAN,ANNUAL,2027,NOW,,,'')&lt;/Q&gt;&lt;R&gt;1&lt;/R&gt;&lt;C&gt;1&lt;/C&gt;&lt;D xsi:type="xsd:double"&gt;3087.1895&lt;/D&gt;&lt;/FQL&gt;&lt;FQL&gt;&lt;Q&gt;SBAC-US^FE_ESTIMATE(SALES,MEAN,ANNUAL,2026,NOW,,,'')&lt;/Q&gt;&lt;R&gt;1&lt;/R&gt;&lt;C&gt;1&lt;/C&gt;&lt;D xsi:type="xsd:double"&gt;3009.4138&lt;/D&gt;&lt;/FQL&gt;&lt;FQL&gt;&lt;Q&gt;SBAC-US^FE_ESTIMATE(SALES,MEAN,ANNUAL,2025,NOW,,,'')&lt;/Q&gt;&lt;R&gt;1&lt;/R&gt;&lt;C&gt;1&lt;/C&gt;&lt;D xsi:type="xsd:double"&gt;2880.1167&lt;/D&gt;&lt;/FQL&gt;&lt;FQL&gt;&lt;Q&gt;SBAC-US^FE_ESTIMATE(SALES,MEAN,ANNUAL,2024,NOW,,,'')&lt;/Q&gt;&lt;R&gt;1&lt;/R&gt;&lt;C&gt;1&lt;/C&gt;&lt;D xsi:type="xsd:double"&gt;2791.074&lt;/D&gt;&lt;/FQL&gt;&lt;FQL&gt;&lt;Q&gt;SBAC-US^FE_ESTIMATE(SALES,MEAN,ANNUAL,2023,NOW,,,'')&lt;/Q&gt;&lt;R&gt;1&lt;/R&gt;&lt;C&gt;1&lt;/C&gt;&lt;D xsi:type="xsd:double"&gt;2708.4453&lt;/D&gt;&lt;/FQL&gt;&lt;FQL&gt;&lt;Q&gt;SBAC-US^FE_ESTIMATE(SALES,MEAN,ANNUAL,2022,NOW,,,'')&lt;/Q&gt;&lt;R&gt;1&lt;/R&gt;&lt;C&gt;1&lt;/C&gt;&lt;D xsi:type="xsd:double"&gt;2633.454&lt;/D&gt;&lt;/FQL&gt;&lt;FQL&gt;&lt;Q&gt;SBAC-US^FG_PRICE(NOW)&lt;/Q&gt;&lt;R&gt;1&lt;/R&gt;&lt;C&gt;1&lt;/C&gt;&lt;D xsi:type="xsd:double"&gt;234.91&lt;/D&gt;&lt;/FQL&gt;&lt;FQL&gt;&lt;Q&gt;CPIYOY@BR^EE_ACTUAL_ANNUAL(MED,45016)&lt;/Q&gt;&lt;R&gt;1&lt;/R&gt;&lt;C&gt;1&lt;/C&gt;&lt;D xsi:type="xsd:double"&gt;9.28010608956871&lt;/D&gt;&lt;/FQL&gt;&lt;FQL&gt;&lt;Q&gt;CPIYOY@BR^EE_ACTUAL_ANNUAL(MED,44926)&lt;/Q&gt;&lt;R&gt;1&lt;/R&gt;&lt;C&gt;1&lt;/C&gt;&lt;D xsi:type="xsd:double"&gt;9.28010608956871&lt;/D&gt;&lt;/FQL&gt;&lt;FQL&gt;&lt;Q&gt;CPIYOY@BR^EE_ACTUAL_ANNUAL(MED,44834)&lt;/Q&gt;&lt;R&gt;1&lt;/R&gt;&lt;C&gt;1&lt;/C&gt;&lt;D xsi:type="xsd:double"&gt;8.30165975585675&lt;/D&gt;&lt;/FQL&gt;&lt;FQL&gt;&lt;Q&gt;CPIYOY@BR^EE_ACTUAL_ANNUAL(MED,44742)&lt;/Q&gt;&lt;R&gt;1&lt;/R&gt;&lt;C&gt;1&lt;/C&gt;&lt;D xsi:type="xsd:double"&gt;8.30165975585675&lt;/D&gt;&lt;/FQL&gt;&lt;FQL&gt;&lt;Q&gt;CPIYOY@BR^EE_ACTUAL_ANNUAL(MED,44651)&lt;/Q&gt;&lt;R&gt;1&lt;/R&gt;&lt;C&gt;1&lt;/C&gt;&lt;D xsi:type="xsd:double"&gt;8.30165975585675&lt;/D&gt;&lt;/FQL&gt;&lt;FQL&gt;&lt;Q&gt;CPIYOY@BR^EE_ACTUAL_ANNUAL(MED,44561)&lt;/Q&gt;&lt;R&gt;1&lt;/R&gt;&lt;C&gt;1&lt;/C&gt;&lt;D xsi:type="xsd:double"&gt;8.30165975585675&lt;/D&gt;&lt;/FQL&gt;&lt;FQL&gt;&lt;Q&gt;CPIYOY@BR^EE_ACTUAL_ANNUAL(MED,44469)&lt;/Q&gt;&lt;R&gt;1&lt;/R&gt;&lt;C&gt;1&lt;/C&gt;&lt;D xsi:type="xsd:double"&gt;3.2117680380338&lt;/D&gt;&lt;/FQL&gt;&lt;FQL&gt;&lt;Q&gt;CPIYOY@BR^EE_ACTUAL_ANNUAL(MED,44377)&lt;/Q&gt;&lt;R&gt;1&lt;/R&gt;&lt;C&gt;1&lt;/C&gt;&lt;D xsi:type="xsd:double"&gt;3.2117680380338&lt;/D&gt;&lt;/FQL&gt;&lt;FQL&gt;&lt;Q&gt;CPIYOY@BR^EE_ACTUAL_ANNUAL(MED,44286)&lt;/Q&gt;&lt;R&gt;1&lt;/R&gt;&lt;C&gt;1&lt;/C&gt;&lt;D xsi:type="xsd:double"&gt;3.2117680380338&lt;/D&gt;&lt;/FQL&gt;&lt;FQL&gt;&lt;Q&gt;CPIYOY@BR^EE_ACTUAL_ANNUAL(MED,44196)&lt;/Q&gt;&lt;R&gt;1&lt;/R&gt;&lt;C&gt;1&lt;/C&gt;&lt;D xsi:type="xsd:double"&gt;3.2117680380338&lt;/D&gt;&lt;/FQL&gt;&lt;FQL&gt;&lt;Q&gt;CPIYOY@BR^EE_ACTUAL_ANNUAL(MED,44104)&lt;/Q&gt;&lt;R&gt;1&lt;/R&gt;&lt;C&gt;1&lt;/C&gt;&lt;D xsi:type="xsd:double"&gt;3.73297621216895&lt;/D&gt;&lt;/FQL&gt;&lt;FQL&gt;&lt;Q&gt;CPIYOY@BR^EE_ACTUAL_ANNUAL(MED,44012)&lt;/Q&gt;&lt;R&gt;1&lt;/R&gt;&lt;C&gt;1&lt;/C&gt;&lt;D xsi:type="xsd:double"&gt;3.73297621216895&lt;/D&gt;&lt;/FQL&gt;&lt;FQL&gt;&lt;Q&gt;CPIYOY@BR^EE_ACTUAL_ANNUAL(MED,43921)&lt;/Q&gt;&lt;R&gt;1&lt;/R&gt;&lt;C&gt;1&lt;/C&gt;&lt;D xsi:type="xsd:double"&gt;3.73297621216895&lt;/D&gt;&lt;/FQL&gt;&lt;FQL&gt;&lt;Q&gt;CPIYOY@BR^EE_ACTUAL_ANNUAL(MED,43373)&lt;/Q&gt;&lt;R&gt;1&lt;/R&gt;&lt;C&gt;1&lt;/C&gt;&lt;D xsi:type="xsd:double"&gt;3.44637335032671&lt;/D&gt;&lt;/FQL&gt;&lt;FQL&gt;&lt;Q&gt;CPIYOY@BR^EE_ACTUAL_ANNUAL(MED,43830)&lt;/Q&gt;&lt;R&gt;1&lt;/R&gt;&lt;C&gt;1&lt;/C&gt;&lt;D xsi:type="xsd:double"&gt;3.73297621216895&lt;/D&gt;&lt;/FQL&gt;&lt;FQL&gt;&lt;Q&gt;CPIYOY@BR^EE_ACTUAL_ANNUAL(MED,43465)&lt;/Q&gt;&lt;R&gt;1&lt;/R&gt;&lt;C&gt;1&lt;/C&gt;&lt;D xsi:type="xsd:double"&gt;3.66485028376724&lt;/D&gt;&lt;/FQL&gt;&lt;FQL&gt;&lt;Q&gt;CPIYOY@BR^EE_ACTUAL_QUARTERLY(MED,43373)&lt;/Q&gt;&lt;R&gt;1&lt;/R&gt;&lt;C&gt;1&lt;/C&gt;&lt;D xsi:type="xsd:double"&gt;3.66485028376724&lt;/D&gt;&lt;/FQL&gt;&lt;FQL&gt;&lt;Q&gt;CPIYOY@BR^EE_ACTUAL_ANNUAL(MED,43281)&lt;/Q&gt;&lt;R&gt;1&lt;/R&gt;&lt;C&gt;1&lt;/C&gt;&lt;D xsi:type="xsd:double"&gt;3.44637335032671&lt;/D&gt;&lt;/FQL&gt;&lt;FQL&gt;&lt;Q&gt;CPIYOY@BR^EE_ACTUAL_QUARTERLY(MED,43189)&lt;/Q&gt;&lt;R&gt;1&lt;/R&gt;&lt;C&gt;1&lt;/C&gt;&lt;D xsi:type="xsd:double"&gt;3.66485028376724&lt;/D&gt;&lt;/FQL&gt;&lt;FQL&gt;&lt;Q&gt;CPIYOY@BR^EE_ACTUAL_QUARTERLY(MED,43281)&lt;/Q&gt;&lt;R&gt;1&lt;/R&gt;&lt;C&gt;1&lt;/C&gt;&lt;D xsi:type="xsd:double"&gt;3.66485028376724&lt;/D&gt;&lt;/FQL&gt;&lt;FQL&gt;&lt;Q&gt;USDBRL^EE_FX_ESTIMATE(MEAN,QUARTERLY,22/4C,NOW,,,'')&lt;/Q&gt;&lt;R&gt;0&lt;/R&gt;&lt;C&gt;0&lt;/C&gt;&lt;/FQL&gt;&lt;FQL&gt;&lt;Q&gt;USDBRL^EE_FX_ESTIMATE(MEAN,QUARTERLY,22/3C,NOW,,,'')&lt;/Q&gt;&lt;R&gt;0&lt;/R&gt;&lt;C&gt;0&lt;/C&gt;&lt;/FQL&gt;&lt;FQL&gt;&lt;Q&gt;USDBRL^EE_FX_ESTIMATE(MEAN,QUARTERLY,22/2C,NOW,,,'')&lt;/Q&gt;&lt;R&gt;0&lt;/R&gt;&lt;C&gt;0&lt;/C&gt;&lt;/FQL&gt;&lt;FQL&gt;&lt;Q&gt;USDBRL^EE_FX_ESTIMATE(MEAN,QUARTERLY,22/1C,NOW,,,'')&lt;/Q&gt;&lt;R&gt;0&lt;/R&gt;&lt;C&gt;0&lt;/C&gt;&lt;/FQL&gt;&lt;FQL&gt;&lt;Q&gt;USDBRL^EE_FX_ESTIMATE(MEAN,QUARTERLY,21/4C,NOW,,,'')&lt;/Q&gt;&lt;R&gt;0&lt;/R&gt;&lt;C&gt;0&lt;/C&gt;&lt;/FQL&gt;&lt;FQL&gt;&lt;Q&gt;USDBRL^EE_FX_ESTIMATE(MEAN,QUARTERLY,21/3C,NOW,,,'')&lt;/Q&gt;&lt;R&gt;0&lt;/R&gt;&lt;C&gt;0&lt;/C&gt;&lt;/FQL&gt;&lt;FQL&gt;&lt;Q&gt;USDBRL^EE_FX_ESTIMATE(MEAN,QUARTERLY,21/2C,NOW,,,'')&lt;/Q&gt;&lt;R&gt;0&lt;/R&gt;&lt;C&gt;0&lt;/C&gt;&lt;/FQL&gt;&lt;FQL&gt;&lt;Q&gt;USDBRL^EE_FX_ESTIMATE(MEAN,QUARTERLY,21/1C,NOW,,,'')&lt;/Q&gt;&lt;R&gt;0&lt;/R&gt;&lt;C&gt;0&lt;/C&gt;&lt;/FQL&gt;&lt;FQL&gt;&lt;Q&gt;DUMMY^AVG(P_EXCH_RATE(USD,BRL,44105,44196))&lt;/Q&gt;&lt;R&gt;1&lt;/R&gt;&lt;C&gt;1&lt;/C&gt;&lt;D xsi:type="xsd:double"&gt;5.39611303484848&lt;/D&gt;&lt;/FQL&gt;&lt;FQL&gt;&lt;Q&gt;DUMMY^AVG(P_EXCH_RATE(USD,BRL,44013,44104))&lt;/Q&gt;&lt;R&gt;1&lt;/R&gt;&lt;C&gt;1&lt;/C&gt;&lt;D xsi:type="xsd:double"&gt;5.37701666666667&lt;/D&gt;&lt;/FQL&gt;&lt;FQL&gt;&lt;Q&gt;DUMMY^AVG(P_EXCH_RATE(USD,BRL,43922,44012))&lt;/Q&gt;&lt;R&gt;1&lt;/R&gt;&lt;C&gt;1&lt;/C&gt;&lt;D xsi:type="xsd:double"&gt;5.37661057384615&lt;/D&gt;&lt;/FQL&gt;&lt;FQL&gt;&lt;Q&gt;DUMMY^AVG(P_EXCH_RATE(USD,BRL,43831,43921))&lt;/Q&gt;&lt;R&gt;1&lt;/R&gt;&lt;C&gt;1&lt;/C&gt;&lt;D xsi:type="xsd:double"&gt;4.45754590153846&lt;/D&gt;&lt;/FQL&gt;&lt;FQL&gt;&lt;Q&gt;DUMMY^AVG(P_EXCH_RATE(USD,BRL,43739,43830))&lt;/Q&gt;&lt;R&gt;1&lt;/R&gt;&lt;C&gt;1&lt;/C&gt;&lt;D xsi:type="xsd:double"&gt;4.11585813181818&lt;/D&gt;&lt;/FQL&gt;&lt;FQL&gt;&lt;Q&gt;DUMMY^AVG(P_EXCH_RATE(USD,BRL,43647,43738))&lt;/Q&gt;&lt;R&gt;1&lt;/R&gt;&lt;C&gt;1&lt;/C&gt;&lt;D xsi:type="xsd:double"&gt;3.96872119393939&lt;/D&gt;&lt;/FQL&gt;&lt;FQL&gt;&lt;Q&gt;DUMMY^AVG(P_EXCH_RATE(USD,BRL,43556,43646))&lt;/Q&gt;&lt;R&gt;1&lt;/R&gt;&lt;C&gt;1&lt;/C&gt;&lt;D xsi:type="xsd:double"&gt;3.92054974&lt;/D&gt;&lt;/FQL&gt;&lt;FQL&gt;&lt;Q&gt;DUMMY^AVG(P_EXCH_RATE(USD,BRL,43466,43555))&lt;/Q&gt;&lt;R&gt;1&lt;/R&gt;&lt;C&gt;1&lt;/C&gt;&lt;D xsi:type="xsd:double"&gt;3.769244446875&lt;/D&gt;&lt;/FQL&gt;&lt;FQL&gt;&lt;Q&gt;DUMMY^AVG(P_EXCH_RATE(USD,BRL,43374,43465))&lt;/Q&gt;&lt;R&gt;1&lt;/R&gt;&lt;C&gt;1&lt;/C&gt;&lt;D xsi:type="xsd:double"&gt;3.80888212727273&lt;/D&gt;&lt;/FQL&gt;&lt;FQL&gt;&lt;Q&gt;DUMMY^AVG(P_EXCH_RATE(USD,BRL,43282,43373))&lt;/Q&gt;&lt;R&gt;1&lt;/R&gt;&lt;C&gt;1&lt;/C&gt;&lt;D xsi:type="xsd:double"&gt;3.94911818939394&lt;/D&gt;&lt;/FQL&gt;&lt;FQL&gt;&lt;Q&gt;DUMMY^AVG(P_EXCH_RATE(USD,BRL,43191,43281))&lt;/Q&gt;&lt;R&gt;1&lt;/R&gt;&lt;C&gt;1&lt;/C&gt;&lt;D xsi:type="xsd:double"&gt;3.60357199393939&lt;/D&gt;&lt;/FQL&gt;&lt;FQL&gt;&lt;Q&gt;DUMMY^AVG(P_EXCH_RATE(USD,BRL,43101,43190))&lt;/Q&gt;&lt;R&gt;1&lt;/R&gt;&lt;C&gt;1&lt;/C&gt;&lt;D xsi:type="xsd:double"&gt;3.24871228461538&lt;/D&gt;&lt;/FQL&gt;&lt;FQL&gt;&lt;Q&gt;CPIYOY@BR^EE_ACTUAL_QUARTERLY(MED,43100)&lt;/Q&gt;&lt;R&gt;1&lt;/R&gt;&lt;C&gt;1&lt;/C&gt;&lt;D xsi:type="xsd:double"&gt;3.44637335032671&lt;/D&gt;&lt;/FQL&gt;&lt;FQL&gt;&lt;Q&gt;DUMMY^AVG(P_EXCH_RATE(USD,BRL,43009,43100))&lt;/Q&gt;&lt;R&gt;1&lt;/R&gt;&lt;C&gt;1&lt;/C&gt;&lt;D xsi:type="xsd:double"&gt;3.24854505606061&lt;/D&gt;&lt;/FQL&gt;&lt;FQL&gt;&lt;Q&gt;DUMMY^AVG(P_EXCH_RATE(USD,BRL,42917,43008))&lt;/Q&gt;&lt;R&gt;1&lt;/R&gt;&lt;C&gt;1&lt;/C&gt;&lt;D xsi:type="xsd:double"&gt;3.16560604848485&lt;/D&gt;&lt;/FQL&gt;&lt;FQL&gt;&lt;Q&gt;DUMMY^AVG(P_EXCH_RATE(USD,BRL,42826,42916))&lt;/Q&gt;&lt;R&gt;1&lt;/R&gt;&lt;C&gt;1&lt;/C&gt;&lt;D xsi:type="xsd:double"&gt;3.21374307878788&lt;/D&gt;&lt;/FQL&gt;&lt;FQL&gt;&lt;Q&gt;DUMMY^AVG(P_EXCH_RATE(USD,BRL,42736,42825))&lt;/Q&gt;&lt;R&gt;1&lt;/R&gt;&lt;C&gt;1&lt;/C&gt;&lt;D xsi:type="xsd:double"&gt;3.14647171666667&lt;/D&gt;&lt;/FQL&gt;&lt;FQL&gt;&lt;Q&gt;DUMMY^AVG(P_EXCH_RATE(USD,BRL,42644,42735))&lt;/Q&gt;&lt;R&gt;1&lt;/R&gt;&lt;C&gt;1&lt;/C&gt;&lt;D xsi:type="xsd:double"&gt;3.29746612878788&lt;/D&gt;&lt;/FQL&gt;&lt;FQL&gt;&lt;Q&gt;DUMMY^AVG(P_EXCH_RATE(USD,BRL,42552,42643))&lt;/Q&gt;&lt;R&gt;1&lt;/R&gt;&lt;C&gt;1&lt;/C&gt;&lt;D xsi:type="xsd:double"&gt;3.24573788787879&lt;/D&gt;&lt;/FQL&gt;&lt;FQL&gt;&lt;Q&gt;DUMMY^AVG(P_EXCH_RATE(USD,BRL,42461,42551))&lt;/Q&gt;&lt;R&gt;1&lt;/R&gt;&lt;C&gt;1&lt;/C&gt;&lt;D xsi:type="xsd:double"&gt;3.50994618153846&lt;/D&gt;&lt;/FQL&gt;&lt;FQL&gt;&lt;Q&gt;USDBRL^EE_FX_ESTIMATE(MEAN,QUARTERLY,23/4C,NOW,,,'')&lt;/Q&gt;&lt;R&gt;0&lt;/R&gt;&lt;C&gt;0&lt;/C&gt;&lt;/FQL&gt;&lt;FQL&gt;&lt;Q&gt;USDBRL^EE_FX_ESTIMATE(MEAN,QUARTERLY,23/3C,NOW,,,'')&lt;/Q&gt;&lt;R&gt;0&lt;/R&gt;&lt;C&gt;0&lt;/C&gt;&lt;/FQL&gt;&lt;FQL&gt;&lt;Q&gt;USDBRL^EE_FX_ESTIMATE(MEAN,QUARTERLY,23/2C,NOW,,,'')&lt;/Q&gt;&lt;R&gt;0&lt;/R&gt;&lt;C&gt;0&lt;/C&gt;&lt;/FQL&gt;&lt;FQL&gt;&lt;Q&gt;USDBRL^EE_FX_ESTIMATE(MEAN,QUARTERLY,23/1C,NOW,,,'')&lt;/Q&gt;&lt;R&gt;0&lt;/R&gt;&lt;C&gt;0&lt;/C&gt;&lt;/FQL&gt;&lt;FQL&gt;&lt;Q&gt;SBAC-US^FE_ESTIMATE(DPS,MEAN,ANNUAL,,NOW,,,'')&lt;/Q&gt;&lt;R&gt;1&lt;/R&gt;&lt;C&gt;1&lt;/C&gt;&lt;D xsi:type="xsd:double"&gt;3.50527&lt;/D&gt;&lt;/FQL&gt;&lt;FQL&gt;&lt;Q&gt;SBAC-US^FE_ESTIMATE(DPS,MEAN,ANNUAL,14.62,NOW,,,'')&lt;/Q&gt;&lt;R&gt;0&lt;/R&gt;&lt;C&gt;0&lt;/C&gt;&lt;/FQL&gt;&lt;FQL&gt;&lt;Q&gt;SBAC-US^FE_ESTIMATE(DPS,MEAN,ANNUAL,14.306666,NOW,,,'')&lt;/Q&gt;&lt;R&gt;0&lt;/R&gt;&lt;C&gt;0&lt;/C&gt;&lt;/FQL&gt;&lt;FQL&gt;&lt;Q&gt;SBAC-US^FE_ESTIMATE(DPS,MEAN,ANNUAL,14.140565,NOW,,,'')&lt;/Q&gt;&lt;R&gt;0&lt;/R&gt;&lt;C&gt;0&lt;/C&gt;&lt;/FQL&gt;&lt;FQL&gt;&lt;Q&gt;SBAC-US^FE_ESTIMATE(DPS,MEAN,ANNUAL,13.674187,NOW,,,'')&lt;/Q&gt;&lt;R&gt;0&lt;/R&gt;&lt;C&gt;0&lt;/C&gt;&lt;/FQL&gt;&lt;FQL&gt;&lt;Q&gt;SBAC-US^FE_ESTIMATE(DPS,MEAN,ANNUAL,12.694133,NOW,,,'')&lt;/Q&gt;&lt;R&gt;0&lt;/R&gt;&lt;C&gt;0&lt;/C&gt;&lt;/FQL&gt;&lt;FQL&gt;&lt;Q&gt;SBAC-US^FE_ESTIMATE(DPS,MEAN,ANNUAL,12.25,NOW,,,'')&lt;/Q&gt;&lt;R&gt;0&lt;/R&gt;&lt;C&gt;0&lt;/C&gt;&lt;/FQL&gt;&lt;FQL&gt;&lt;Q&gt;SBAC-US^FE_ESTIMATE(DPS,MEAN,ANNUAL,2027,NOW,,,'')&lt;/Q&gt;&lt;R&gt;1&lt;/R&gt;&lt;C&gt;1&lt;/C&gt;&lt;D xsi:type="xsd:double"&gt;7.03&lt;/D&gt;&lt;/FQL&gt;&lt;FQL&gt;&lt;Q&gt;SBAC-US^FE_ESTIMATE(DPS,MEAN,ANNUAL,2026,NOW,,,'')&lt;/Q&gt;&lt;R&gt;1&lt;/R&gt;&lt;C&gt;1&lt;/C&gt;&lt;D xsi:type="xsd:double"&gt;5.8025&lt;/D&gt;&lt;/FQL&gt;&lt;FQL&gt;&lt;Q&gt;SBAC-US^FE_ESTIMATE(DPS,MEAN,ANNUAL,2025,NOW,,,'')&lt;/Q&gt;&lt;R&gt;1&lt;/R&gt;&lt;C&gt;1&lt;/C&gt;&lt;D xsi:type="xsd:double"&gt;4.8592873&lt;/D&gt;&lt;/FQL&gt;&lt;FQL&gt;&lt;Q&gt;SBAC-US^FE_ESTIMATE(DPS,MEAN,ANNUAL,2024,NOW,,,'')&lt;/Q&gt;&lt;R&gt;1&lt;/R&gt;&lt;C&gt;1&lt;/C&gt;&lt;D xsi:type="xsd:double"&gt;4.1239896&lt;/D&gt;&lt;/FQL&gt;&lt;FQL&gt;&lt;Q&gt;SBAC-US^FE_ESTIMATE(DPS,MEAN,ANNUAL,2023,NOW,,,'')&lt;/Q&gt;&lt;R&gt;1&lt;/R&gt;&lt;C&gt;1&lt;/C&gt;&lt;D xsi:type="xsd:double"&gt;3.4359672&lt;/D&gt;&lt;/FQL&gt;&lt;FQL&gt;&lt;Q&gt;SBAC-US^FE_ESTIMATE(DPS,MEAN,ANNUAL,2022,NOW,,,'')&lt;/Q&gt;&lt;R&gt;1&lt;/R&gt;&lt;C&gt;1&lt;/C&gt;&lt;D xsi:type="xsd:double"&gt;2.8527272&lt;/D&gt;&lt;/FQL&gt;&lt;FQL&gt;&lt;Q&gt;DUMMY^AVG(P_EXCH_RATE(USD,BRL,42370,42460))&lt;/Q&gt;&lt;R&gt;1&lt;/R&gt;&lt;C&gt;1&lt;/C&gt;&lt;D xsi:type="xsd:double"&gt;3.90022732461538&lt;/D&gt;&lt;/FQL&gt;&lt;FQL&gt;&lt;Q&gt;CPIYOY@BR^EE_ACTUAL_ANNUAL(MED,45107)&lt;/Q&gt;&lt;R&gt;1&lt;/R&gt;&lt;C&gt;1&lt;/C&gt;&lt;D xsi:type="xsd:double"&gt;9.28010608956871&lt;/D&gt;&lt;/FQL&gt;&lt;FQL&gt;&lt;Q&gt;AMT^FG_PRICE(0)&lt;/Q&gt;&lt;R&gt;1&lt;/R&gt;&lt;C&gt;1&lt;/C&gt;&lt;D xsi:type="xsd:double"&gt;193.52&lt;/D&gt;&lt;/FQL&gt;&lt;FQL&gt;&lt;Q&gt;SBAC-US^FG_PRICE(0)&lt;/Q&gt;&lt;R&gt;1&lt;/R&gt;&lt;C&gt;1&lt;/C&gt;&lt;D xsi:type="xsd:double"&gt;261.04&lt;/D&gt;&lt;/FQL&gt;&lt;FQL&gt;&lt;Q&gt;CCI-US^FG_PRICE(0)&lt;/Q&gt;&lt;R&gt;1&lt;/R&gt;&lt;C&gt;1&lt;/C&gt;&lt;D xsi:type="xsd:double"&gt;117.05&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Vivek Stalam</author>
    <author>Kurn Spencer H. (VZDS 25)</author>
    <author>skurn1</author>
  </authors>
  <commentList>
    <comment ref="P24" authorId="0" shapeId="0" xr:uid="{0E9FC692-08C1-40DC-81F4-980E7F476260}">
      <text>
        <r>
          <rPr>
            <b/>
            <sz val="9"/>
            <color indexed="81"/>
            <rFont val="Tahoma"/>
            <family val="2"/>
          </rPr>
          <t>Spencer Kurn:</t>
        </r>
        <r>
          <rPr>
            <sz val="9"/>
            <color indexed="81"/>
            <rFont val="Tahoma"/>
            <family val="2"/>
          </rPr>
          <t xml:space="preserve">
25% sites churn by end of 2023</t>
        </r>
      </text>
    </comment>
    <comment ref="U24" authorId="0" shapeId="0" xr:uid="{337D339A-0873-44C9-BEBB-E7DDD0AF4420}">
      <text>
        <r>
          <rPr>
            <b/>
            <sz val="9"/>
            <color indexed="81"/>
            <rFont val="Tahoma"/>
            <family val="2"/>
          </rPr>
          <t>Spencer Kurn:</t>
        </r>
        <r>
          <rPr>
            <sz val="9"/>
            <color indexed="81"/>
            <rFont val="Tahoma"/>
            <family val="2"/>
          </rPr>
          <t xml:space="preserve">
25% sites churn by end of 2023</t>
        </r>
      </text>
    </comment>
    <comment ref="Z24" authorId="0" shapeId="0" xr:uid="{735D43E2-FD00-4878-9301-767CE5046DAE}">
      <text>
        <r>
          <rPr>
            <b/>
            <sz val="9"/>
            <color indexed="81"/>
            <rFont val="Tahoma"/>
            <family val="2"/>
          </rPr>
          <t>Spencer Kurn:</t>
        </r>
        <r>
          <rPr>
            <sz val="9"/>
            <color indexed="81"/>
            <rFont val="Tahoma"/>
            <family val="2"/>
          </rPr>
          <t xml:space="preserve">
25% sites churn by end of 2023</t>
        </r>
      </text>
    </comment>
    <comment ref="AE24" authorId="0" shapeId="0" xr:uid="{0B77AAC4-4CF5-4E65-8278-B279A04F9EB3}">
      <text>
        <r>
          <rPr>
            <b/>
            <sz val="9"/>
            <color indexed="81"/>
            <rFont val="Tahoma"/>
            <family val="2"/>
          </rPr>
          <t>Spencer Kurn:</t>
        </r>
        <r>
          <rPr>
            <sz val="9"/>
            <color indexed="81"/>
            <rFont val="Tahoma"/>
            <family val="2"/>
          </rPr>
          <t xml:space="preserve">
4Q20: IR: assume 50% of total sites that churn occur in 2025 and 2026</t>
        </r>
      </text>
    </comment>
    <comment ref="AF24" authorId="0" shapeId="0" xr:uid="{933B2D5D-9083-4C68-8CF8-0AB59F567CE5}">
      <text>
        <r>
          <rPr>
            <b/>
            <sz val="9"/>
            <color indexed="81"/>
            <rFont val="Tahoma"/>
            <family val="2"/>
          </rPr>
          <t>Spencer Kurn:</t>
        </r>
        <r>
          <rPr>
            <sz val="9"/>
            <color indexed="81"/>
            <rFont val="Tahoma"/>
            <family val="2"/>
          </rPr>
          <t xml:space="preserve">
4Q20: IR: assume 50% of total sites that churn occur in 2025 and 2026</t>
        </r>
      </text>
    </comment>
    <comment ref="AH24" authorId="0" shapeId="0" xr:uid="{51060B66-3A6E-40FD-89C2-2B9AB05F3580}">
      <text>
        <r>
          <rPr>
            <b/>
            <sz val="9"/>
            <color indexed="81"/>
            <rFont val="Tahoma"/>
            <family val="2"/>
          </rPr>
          <t>Spencer Kurn:</t>
        </r>
        <r>
          <rPr>
            <sz val="9"/>
            <color indexed="81"/>
            <rFont val="Tahoma"/>
            <family val="2"/>
          </rPr>
          <t xml:space="preserve">
100% sites churn by end of 2023; assume 20% remain</t>
        </r>
      </text>
    </comment>
    <comment ref="P35" authorId="0" shapeId="0" xr:uid="{BE66EC13-2F00-4A2B-921D-E77128DE1BFE}">
      <text>
        <r>
          <rPr>
            <sz val="9"/>
            <color indexed="81"/>
            <rFont val="Tahoma"/>
            <family val="2"/>
          </rPr>
          <t>2/28/22: SBAC churn expectations:
2022: $30MM
2023: $10MM
2024: $20MM
2025: $50MM
2026: $50MM
Total: $160MM of churn</t>
        </r>
      </text>
    </comment>
    <comment ref="Z35" authorId="0" shapeId="0" xr:uid="{79C96878-A90F-4B2A-891B-75AE3B6D4C26}">
      <text>
        <r>
          <rPr>
            <b/>
            <sz val="9"/>
            <color indexed="81"/>
            <rFont val="Tahoma"/>
            <family val="2"/>
          </rPr>
          <t>Spencer Kurn:</t>
        </r>
        <r>
          <rPr>
            <sz val="9"/>
            <color indexed="81"/>
            <rFont val="Tahoma"/>
            <family val="2"/>
          </rPr>
          <t xml:space="preserve">
4Q20 earnings: IR: $10-15MM of churn per year until 2025/2026; half of total amount happens in 2025/2026</t>
        </r>
      </text>
    </comment>
    <comment ref="B91" authorId="0" shapeId="0" xr:uid="{8DBB36BE-B82C-40D1-96AD-819E9FE1917E}">
      <text>
        <r>
          <rPr>
            <b/>
            <sz val="9"/>
            <color indexed="81"/>
            <rFont val="Tahoma"/>
            <family val="2"/>
          </rPr>
          <t>Spencer Kurn:</t>
        </r>
        <r>
          <rPr>
            <sz val="9"/>
            <color indexed="81"/>
            <rFont val="Tahoma"/>
            <family val="2"/>
          </rPr>
          <t xml:space="preserve">
Assume mix of high yield at 3.125%, secured at 2.125%</t>
        </r>
      </text>
    </comment>
    <comment ref="K361" authorId="0" shapeId="0" xr:uid="{6DCD82CE-DE57-4714-B773-3EF785946AF3}">
      <text>
        <r>
          <rPr>
            <b/>
            <sz val="9"/>
            <color indexed="81"/>
            <rFont val="Tahoma"/>
            <family val="2"/>
          </rPr>
          <t>Spencer Kurn:</t>
        </r>
        <r>
          <rPr>
            <sz val="9"/>
            <color indexed="81"/>
            <rFont val="Tahoma"/>
            <family val="2"/>
          </rPr>
          <t xml:space="preserve">
25% of 25% sites by 2023 churn in 2021</t>
        </r>
      </text>
    </comment>
    <comment ref="P361" authorId="0" shapeId="0" xr:uid="{DE3B10B9-3AA0-4876-B22C-995CFB6DAD7E}">
      <text>
        <r>
          <rPr>
            <b/>
            <sz val="9"/>
            <color indexed="81"/>
            <rFont val="Tahoma"/>
            <family val="2"/>
          </rPr>
          <t>Spencer Kurn:</t>
        </r>
        <r>
          <rPr>
            <sz val="9"/>
            <color indexed="81"/>
            <rFont val="Tahoma"/>
            <family val="2"/>
          </rPr>
          <t xml:space="preserve">
25% sites churn by end of 2023</t>
        </r>
      </text>
    </comment>
    <comment ref="U361" authorId="0" shapeId="0" xr:uid="{65081056-BCCD-44B6-83AF-112856641F25}">
      <text>
        <r>
          <rPr>
            <b/>
            <sz val="9"/>
            <color indexed="81"/>
            <rFont val="Tahoma"/>
            <family val="2"/>
          </rPr>
          <t>Spencer Kurn:</t>
        </r>
        <r>
          <rPr>
            <sz val="9"/>
            <color indexed="81"/>
            <rFont val="Tahoma"/>
            <family val="2"/>
          </rPr>
          <t xml:space="preserve">
25% sites churn by end of 2023</t>
        </r>
      </text>
    </comment>
    <comment ref="Z361" authorId="0" shapeId="0" xr:uid="{3DDECA2D-9CF0-4357-B8E6-7D905967074E}">
      <text>
        <r>
          <rPr>
            <b/>
            <sz val="9"/>
            <color indexed="81"/>
            <rFont val="Tahoma"/>
            <family val="2"/>
          </rPr>
          <t>Spencer Kurn:</t>
        </r>
        <r>
          <rPr>
            <sz val="9"/>
            <color indexed="81"/>
            <rFont val="Tahoma"/>
            <family val="2"/>
          </rPr>
          <t xml:space="preserve">
25% sites churn by end of 2023</t>
        </r>
      </text>
    </comment>
    <comment ref="AE361" authorId="0" shapeId="0" xr:uid="{94782B79-0A6D-4B23-B5C5-C476B9AF1C19}">
      <text>
        <r>
          <rPr>
            <b/>
            <sz val="9"/>
            <color indexed="81"/>
            <rFont val="Tahoma"/>
            <family val="2"/>
          </rPr>
          <t>Spencer Kurn:</t>
        </r>
        <r>
          <rPr>
            <sz val="9"/>
            <color indexed="81"/>
            <rFont val="Tahoma"/>
            <family val="2"/>
          </rPr>
          <t xml:space="preserve">
4Q20: IR: assume 50% of total sites that churn occur in 2025 and 2026</t>
        </r>
      </text>
    </comment>
    <comment ref="AF361" authorId="0" shapeId="0" xr:uid="{FE171B21-0F45-4147-A2FA-ECD2F1411452}">
      <text>
        <r>
          <rPr>
            <b/>
            <sz val="9"/>
            <color indexed="81"/>
            <rFont val="Tahoma"/>
            <family val="2"/>
          </rPr>
          <t>Spencer Kurn:</t>
        </r>
        <r>
          <rPr>
            <sz val="9"/>
            <color indexed="81"/>
            <rFont val="Tahoma"/>
            <family val="2"/>
          </rPr>
          <t xml:space="preserve">
4Q20: IR: assume 50% of total sites that churn occur in 2025 and 2026</t>
        </r>
      </text>
    </comment>
    <comment ref="AH361" authorId="0" shapeId="0" xr:uid="{C246A51E-C50B-4D4E-A490-851D9E6EB9A3}">
      <text>
        <r>
          <rPr>
            <b/>
            <sz val="9"/>
            <color indexed="81"/>
            <rFont val="Tahoma"/>
            <family val="2"/>
          </rPr>
          <t>Spencer Kurn:</t>
        </r>
        <r>
          <rPr>
            <sz val="9"/>
            <color indexed="81"/>
            <rFont val="Tahoma"/>
            <family val="2"/>
          </rPr>
          <t xml:space="preserve">
100% sites churn by end of 2023; assume 20% remain</t>
        </r>
      </text>
    </comment>
    <comment ref="P372" authorId="0" shapeId="0" xr:uid="{ED2B189B-F08E-4F5C-B2C6-B9A136497306}">
      <text>
        <r>
          <rPr>
            <sz val="9"/>
            <color indexed="81"/>
            <rFont val="Tahoma"/>
            <family val="2"/>
          </rPr>
          <t>2/28/22: SBAC churn expectations:
2022: $30MM
2023: $10MM
2024: $20MM
2025: $50MM
2026: $50MM
Total: $160MM of churn</t>
        </r>
      </text>
    </comment>
    <comment ref="Z372" authorId="0" shapeId="0" xr:uid="{8151C10A-2541-40C7-B01E-7AB84DE67124}">
      <text>
        <r>
          <rPr>
            <b/>
            <sz val="9"/>
            <color indexed="81"/>
            <rFont val="Tahoma"/>
            <family val="2"/>
          </rPr>
          <t>Spencer Kurn:</t>
        </r>
        <r>
          <rPr>
            <sz val="9"/>
            <color indexed="81"/>
            <rFont val="Tahoma"/>
            <family val="2"/>
          </rPr>
          <t xml:space="preserve">
4Q20 earnings: IR: $10-15MM of churn per year until 2025/2026; half of total amount happens in 2025/2026</t>
        </r>
      </text>
    </comment>
    <comment ref="B634" authorId="0" shapeId="0" xr:uid="{00000000-0006-0000-0600-000001000000}">
      <text>
        <r>
          <rPr>
            <b/>
            <sz val="9"/>
            <color indexed="81"/>
            <rFont val="Tahoma"/>
            <family val="2"/>
          </rPr>
          <t>Spencer Kurn:</t>
        </r>
        <r>
          <rPr>
            <sz val="9"/>
            <color indexed="81"/>
            <rFont val="Tahoma"/>
            <family val="2"/>
          </rPr>
          <t xml:space="preserve">
Adjust for higher repurchase multiple relative to mgmt. initial model</t>
        </r>
      </text>
    </comment>
    <comment ref="E724" authorId="0" shapeId="0" xr:uid="{00000000-0006-0000-0600-000002000000}">
      <text>
        <r>
          <rPr>
            <b/>
            <sz val="9"/>
            <color indexed="81"/>
            <rFont val="Tahoma"/>
            <family val="2"/>
          </rPr>
          <t>Spencer Kurn:</t>
        </r>
        <r>
          <rPr>
            <sz val="9"/>
            <color indexed="81"/>
            <rFont val="Tahoma"/>
            <family val="2"/>
          </rPr>
          <t xml:space="preserve">
Organic growth in 9-0% range before iDEN terminations</t>
        </r>
      </text>
    </comment>
    <comment ref="E725" authorId="0" shapeId="0" xr:uid="{00000000-0006-0000-0600-000003000000}">
      <text>
        <r>
          <rPr>
            <b/>
            <sz val="9"/>
            <color indexed="81"/>
            <rFont val="Tahoma"/>
            <family val="2"/>
          </rPr>
          <t>Spencer Kurn:</t>
        </r>
        <r>
          <rPr>
            <sz val="9"/>
            <color indexed="81"/>
            <rFont val="Tahoma"/>
            <family val="2"/>
          </rPr>
          <t xml:space="preserve">
Organic growth in 9-0% range before iDEN terminations</t>
        </r>
      </text>
    </comment>
    <comment ref="C1045" authorId="0" shapeId="0" xr:uid="{00000000-0006-0000-0600-000004000000}">
      <text>
        <r>
          <rPr>
            <b/>
            <sz val="9"/>
            <color indexed="81"/>
            <rFont val="Tahoma"/>
            <family val="2"/>
          </rPr>
          <t>Spencer Kurn:</t>
        </r>
        <r>
          <rPr>
            <sz val="9"/>
            <color indexed="81"/>
            <rFont val="Tahoma"/>
            <family val="2"/>
          </rPr>
          <t xml:space="preserve">
At June 30, 2016, we had approximately $1,239.7 million of U.S. federal net operating losses (“NOLs”), which relate primarily to prior acquisitions. </t>
        </r>
      </text>
    </comment>
    <comment ref="E1045" authorId="0" shapeId="0" xr:uid="{00000000-0006-0000-0600-000005000000}">
      <text>
        <r>
          <rPr>
            <b/>
            <sz val="9"/>
            <color indexed="81"/>
            <rFont val="Tahoma"/>
            <family val="2"/>
          </rPr>
          <t>Spencer Kurn:</t>
        </r>
        <r>
          <rPr>
            <sz val="9"/>
            <color indexed="81"/>
            <rFont val="Tahoma"/>
            <family val="2"/>
          </rPr>
          <t xml:space="preserve">
PV option to purchase AT&amp;T Towers: $600MM</t>
        </r>
      </text>
    </comment>
    <comment ref="B1108" authorId="0" shapeId="0" xr:uid="{00000000-0006-0000-0600-000006000000}">
      <text>
        <r>
          <rPr>
            <b/>
            <sz val="9"/>
            <color indexed="81"/>
            <rFont val="Tahoma"/>
            <family val="2"/>
          </rPr>
          <t>Spencer Kurn:</t>
        </r>
        <r>
          <rPr>
            <sz val="9"/>
            <color indexed="81"/>
            <rFont val="Tahoma"/>
            <family val="2"/>
          </rPr>
          <t xml:space="preserve">
Per 3Q16 supplemental</t>
        </r>
      </text>
    </comment>
    <comment ref="F1135" authorId="0" shapeId="0" xr:uid="{00000000-0006-0000-0600-000007000000}">
      <text>
        <r>
          <rPr>
            <b/>
            <sz val="9"/>
            <color indexed="81"/>
            <rFont val="Tahoma"/>
            <family val="2"/>
          </rPr>
          <t>Spencer Kurn:</t>
        </r>
        <r>
          <rPr>
            <sz val="9"/>
            <color indexed="81"/>
            <rFont val="Tahoma"/>
            <family val="2"/>
          </rPr>
          <t xml:space="preserve">
3Q16: SBAC 1MM sequential step up</t>
        </r>
      </text>
    </comment>
    <comment ref="E1141" authorId="0" shapeId="0" xr:uid="{00000000-0006-0000-0600-000008000000}">
      <text>
        <r>
          <rPr>
            <b/>
            <sz val="9"/>
            <color indexed="81"/>
            <rFont val="Tahoma"/>
            <family val="2"/>
          </rPr>
          <t>Spencer Kurn:</t>
        </r>
        <r>
          <rPr>
            <sz val="9"/>
            <color indexed="81"/>
            <rFont val="Tahoma"/>
            <family val="2"/>
          </rPr>
          <t xml:space="preserve">
3Q16 earnings call: 1% 2% other churn domestically, half of which attributable to LEAP, PCS, CLWR</t>
        </r>
      </text>
    </comment>
    <comment ref="G1141" authorId="0" shapeId="0" xr:uid="{00000000-0006-0000-0600-000009000000}">
      <text>
        <r>
          <rPr>
            <b/>
            <sz val="9"/>
            <color indexed="81"/>
            <rFont val="Tahoma"/>
            <family val="2"/>
          </rPr>
          <t>Spencer Kurn:</t>
        </r>
        <r>
          <rPr>
            <sz val="9"/>
            <color indexed="81"/>
            <rFont val="Tahoma"/>
            <family val="2"/>
          </rPr>
          <t xml:space="preserve">
3Q16 earnings call: 1% 2% other churn domestically, half of which attributable to LEAP, PCS, CLWR</t>
        </r>
      </text>
    </comment>
    <comment ref="E1142" authorId="0" shapeId="0" xr:uid="{00000000-0006-0000-0600-00000A000000}">
      <text>
        <r>
          <rPr>
            <b/>
            <sz val="9"/>
            <color indexed="81"/>
            <rFont val="Tahoma"/>
            <family val="2"/>
          </rPr>
          <t>Spencer Kurn:</t>
        </r>
        <r>
          <rPr>
            <sz val="9"/>
            <color indexed="81"/>
            <rFont val="Tahoma"/>
            <family val="2"/>
          </rPr>
          <t xml:space="preserve">
iDEN churn running 2.5% domestically - IR</t>
        </r>
      </text>
    </comment>
    <comment ref="G1142" authorId="0" shapeId="0" xr:uid="{00000000-0006-0000-0600-00000B000000}">
      <text>
        <r>
          <rPr>
            <b/>
            <sz val="9"/>
            <color indexed="81"/>
            <rFont val="Tahoma"/>
            <family val="2"/>
          </rPr>
          <t>Spencer Kurn:</t>
        </r>
        <r>
          <rPr>
            <sz val="9"/>
            <color indexed="81"/>
            <rFont val="Tahoma"/>
            <family val="2"/>
          </rPr>
          <t xml:space="preserve">
iDEN churn running 2.5% domestically - IR</t>
        </r>
      </text>
    </comment>
    <comment ref="D1265" authorId="1" shapeId="0" xr:uid="{00000000-0006-0000-0600-00000C000000}">
      <text>
        <r>
          <rPr>
            <b/>
            <sz val="9"/>
            <color indexed="81"/>
            <rFont val="Tahoma"/>
            <family val="2"/>
          </rPr>
          <t>Robert Shuffield:</t>
        </r>
        <r>
          <rPr>
            <sz val="9"/>
            <color indexed="81"/>
            <rFont val="Tahoma"/>
            <family val="2"/>
          </rPr>
          <t xml:space="preserve">
</t>
        </r>
        <r>
          <rPr>
            <b/>
            <sz val="9"/>
            <color indexed="81"/>
            <rFont val="Tahoma"/>
            <family val="2"/>
          </rPr>
          <t>Stoops</t>
        </r>
        <r>
          <rPr>
            <sz val="9"/>
            <color indexed="81"/>
            <rFont val="Tahoma"/>
            <family val="2"/>
          </rPr>
          <t xml:space="preserve">
  Yes, our current forecasts say that we will be E&amp;P positive sometime during 2017, so that would be correct if that holds true.
</t>
        </r>
        <r>
          <rPr>
            <b/>
            <sz val="9"/>
            <color indexed="81"/>
            <rFont val="Tahoma"/>
            <family val="2"/>
          </rPr>
          <t xml:space="preserve"> Brett Feldman, Goldman Sachs - Analyst </t>
        </r>
        <r>
          <rPr>
            <sz val="9"/>
            <color indexed="81"/>
            <rFont val="Tahoma"/>
            <family val="2"/>
          </rPr>
          <t xml:space="preserve">[46]
  Than if you were to achieve your base case in excess of $10 a share of AFFO, and you think about what the E&amp;P would accumulate to at that point in time, that kind of lines up in terms of when you would have exhausted your NOLs. How big could that purge dividend be if you literally waited until you had no NOLs left to shield your taxes? 
 </t>
        </r>
        <r>
          <rPr>
            <b/>
            <sz val="9"/>
            <color indexed="81"/>
            <rFont val="Tahoma"/>
            <family val="2"/>
          </rPr>
          <t xml:space="preserve">Jeff Stoops, SBA Communications Corporation - President &amp; CEO </t>
        </r>
        <r>
          <rPr>
            <sz val="9"/>
            <color indexed="81"/>
            <rFont val="Tahoma"/>
            <family val="2"/>
          </rPr>
          <t>[47]
  Brett, you are talking somewhere north of $1 billion certainly, so at this stage that is not high on our list of considerations to wait that long, but it would be pretty significant.</t>
        </r>
      </text>
    </comment>
    <comment ref="C1310" authorId="1" shapeId="0" xr:uid="{00000000-0006-0000-0600-00000D000000}">
      <text>
        <r>
          <rPr>
            <b/>
            <sz val="9"/>
            <color indexed="81"/>
            <rFont val="Tahoma"/>
            <family val="2"/>
          </rPr>
          <t>Robert Shuffield:</t>
        </r>
        <r>
          <rPr>
            <sz val="9"/>
            <color indexed="81"/>
            <rFont val="Tahoma"/>
            <family val="2"/>
          </rPr>
          <t xml:space="preserve">
Oi reserve adjustment</t>
        </r>
      </text>
    </comment>
    <comment ref="D1310" authorId="1" shapeId="0" xr:uid="{00000000-0006-0000-0600-00000E000000}">
      <text>
        <r>
          <rPr>
            <b/>
            <sz val="9"/>
            <color indexed="81"/>
            <rFont val="Tahoma"/>
            <family val="2"/>
          </rPr>
          <t>Robert Shuffield:</t>
        </r>
        <r>
          <rPr>
            <sz val="9"/>
            <color indexed="81"/>
            <rFont val="Tahoma"/>
            <family val="2"/>
          </rPr>
          <t xml:space="preserve">
Oi reserve adjustment</t>
        </r>
      </text>
    </comment>
    <comment ref="B1318" authorId="1" shapeId="0" xr:uid="{00000000-0006-0000-0600-00000F000000}">
      <text>
        <r>
          <rPr>
            <b/>
            <sz val="9"/>
            <color indexed="81"/>
            <rFont val="Tahoma"/>
            <family val="2"/>
          </rPr>
          <t>Robert Shuffield:</t>
        </r>
        <r>
          <rPr>
            <sz val="9"/>
            <color indexed="81"/>
            <rFont val="Tahoma"/>
            <family val="2"/>
          </rPr>
          <t xml:space="preserve">
BRL tax est.</t>
        </r>
      </text>
    </comment>
    <comment ref="I1576" authorId="2" shapeId="0" xr:uid="{00000000-0006-0000-0600-000010000000}">
      <text>
        <r>
          <rPr>
            <b/>
            <sz val="9"/>
            <color indexed="81"/>
            <rFont val="Tahoma"/>
            <family val="2"/>
          </rPr>
          <t>Vivek Stalam:</t>
        </r>
        <r>
          <rPr>
            <sz val="9"/>
            <color indexed="81"/>
            <rFont val="Tahoma"/>
            <family val="2"/>
          </rPr>
          <t xml:space="preserve">
4Q15 guidance</t>
        </r>
      </text>
    </comment>
    <comment ref="J1576" authorId="2" shapeId="0" xr:uid="{00000000-0006-0000-0600-000011000000}">
      <text>
        <r>
          <rPr>
            <b/>
            <sz val="9"/>
            <color indexed="81"/>
            <rFont val="Tahoma"/>
            <family val="2"/>
          </rPr>
          <t>Vivek Stalam:</t>
        </r>
        <r>
          <rPr>
            <sz val="9"/>
            <color indexed="81"/>
            <rFont val="Tahoma"/>
            <family val="2"/>
          </rPr>
          <t xml:space="preserve">
FY15 guidance</t>
        </r>
      </text>
    </comment>
    <comment ref="B1577" authorId="2" shapeId="0" xr:uid="{00000000-0006-0000-0600-000012000000}">
      <text>
        <r>
          <rPr>
            <b/>
            <sz val="9"/>
            <color indexed="81"/>
            <rFont val="Tahoma"/>
            <family val="2"/>
          </rPr>
          <t>Vivek Stalam:</t>
        </r>
        <r>
          <rPr>
            <sz val="9"/>
            <color indexed="81"/>
            <rFont val="Tahoma"/>
            <family val="2"/>
          </rPr>
          <t xml:space="preserve">
reported</t>
        </r>
      </text>
    </comment>
    <comment ref="C1577" authorId="2" shapeId="0" xr:uid="{00000000-0006-0000-0600-000013000000}">
      <text>
        <r>
          <rPr>
            <b/>
            <sz val="9"/>
            <color indexed="81"/>
            <rFont val="Tahoma"/>
            <family val="2"/>
          </rPr>
          <t>Vivek Stalam:</t>
        </r>
        <r>
          <rPr>
            <sz val="9"/>
            <color indexed="81"/>
            <rFont val="Tahoma"/>
            <family val="2"/>
          </rPr>
          <t xml:space="preserve">
reported</t>
        </r>
      </text>
    </comment>
    <comment ref="D1577" authorId="2" shapeId="0" xr:uid="{00000000-0006-0000-0600-000014000000}">
      <text>
        <r>
          <rPr>
            <b/>
            <sz val="9"/>
            <color indexed="81"/>
            <rFont val="Tahoma"/>
            <family val="2"/>
          </rPr>
          <t>Vivek Stalam:</t>
        </r>
        <r>
          <rPr>
            <sz val="9"/>
            <color indexed="81"/>
            <rFont val="Tahoma"/>
            <family val="2"/>
          </rPr>
          <t xml:space="preserve">
reported</t>
        </r>
      </text>
    </comment>
    <comment ref="E1577" authorId="2" shapeId="0" xr:uid="{00000000-0006-0000-0600-000015000000}">
      <text>
        <r>
          <rPr>
            <b/>
            <sz val="9"/>
            <color indexed="81"/>
            <rFont val="Tahoma"/>
            <family val="2"/>
          </rPr>
          <t>Vivek Stalam:</t>
        </r>
        <r>
          <rPr>
            <sz val="9"/>
            <color indexed="81"/>
            <rFont val="Tahoma"/>
            <family val="2"/>
          </rPr>
          <t xml:space="preserve">
reported</t>
        </r>
      </text>
    </comment>
    <comment ref="F1577" authorId="2" shapeId="0" xr:uid="{00000000-0006-0000-0600-000016000000}">
      <text>
        <r>
          <rPr>
            <b/>
            <sz val="9"/>
            <color indexed="81"/>
            <rFont val="Tahoma"/>
            <family val="2"/>
          </rPr>
          <t>Vivek Stalam:</t>
        </r>
        <r>
          <rPr>
            <sz val="9"/>
            <color indexed="81"/>
            <rFont val="Tahoma"/>
            <family val="2"/>
          </rPr>
          <t xml:space="preserve">
make sure FY 2016 = $106MM and Fy'16 gross organic growth is 7.4%</t>
        </r>
      </text>
    </comment>
    <comment ref="B1784" authorId="2" shapeId="0" xr:uid="{00000000-0006-0000-0600-000017000000}">
      <text>
        <r>
          <rPr>
            <b/>
            <sz val="9"/>
            <color indexed="81"/>
            <rFont val="Tahoma"/>
            <family val="2"/>
          </rPr>
          <t>Vivek Stalam:</t>
        </r>
        <r>
          <rPr>
            <sz val="9"/>
            <color indexed="81"/>
            <rFont val="Tahoma"/>
            <family val="2"/>
          </rPr>
          <t xml:space="preserve">
assume impacts 2Q-4Q14</t>
        </r>
      </text>
    </comment>
    <comment ref="C1784" authorId="2" shapeId="0" xr:uid="{00000000-0006-0000-0600-000018000000}">
      <text>
        <r>
          <rPr>
            <b/>
            <sz val="9"/>
            <color indexed="81"/>
            <rFont val="Tahoma"/>
            <family val="2"/>
          </rPr>
          <t>Vivek Stalam:</t>
        </r>
        <r>
          <rPr>
            <sz val="9"/>
            <color indexed="81"/>
            <rFont val="Tahoma"/>
            <family val="2"/>
          </rPr>
          <t xml:space="preserve">
assume impacts 2Q-4Q14</t>
        </r>
      </text>
    </comment>
    <comment ref="B1785" authorId="2" shapeId="0" xr:uid="{00000000-0006-0000-0600-000019000000}">
      <text>
        <r>
          <rPr>
            <b/>
            <sz val="9"/>
            <color indexed="81"/>
            <rFont val="Tahoma"/>
            <family val="2"/>
          </rPr>
          <t>Vivek Stalam:</t>
        </r>
        <r>
          <rPr>
            <sz val="9"/>
            <color indexed="81"/>
            <rFont val="Tahoma"/>
            <family val="2"/>
          </rPr>
          <t xml:space="preserve">
assume impacts Dec. 2014</t>
        </r>
      </text>
    </comment>
    <comment ref="C1785" authorId="2" shapeId="0" xr:uid="{00000000-0006-0000-0600-00001A000000}">
      <text>
        <r>
          <rPr>
            <b/>
            <sz val="9"/>
            <color indexed="81"/>
            <rFont val="Tahoma"/>
            <family val="2"/>
          </rPr>
          <t>Vivek Stalam:</t>
        </r>
        <r>
          <rPr>
            <sz val="9"/>
            <color indexed="81"/>
            <rFont val="Tahoma"/>
            <family val="2"/>
          </rPr>
          <t xml:space="preserve">
assume impacts Dec. 2014</t>
        </r>
      </text>
    </comment>
    <comment ref="AD1837" authorId="0" shapeId="0" xr:uid="{00000000-0006-0000-0600-00001B000000}">
      <text>
        <r>
          <rPr>
            <b/>
            <sz val="9"/>
            <color indexed="81"/>
            <rFont val="Tahoma"/>
            <family val="2"/>
          </rPr>
          <t>Spencer Kurn:</t>
        </r>
        <r>
          <rPr>
            <sz val="9"/>
            <color indexed="81"/>
            <rFont val="Tahoma"/>
            <family val="2"/>
          </rPr>
          <t xml:space="preserve">
Based on CCI/AT&amp;T deal</t>
        </r>
      </text>
    </comment>
    <comment ref="B2297" authorId="0" shapeId="0" xr:uid="{00000000-0006-0000-0600-00001C000000}">
      <text>
        <r>
          <rPr>
            <b/>
            <sz val="9"/>
            <color indexed="81"/>
            <rFont val="Tahoma"/>
            <family val="2"/>
          </rPr>
          <t>Spencer Kurn:</t>
        </r>
        <r>
          <rPr>
            <sz val="9"/>
            <color indexed="81"/>
            <rFont val="Tahoma"/>
            <family val="2"/>
          </rPr>
          <t xml:space="preserve">
4Q13 guidance: $16.2MM
3Q13 guidance; $17.2MM
</t>
        </r>
      </text>
    </comment>
    <comment ref="B2343" authorId="0" shapeId="0" xr:uid="{00000000-0006-0000-0600-00001D000000}">
      <text>
        <r>
          <rPr>
            <b/>
            <sz val="9"/>
            <color indexed="81"/>
            <rFont val="Tahoma"/>
            <family val="2"/>
          </rPr>
          <t>Spencer Kurn:</t>
        </r>
        <r>
          <rPr>
            <sz val="9"/>
            <color indexed="81"/>
            <rFont val="Tahoma"/>
            <family val="2"/>
          </rPr>
          <t xml:space="preserve">
4Q13 guidance: mgmt assumes USD-BRL spot of 2.4</t>
        </r>
      </text>
    </comment>
    <comment ref="B2696" authorId="0" shapeId="0" xr:uid="{00000000-0006-0000-0600-00001E000000}">
      <text>
        <r>
          <rPr>
            <b/>
            <sz val="9"/>
            <color indexed="81"/>
            <rFont val="Tahoma"/>
            <family val="2"/>
          </rPr>
          <t>Spencer Kurn:</t>
        </r>
        <r>
          <rPr>
            <sz val="9"/>
            <color indexed="81"/>
            <rFont val="Tahoma"/>
            <family val="2"/>
          </rPr>
          <t xml:space="preserve">
Sprint only has right to terminate 75% of iDEN leases.  Estimate that SBAC has 2000 total iDEN leases</t>
        </r>
      </text>
    </comment>
    <comment ref="N2709" authorId="0" shapeId="0" xr:uid="{00000000-0006-0000-0600-00001F000000}">
      <text>
        <r>
          <rPr>
            <b/>
            <sz val="9"/>
            <color indexed="81"/>
            <rFont val="Tahoma"/>
            <family val="2"/>
          </rPr>
          <t>Spencer Kurn:</t>
        </r>
        <r>
          <rPr>
            <sz val="9"/>
            <color indexed="81"/>
            <rFont val="Tahoma"/>
            <family val="2"/>
          </rPr>
          <t xml:space="preserve">
Sprint can't terminate until 4Q15</t>
        </r>
      </text>
    </comment>
    <comment ref="Z2709" authorId="0" shapeId="0" xr:uid="{00000000-0006-0000-0600-000020000000}">
      <text>
        <r>
          <rPr>
            <b/>
            <sz val="9"/>
            <color indexed="81"/>
            <rFont val="Tahoma"/>
            <family val="2"/>
          </rPr>
          <t>Spencer Kurn:</t>
        </r>
        <r>
          <rPr>
            <sz val="9"/>
            <color indexed="81"/>
            <rFont val="Tahoma"/>
            <family val="2"/>
          </rPr>
          <t xml:space="preserve">
Sprint can't terminate until 4Q18</t>
        </r>
      </text>
    </comment>
    <comment ref="D2738" authorId="0" shapeId="0" xr:uid="{00000000-0006-0000-0600-000021000000}">
      <text>
        <r>
          <rPr>
            <b/>
            <sz val="9"/>
            <color indexed="81"/>
            <rFont val="Tahoma"/>
            <family val="2"/>
          </rPr>
          <t>Spencer Kurn:</t>
        </r>
        <r>
          <rPr>
            <sz val="9"/>
            <color indexed="81"/>
            <rFont val="Tahoma"/>
            <family val="2"/>
          </rPr>
          <t xml:space="preserve">
Provided by Mark DeRussy</t>
        </r>
      </text>
    </comment>
    <comment ref="D2745" authorId="0" shapeId="0" xr:uid="{00000000-0006-0000-0600-000022000000}">
      <text>
        <r>
          <rPr>
            <b/>
            <sz val="9"/>
            <color indexed="81"/>
            <rFont val="Tahoma"/>
            <family val="2"/>
          </rPr>
          <t>Spencer Kurn:</t>
        </r>
        <r>
          <rPr>
            <sz val="9"/>
            <color indexed="81"/>
            <rFont val="Tahoma"/>
            <family val="2"/>
          </rPr>
          <t xml:space="preserve">
Assume 80% incremental margin for new tenants on existing sites</t>
        </r>
      </text>
    </comment>
    <comment ref="D2755" authorId="0" shapeId="0" xr:uid="{00000000-0006-0000-0600-000023000000}">
      <text>
        <r>
          <rPr>
            <b/>
            <sz val="9"/>
            <color indexed="81"/>
            <rFont val="Tahoma"/>
            <family val="2"/>
          </rPr>
          <t>Spencer Kurn:</t>
        </r>
        <r>
          <rPr>
            <sz val="9"/>
            <color indexed="81"/>
            <rFont val="Tahoma"/>
            <family val="2"/>
          </rPr>
          <t xml:space="preserve">
Provided by Mark DeRussy</t>
        </r>
      </text>
    </comment>
    <comment ref="B2865" authorId="0" shapeId="0" xr:uid="{00000000-0006-0000-0600-000024000000}">
      <text>
        <r>
          <rPr>
            <b/>
            <sz val="9"/>
            <color indexed="81"/>
            <rFont val="Tahoma"/>
            <family val="2"/>
          </rPr>
          <t>Spencer Kurn:</t>
        </r>
        <r>
          <rPr>
            <sz val="9"/>
            <color indexed="81"/>
            <rFont val="Tahoma"/>
            <family val="2"/>
          </rPr>
          <t xml:space="preserve">
Average tenants site 1.8</t>
        </r>
      </text>
    </comment>
    <comment ref="C2967" authorId="3" shapeId="0" xr:uid="{00000000-0006-0000-0600-000025000000}">
      <text>
        <r>
          <rPr>
            <b/>
            <sz val="9"/>
            <color indexed="81"/>
            <rFont val="Tahoma"/>
            <family val="2"/>
          </rPr>
          <t>Kurn Spencer H. (VZDS 25):</t>
        </r>
        <r>
          <rPr>
            <sz val="9"/>
            <color indexed="81"/>
            <rFont val="Tahoma"/>
            <family val="2"/>
          </rPr>
          <t xml:space="preserve">
Repay Mobilitie Bridge and revolver</t>
        </r>
      </text>
    </comment>
    <comment ref="C2968" authorId="3" shapeId="0" xr:uid="{00000000-0006-0000-0600-000026000000}">
      <text>
        <r>
          <rPr>
            <b/>
            <sz val="9"/>
            <color indexed="81"/>
            <rFont val="Tahoma"/>
            <family val="2"/>
          </rPr>
          <t>Kurn Spencer H. (VZDS 25):</t>
        </r>
        <r>
          <rPr>
            <sz val="9"/>
            <color indexed="81"/>
            <rFont val="Tahoma"/>
            <family val="2"/>
          </rPr>
          <t xml:space="preserve">
Issued July 27/2012
repay $244 2016 notes</t>
        </r>
      </text>
    </comment>
    <comment ref="D2969" authorId="3" shapeId="0" xr:uid="{00000000-0006-0000-0600-000027000000}">
      <text>
        <r>
          <rPr>
            <b/>
            <sz val="9"/>
            <color indexed="81"/>
            <rFont val="Tahoma"/>
            <family val="2"/>
          </rPr>
          <t>Kurn Spencer H. (VZDS 25):</t>
        </r>
        <r>
          <rPr>
            <sz val="9"/>
            <color indexed="81"/>
            <rFont val="Tahoma"/>
            <family val="2"/>
          </rPr>
          <t xml:space="preserve">
Issued 9/20/2012</t>
        </r>
      </text>
    </comment>
    <comment ref="B2976" authorId="3" shapeId="0" xr:uid="{00000000-0006-0000-0600-000028000000}">
      <text>
        <r>
          <rPr>
            <b/>
            <sz val="9"/>
            <color indexed="81"/>
            <rFont val="Tahoma"/>
            <family val="2"/>
          </rPr>
          <t>Kurn Spencer H. (VZDS 25):</t>
        </r>
        <r>
          <rPr>
            <sz val="9"/>
            <color indexed="81"/>
            <rFont val="Tahoma"/>
            <family val="2"/>
          </rPr>
          <t xml:space="preserve">
April 2, 2012</t>
        </r>
      </text>
    </comment>
    <comment ref="C2976" authorId="3" shapeId="0" xr:uid="{00000000-0006-0000-0600-000029000000}">
      <text>
        <r>
          <rPr>
            <b/>
            <sz val="9"/>
            <color indexed="81"/>
            <rFont val="Tahoma"/>
            <family val="2"/>
          </rPr>
          <t>Kurn Spencer H. (VZDS 25):</t>
        </r>
        <r>
          <rPr>
            <sz val="9"/>
            <color indexed="81"/>
            <rFont val="Tahoma"/>
            <family val="2"/>
          </rPr>
          <t xml:space="preserve">
Retired July 13/2012</t>
        </r>
      </text>
    </comment>
    <comment ref="F2991" authorId="0" shapeId="0" xr:uid="{00000000-0006-0000-0600-00002A000000}">
      <text>
        <r>
          <rPr>
            <b/>
            <sz val="9"/>
            <color indexed="81"/>
            <rFont val="Tahoma"/>
            <family val="2"/>
          </rPr>
          <t>Spencer Kurn:</t>
        </r>
        <r>
          <rPr>
            <sz val="9"/>
            <color indexed="81"/>
            <rFont val="Tahoma"/>
            <family val="2"/>
          </rPr>
          <t xml:space="preserve">
Debt placed April 18</t>
        </r>
      </text>
    </comment>
    <comment ref="F2992" authorId="0" shapeId="0" xr:uid="{00000000-0006-0000-0600-00002B000000}">
      <text>
        <r>
          <rPr>
            <b/>
            <sz val="9"/>
            <color indexed="81"/>
            <rFont val="Tahoma"/>
            <family val="2"/>
          </rPr>
          <t>Spencer Kurn:</t>
        </r>
        <r>
          <rPr>
            <sz val="9"/>
            <color indexed="81"/>
            <rFont val="Tahoma"/>
            <family val="2"/>
          </rPr>
          <t xml:space="preserve">
Debt placed April 18</t>
        </r>
      </text>
    </comment>
    <comment ref="F2993" authorId="0" shapeId="0" xr:uid="{00000000-0006-0000-0600-00002C000000}">
      <text>
        <r>
          <rPr>
            <b/>
            <sz val="9"/>
            <color indexed="81"/>
            <rFont val="Tahoma"/>
            <family val="2"/>
          </rPr>
          <t>Spencer Kurn:</t>
        </r>
        <r>
          <rPr>
            <sz val="9"/>
            <color indexed="81"/>
            <rFont val="Tahoma"/>
            <family val="2"/>
          </rPr>
          <t xml:space="preserve">
Debt placed April 18</t>
        </r>
      </text>
    </comment>
    <comment ref="D3014" authorId="0" shapeId="0" xr:uid="{00000000-0006-0000-0600-00002D000000}">
      <text>
        <r>
          <rPr>
            <b/>
            <sz val="9"/>
            <color indexed="81"/>
            <rFont val="Tahoma"/>
            <family val="2"/>
          </rPr>
          <t>Spencer Kurn:</t>
        </r>
        <r>
          <rPr>
            <sz val="9"/>
            <color indexed="81"/>
            <rFont val="Tahoma"/>
            <family val="2"/>
          </rPr>
          <t xml:space="preserve">
Guidance: $59MM</t>
        </r>
      </text>
    </comment>
    <comment ref="E3015" authorId="0" shapeId="0" xr:uid="{00000000-0006-0000-0600-00002E000000}">
      <text>
        <r>
          <rPr>
            <b/>
            <sz val="9"/>
            <color indexed="81"/>
            <rFont val="Tahoma"/>
            <family val="2"/>
          </rPr>
          <t>Spencer Kurn:</t>
        </r>
        <r>
          <rPr>
            <sz val="9"/>
            <color indexed="81"/>
            <rFont val="Tahoma"/>
            <family val="2"/>
          </rPr>
          <t xml:space="preserve">
4Q Guidance: notes with new debt carrying an estimated annual interest rate of 3.5%</t>
        </r>
      </text>
    </comment>
    <comment ref="D3035" authorId="0" shapeId="0" xr:uid="{00000000-0006-0000-0600-00002F000000}">
      <text>
        <r>
          <rPr>
            <b/>
            <sz val="9"/>
            <color indexed="81"/>
            <rFont val="Tahoma"/>
            <family val="2"/>
          </rPr>
          <t>Spencer Kurn:</t>
        </r>
        <r>
          <rPr>
            <sz val="9"/>
            <color indexed="81"/>
            <rFont val="Tahoma"/>
            <family val="2"/>
          </rPr>
          <t xml:space="preserve">
Guidance: $59MM</t>
        </r>
      </text>
    </comment>
    <comment ref="B3052" authorId="3" shapeId="0" xr:uid="{00000000-0006-0000-0600-000030000000}">
      <text>
        <r>
          <rPr>
            <b/>
            <sz val="9"/>
            <color indexed="81"/>
            <rFont val="Tahoma"/>
            <family val="2"/>
          </rPr>
          <t>Kurn Spencer H. (VZDS 25):</t>
        </r>
        <r>
          <rPr>
            <sz val="9"/>
            <color indexed="81"/>
            <rFont val="Tahoma"/>
            <family val="2"/>
          </rPr>
          <t xml:space="preserve">
$800 HY @ 5.75% mature 2020
$610 CMBS @ 2.93% mature 2042 (but anticipated repayment in December 2017)</t>
        </r>
      </text>
    </comment>
    <comment ref="A3056" authorId="3" shapeId="0" xr:uid="{00000000-0006-0000-0600-000031000000}">
      <text>
        <r>
          <rPr>
            <b/>
            <sz val="9"/>
            <color indexed="81"/>
            <rFont val="Tahoma"/>
            <family val="2"/>
          </rPr>
          <t>Kurn Spencer H. (VZDS 25):</t>
        </r>
        <r>
          <rPr>
            <sz val="9"/>
            <color indexed="81"/>
            <rFont val="Tahoma"/>
            <family val="2"/>
          </rPr>
          <t xml:space="preserve">
On September 14, 2012, SBA Communications Corporation (“SBA”) reached an agreement with T-Mobile USA (“T-Mobile”) to extend the remaining term on approximately 2,800 existing leases to an average of approximately 7 years, and granted T-Mobile rights to upgrade certain towers with radio equipment in connection with its network modernization plan. The terms of the agreement will result in SBA recognizing an increase in non-cash site rental revenue and increased annual cash escalations. SBA expects this agreement to contribute approximately $5 million in site rental revenue, and approximately $1 million in both Adjusted EBITDA and AFFO to SBA’s second half 2012 results. 
</t>
        </r>
      </text>
    </comment>
    <comment ref="B3058" authorId="3" shapeId="0" xr:uid="{00000000-0006-0000-0600-000032000000}">
      <text>
        <r>
          <rPr>
            <b/>
            <sz val="9"/>
            <color indexed="81"/>
            <rFont val="Tahoma"/>
            <family val="2"/>
          </rPr>
          <t>Spencer Kurn:</t>
        </r>
        <r>
          <rPr>
            <sz val="9"/>
            <color indexed="81"/>
            <rFont val="Tahoma"/>
            <family val="2"/>
          </rPr>
          <t xml:space="preserve">
2800 legacy sites (pre Mobilitie and TowerCo deals)
500 sites from TowerCo (NOT in MLA)
1600-1700 sites from Mobilitie - as part of Mobilitie transaction, T-Mo has right to upgrade all of this sites to LTE for free</t>
        </r>
      </text>
    </comment>
    <comment ref="B3059" authorId="3" shapeId="0" xr:uid="{00000000-0006-0000-0600-000033000000}">
      <text>
        <r>
          <rPr>
            <b/>
            <sz val="9"/>
            <color indexed="81"/>
            <rFont val="Tahoma"/>
            <family val="2"/>
          </rPr>
          <t>Kurn Spencer H. (VZDS 25):</t>
        </r>
        <r>
          <rPr>
            <sz val="9"/>
            <color indexed="81"/>
            <rFont val="Tahoma"/>
            <family val="2"/>
          </rPr>
          <t xml:space="preserve">
T-Mo will only be able to upgrade "certain" sites out of 2800 to LTE per press release.  Assume in-line with average sites upgraded</t>
        </r>
      </text>
    </comment>
    <comment ref="B3061" authorId="3" shapeId="0" xr:uid="{00000000-0006-0000-0600-000034000000}">
      <text>
        <r>
          <rPr>
            <b/>
            <sz val="9"/>
            <color indexed="81"/>
            <rFont val="Tahoma"/>
            <family val="2"/>
          </rPr>
          <t>Kurn Spencer H. (VZDS 25):</t>
        </r>
        <r>
          <rPr>
            <sz val="9"/>
            <color indexed="81"/>
            <rFont val="Tahoma"/>
            <family val="2"/>
          </rPr>
          <t xml:space="preserve">
IR says its around $500/site</t>
        </r>
      </text>
    </comment>
    <comment ref="B3062" authorId="3" shapeId="0" xr:uid="{00000000-0006-0000-0600-000035000000}">
      <text>
        <r>
          <rPr>
            <b/>
            <sz val="9"/>
            <color indexed="81"/>
            <rFont val="Tahoma"/>
            <family val="2"/>
          </rPr>
          <t>Kurn Spencer H. (VZDS 25):</t>
        </r>
        <r>
          <rPr>
            <sz val="9"/>
            <color indexed="81"/>
            <rFont val="Tahoma"/>
            <family val="2"/>
          </rPr>
          <t xml:space="preserve">
Adds $5MM to 2H12 - only in effect for 3.5 months.
Estimate 75% of total amount is from amendments; 25% from lease exentions.  Mgmt. said amendment rev is ~$500 site.</t>
        </r>
      </text>
    </comment>
    <comment ref="B3068" authorId="3" shapeId="0" xr:uid="{00000000-0006-0000-0600-000036000000}">
      <text>
        <r>
          <rPr>
            <b/>
            <sz val="9"/>
            <color indexed="81"/>
            <rFont val="Tahoma"/>
            <family val="2"/>
          </rPr>
          <t>Kurn Spencer H. (VZDS 25):</t>
        </r>
        <r>
          <rPr>
            <sz val="9"/>
            <color indexed="81"/>
            <rFont val="Tahoma"/>
            <family val="2"/>
          </rPr>
          <t xml:space="preserve">
Adds $5MM to 2H12 - only in effect for 3.5 months.
Estimate 75% of total amount is from amendments; 25% from lease exentions.  Mgmt. said amendment rev is ~$500 site.</t>
        </r>
      </text>
    </comment>
    <comment ref="B3140" authorId="3" shapeId="0" xr:uid="{00000000-0006-0000-0600-000037000000}">
      <text>
        <r>
          <rPr>
            <b/>
            <sz val="9"/>
            <color indexed="81"/>
            <rFont val="Tahoma"/>
            <family val="2"/>
          </rPr>
          <t>Kurn Spencer H. (VZDS 25):</t>
        </r>
        <r>
          <rPr>
            <sz val="9"/>
            <color indexed="81"/>
            <rFont val="Tahoma"/>
            <family val="2"/>
          </rPr>
          <t xml:space="preserve">
2016 notes mature in August</t>
        </r>
      </text>
    </comment>
    <comment ref="D3202" authorId="3" shapeId="0" xr:uid="{00000000-0006-0000-0600-000038000000}">
      <text>
        <r>
          <rPr>
            <b/>
            <sz val="9"/>
            <color indexed="81"/>
            <rFont val="Tahoma"/>
            <family val="2"/>
          </rPr>
          <t>Spencer Kurn:</t>
        </r>
        <r>
          <rPr>
            <sz val="9"/>
            <color indexed="81"/>
            <rFont val="Tahoma"/>
            <family val="2"/>
          </rPr>
          <t xml:space="preserve">
From 8-k</t>
        </r>
      </text>
    </comment>
    <comment ref="B3356" authorId="4" shapeId="0" xr:uid="{00000000-0006-0000-0600-000039000000}">
      <text>
        <r>
          <rPr>
            <b/>
            <sz val="8"/>
            <color indexed="81"/>
            <rFont val="Tahoma"/>
            <family val="2"/>
          </rPr>
          <t>skurn1:</t>
        </r>
        <r>
          <rPr>
            <sz val="8"/>
            <color indexed="81"/>
            <rFont val="Tahoma"/>
            <family val="2"/>
          </rPr>
          <t xml:space="preserve">
Equity investment</t>
        </r>
      </text>
    </comment>
    <comment ref="B3634" authorId="4" shapeId="0" xr:uid="{00000000-0006-0000-0600-00003A000000}">
      <text>
        <r>
          <rPr>
            <b/>
            <sz val="8"/>
            <color indexed="81"/>
            <rFont val="Tahoma"/>
            <family val="2"/>
          </rPr>
          <t>skurn1:</t>
        </r>
        <r>
          <rPr>
            <sz val="8"/>
            <color indexed="81"/>
            <rFont val="Tahoma"/>
            <family val="2"/>
          </rPr>
          <t xml:space="preserve">
Mobilitie deal was for 2,300 total sites</t>
        </r>
      </text>
    </comment>
    <comment ref="B3654" authorId="4" shapeId="0" xr:uid="{00000000-0006-0000-0600-00003B000000}">
      <text>
        <r>
          <rPr>
            <b/>
            <sz val="8"/>
            <color indexed="81"/>
            <rFont val="Tahoma"/>
            <family val="2"/>
          </rPr>
          <t>skurn1:</t>
        </r>
        <r>
          <rPr>
            <sz val="8"/>
            <color indexed="81"/>
            <rFont val="Tahoma"/>
            <family val="2"/>
          </rPr>
          <t xml:space="preserve">
per mgmt's comment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Vivek Stalam</author>
  </authors>
  <commentList>
    <comment ref="A929" authorId="0" shapeId="0" xr:uid="{00000000-0006-0000-0F00-000001000000}">
      <text>
        <r>
          <rPr>
            <b/>
            <sz val="9"/>
            <color indexed="81"/>
            <rFont val="Tahoma"/>
            <family val="2"/>
          </rPr>
          <t>Vivek Stalam:</t>
        </r>
        <r>
          <rPr>
            <sz val="9"/>
            <color indexed="81"/>
            <rFont val="Tahoma"/>
            <family val="2"/>
          </rPr>
          <t xml:space="preserve">
From current quarter forward</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pencer Kurn</author>
  </authors>
  <commentList>
    <comment ref="C657" authorId="0" shapeId="0" xr:uid="{00000000-0006-0000-0900-000001000000}">
      <text>
        <r>
          <rPr>
            <b/>
            <sz val="9"/>
            <color indexed="81"/>
            <rFont val="Tahoma"/>
            <family val="2"/>
          </rPr>
          <t>Spencer Kurn:</t>
        </r>
        <r>
          <rPr>
            <sz val="9"/>
            <color indexed="81"/>
            <rFont val="Tahoma"/>
            <family val="2"/>
          </rPr>
          <t xml:space="preserve">
4Q13 guidance: $16.2MM
3Q13 guidance; $17.2MM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kurn1</author>
  </authors>
  <commentList>
    <comment ref="B176" authorId="0" shapeId="0" xr:uid="{00000000-0006-0000-0D00-000001000000}">
      <text>
        <r>
          <rPr>
            <b/>
            <sz val="8"/>
            <color indexed="81"/>
            <rFont val="Tahoma"/>
            <family val="2"/>
          </rPr>
          <t>skurn1:</t>
        </r>
        <r>
          <rPr>
            <sz val="8"/>
            <color indexed="81"/>
            <rFont val="Tahoma"/>
            <family val="2"/>
          </rPr>
          <t xml:space="preserve">
Equity investment</t>
        </r>
      </text>
    </comment>
    <comment ref="B483" authorId="0" shapeId="0" xr:uid="{00000000-0006-0000-0D00-000002000000}">
      <text>
        <r>
          <rPr>
            <b/>
            <sz val="8"/>
            <color indexed="81"/>
            <rFont val="Tahoma"/>
            <family val="2"/>
          </rPr>
          <t>skurn1:</t>
        </r>
        <r>
          <rPr>
            <sz val="8"/>
            <color indexed="81"/>
            <rFont val="Tahoma"/>
            <family val="2"/>
          </rPr>
          <t xml:space="preserve">
Mobilitie deal was for 2,300 total sites</t>
        </r>
      </text>
    </comment>
    <comment ref="B503" authorId="0" shapeId="0" xr:uid="{00000000-0006-0000-0D00-000003000000}">
      <text>
        <r>
          <rPr>
            <b/>
            <sz val="8"/>
            <color indexed="81"/>
            <rFont val="Tahoma"/>
            <family val="2"/>
          </rPr>
          <t>skurn1:</t>
        </r>
        <r>
          <rPr>
            <sz val="8"/>
            <color indexed="81"/>
            <rFont val="Tahoma"/>
            <family val="2"/>
          </rPr>
          <t xml:space="preserve">
per mgmt's commen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pencer Kurn</author>
    <author>Smita</author>
    <author>Kurn Spencer H. (VZDS 25)</author>
    <author>Robert Shuffield</author>
    <author>Vivek Stalam</author>
    <author xml:space="preserve">Spencer H. Kurn </author>
    <author>Irevna</author>
    <author>skurn1</author>
    <author>tc={6A2A3BE7-03AD-414F-8EDA-CEF3C960F9E0}</author>
  </authors>
  <commentList>
    <comment ref="CN54" authorId="0" shapeId="0" xr:uid="{00000000-0006-0000-0800-000004000000}">
      <text>
        <r>
          <rPr>
            <b/>
            <sz val="9"/>
            <color indexed="81"/>
            <rFont val="Tahoma"/>
            <family val="2"/>
          </rPr>
          <t>Spencer Kurn:</t>
        </r>
        <r>
          <rPr>
            <sz val="9"/>
            <color indexed="81"/>
            <rFont val="Tahoma"/>
            <family val="2"/>
          </rPr>
          <t xml:space="preserve">
Includes income from discontinued operations, net of income taxes of $0.969MM</t>
        </r>
      </text>
    </comment>
    <comment ref="AW55" authorId="1" shapeId="0" xr:uid="{00000000-0006-0000-0800-000005000000}">
      <text>
        <r>
          <rPr>
            <b/>
            <sz val="8"/>
            <color indexed="81"/>
            <rFont val="Tahoma"/>
            <family val="2"/>
          </rPr>
          <t>Smita:</t>
        </r>
        <r>
          <rPr>
            <sz val="8"/>
            <color indexed="81"/>
            <rFont val="Tahoma"/>
            <family val="2"/>
          </rPr>
          <t xml:space="preserve">
Discontinuing operation figure adjusted by hardcoding</t>
        </r>
      </text>
    </comment>
    <comment ref="AX55" authorId="1" shapeId="0" xr:uid="{00000000-0006-0000-0800-000006000000}">
      <text>
        <r>
          <rPr>
            <b/>
            <sz val="8"/>
            <color indexed="81"/>
            <rFont val="Tahoma"/>
            <family val="2"/>
          </rPr>
          <t>Smita:</t>
        </r>
        <r>
          <rPr>
            <sz val="8"/>
            <color indexed="81"/>
            <rFont val="Tahoma"/>
            <family val="2"/>
          </rPr>
          <t xml:space="preserve">
Disc ops -320</t>
        </r>
      </text>
    </comment>
    <comment ref="AY55" authorId="1" shapeId="0" xr:uid="{00000000-0006-0000-0800-000007000000}">
      <text>
        <r>
          <rPr>
            <b/>
            <sz val="8"/>
            <color indexed="81"/>
            <rFont val="Tahoma"/>
            <family val="2"/>
          </rPr>
          <t>Smita:</t>
        </r>
        <r>
          <rPr>
            <sz val="8"/>
            <color indexed="81"/>
            <rFont val="Tahoma"/>
            <family val="2"/>
          </rPr>
          <t xml:space="preserve">
Disc ops -320</t>
        </r>
      </text>
    </comment>
    <comment ref="AZ55" authorId="1" shapeId="0" xr:uid="{00000000-0006-0000-0800-000008000000}">
      <text>
        <r>
          <rPr>
            <b/>
            <sz val="8"/>
            <color indexed="81"/>
            <rFont val="Tahoma"/>
            <family val="2"/>
          </rPr>
          <t>Smita:</t>
        </r>
        <r>
          <rPr>
            <sz val="8"/>
            <color indexed="81"/>
            <rFont val="Tahoma"/>
            <family val="2"/>
          </rPr>
          <t xml:space="preserve">
Disc ops -320</t>
        </r>
      </text>
    </comment>
    <comment ref="BA55" authorId="1" shapeId="0" xr:uid="{00000000-0006-0000-0800-000009000000}">
      <text>
        <r>
          <rPr>
            <b/>
            <sz val="8"/>
            <color indexed="81"/>
            <rFont val="Tahoma"/>
            <family val="2"/>
          </rPr>
          <t>Smita:</t>
        </r>
        <r>
          <rPr>
            <sz val="8"/>
            <color indexed="81"/>
            <rFont val="Tahoma"/>
            <family val="2"/>
          </rPr>
          <t xml:space="preserve">
Disc ops -320</t>
        </r>
      </text>
    </comment>
    <comment ref="BB55" authorId="1" shapeId="0" xr:uid="{00000000-0006-0000-0800-00000A000000}">
      <text>
        <r>
          <rPr>
            <b/>
            <sz val="8"/>
            <color indexed="81"/>
            <rFont val="Tahoma"/>
            <family val="2"/>
          </rPr>
          <t>Smita:</t>
        </r>
        <r>
          <rPr>
            <sz val="8"/>
            <color indexed="81"/>
            <rFont val="Tahoma"/>
            <family val="2"/>
          </rPr>
          <t xml:space="preserve">
Disc ops -320</t>
        </r>
      </text>
    </comment>
    <comment ref="BC55" authorId="1" shapeId="0" xr:uid="{00000000-0006-0000-0800-00000B000000}">
      <text>
        <r>
          <rPr>
            <b/>
            <sz val="8"/>
            <color indexed="81"/>
            <rFont val="Tahoma"/>
            <family val="2"/>
          </rPr>
          <t>Smita:</t>
        </r>
        <r>
          <rPr>
            <sz val="8"/>
            <color indexed="81"/>
            <rFont val="Tahoma"/>
            <family val="2"/>
          </rPr>
          <t xml:space="preserve">
Disc ops -320</t>
        </r>
      </text>
    </comment>
    <comment ref="BD55" authorId="1" shapeId="0" xr:uid="{00000000-0006-0000-0800-00000C000000}">
      <text>
        <r>
          <rPr>
            <b/>
            <sz val="8"/>
            <color indexed="81"/>
            <rFont val="Tahoma"/>
            <family val="2"/>
          </rPr>
          <t>Smita:</t>
        </r>
        <r>
          <rPr>
            <sz val="8"/>
            <color indexed="81"/>
            <rFont val="Tahoma"/>
            <family val="2"/>
          </rPr>
          <t xml:space="preserve">
Disc ops -320</t>
        </r>
      </text>
    </comment>
    <comment ref="BE55" authorId="1" shapeId="0" xr:uid="{00000000-0006-0000-0800-00000D000000}">
      <text>
        <r>
          <rPr>
            <b/>
            <sz val="8"/>
            <color indexed="81"/>
            <rFont val="Tahoma"/>
            <family val="2"/>
          </rPr>
          <t>Smita:</t>
        </r>
        <r>
          <rPr>
            <sz val="8"/>
            <color indexed="81"/>
            <rFont val="Tahoma"/>
            <family val="2"/>
          </rPr>
          <t xml:space="preserve">
Disc ops -320</t>
        </r>
      </text>
    </comment>
    <comment ref="BF55" authorId="1" shapeId="0" xr:uid="{00000000-0006-0000-0800-00000E000000}">
      <text>
        <r>
          <rPr>
            <b/>
            <sz val="8"/>
            <color indexed="81"/>
            <rFont val="Tahoma"/>
            <family val="2"/>
          </rPr>
          <t>Smita:</t>
        </r>
        <r>
          <rPr>
            <sz val="8"/>
            <color indexed="81"/>
            <rFont val="Tahoma"/>
            <family val="2"/>
          </rPr>
          <t xml:space="preserve">
Disc ops -320</t>
        </r>
      </text>
    </comment>
    <comment ref="BG55" authorId="1" shapeId="0" xr:uid="{00000000-0006-0000-0800-00000F000000}">
      <text>
        <r>
          <rPr>
            <b/>
            <sz val="8"/>
            <color indexed="81"/>
            <rFont val="Tahoma"/>
            <family val="2"/>
          </rPr>
          <t>Smita:</t>
        </r>
        <r>
          <rPr>
            <sz val="8"/>
            <color indexed="81"/>
            <rFont val="Tahoma"/>
            <family val="2"/>
          </rPr>
          <t xml:space="preserve">
Disc ops -320</t>
        </r>
      </text>
    </comment>
    <comment ref="CM72" authorId="2" shapeId="0" xr:uid="{00000000-0006-0000-0800-000010000000}">
      <text>
        <r>
          <rPr>
            <b/>
            <sz val="9"/>
            <color indexed="81"/>
            <rFont val="Tahoma"/>
            <family val="2"/>
          </rPr>
          <t>Kurn Spencer H. (VZDS 25):</t>
        </r>
        <r>
          <rPr>
            <sz val="9"/>
            <color indexed="81"/>
            <rFont val="Tahoma"/>
            <family val="2"/>
          </rPr>
          <t xml:space="preserve">
125 assets held for sale</t>
        </r>
      </text>
    </comment>
    <comment ref="CN72" authorId="0" shapeId="0" xr:uid="{00000000-0006-0000-0800-000011000000}">
      <text>
        <r>
          <rPr>
            <b/>
            <sz val="9"/>
            <color indexed="81"/>
            <rFont val="Tahoma"/>
            <family val="2"/>
          </rPr>
          <t>Spencer Kurn:</t>
        </r>
        <r>
          <rPr>
            <sz val="9"/>
            <color indexed="81"/>
            <rFont val="Tahoma"/>
            <family val="2"/>
          </rPr>
          <t xml:space="preserve">
$5.7MM assets held for sale</t>
        </r>
      </text>
    </comment>
    <comment ref="CR72" authorId="0" shapeId="0" xr:uid="{00000000-0006-0000-0800-000012000000}">
      <text>
        <r>
          <rPr>
            <b/>
            <sz val="9"/>
            <color indexed="81"/>
            <rFont val="Tahoma"/>
            <family val="2"/>
          </rPr>
          <t>Spencer Kurn:</t>
        </r>
        <r>
          <rPr>
            <sz val="9"/>
            <color indexed="81"/>
            <rFont val="Tahoma"/>
            <family val="2"/>
          </rPr>
          <t xml:space="preserve">
Costs and estimated earnings in excess of billings on uncompleted contrasts + prepaid and other current assets</t>
        </r>
      </text>
    </comment>
    <comment ref="CS72" authorId="0" shapeId="0" xr:uid="{00000000-0006-0000-0800-000013000000}">
      <text>
        <r>
          <rPr>
            <b/>
            <sz val="9"/>
            <color indexed="81"/>
            <rFont val="Tahoma"/>
            <family val="2"/>
          </rPr>
          <t>Spencer Kurn:</t>
        </r>
        <r>
          <rPr>
            <sz val="9"/>
            <color indexed="81"/>
            <rFont val="Tahoma"/>
            <family val="2"/>
          </rPr>
          <t xml:space="preserve">
Costs and estimated earnings in excess of billings on uncompleted contrasts + prepaid and other current assets</t>
        </r>
      </text>
    </comment>
    <comment ref="CT72" authorId="0" shapeId="0" xr:uid="{00000000-0006-0000-0800-000014000000}">
      <text>
        <r>
          <rPr>
            <b/>
            <sz val="9"/>
            <color indexed="81"/>
            <rFont val="Tahoma"/>
            <family val="2"/>
          </rPr>
          <t>Spencer Kurn:</t>
        </r>
        <r>
          <rPr>
            <sz val="9"/>
            <color indexed="81"/>
            <rFont val="Tahoma"/>
            <family val="2"/>
          </rPr>
          <t xml:space="preserve">
Costs and estimated earnings in excess of billings on uncompleted contrasts + prepaid and other current assets</t>
        </r>
      </text>
    </comment>
    <comment ref="CR79" authorId="0" shapeId="0" xr:uid="{00000000-0006-0000-0800-000015000000}">
      <text>
        <r>
          <rPr>
            <b/>
            <sz val="9"/>
            <color indexed="81"/>
            <rFont val="Tahoma"/>
            <family val="2"/>
          </rPr>
          <t>Spencer Kurn:</t>
        </r>
        <r>
          <rPr>
            <sz val="9"/>
            <color indexed="81"/>
            <rFont val="Tahoma"/>
            <family val="2"/>
          </rPr>
          <t xml:space="preserve">
Deferred financing fees, net + other assets</t>
        </r>
      </text>
    </comment>
    <comment ref="CS79" authorId="0" shapeId="0" xr:uid="{00000000-0006-0000-0800-000016000000}">
      <text>
        <r>
          <rPr>
            <b/>
            <sz val="9"/>
            <color indexed="81"/>
            <rFont val="Tahoma"/>
            <family val="2"/>
          </rPr>
          <t>Spencer Kurn:</t>
        </r>
        <r>
          <rPr>
            <sz val="9"/>
            <color indexed="81"/>
            <rFont val="Tahoma"/>
            <family val="2"/>
          </rPr>
          <t xml:space="preserve">
Deferred financing fees, net + other assets</t>
        </r>
      </text>
    </comment>
    <comment ref="CT79" authorId="0" shapeId="0" xr:uid="{00000000-0006-0000-0800-000017000000}">
      <text>
        <r>
          <rPr>
            <b/>
            <sz val="9"/>
            <color indexed="81"/>
            <rFont val="Tahoma"/>
            <family val="2"/>
          </rPr>
          <t>Spencer Kurn:</t>
        </r>
        <r>
          <rPr>
            <sz val="9"/>
            <color indexed="81"/>
            <rFont val="Tahoma"/>
            <family val="2"/>
          </rPr>
          <t xml:space="preserve">
Deferred financing fees, net + other assets</t>
        </r>
      </text>
    </comment>
    <comment ref="DG111" authorId="3" shapeId="0" xr:uid="{00000000-0006-0000-0800-000018000000}">
      <text>
        <r>
          <rPr>
            <b/>
            <sz val="9"/>
            <color indexed="81"/>
            <rFont val="Tahoma"/>
            <family val="2"/>
          </rPr>
          <t>Robert Shuffield:</t>
        </r>
        <r>
          <rPr>
            <sz val="9"/>
            <color indexed="81"/>
            <rFont val="Tahoma"/>
            <family val="2"/>
          </rPr>
          <t xml:space="preserve">
07/28 reflected in other non-cash items</t>
        </r>
      </text>
    </comment>
    <comment ref="CM113" authorId="2" shapeId="0" xr:uid="{00000000-0006-0000-0800-000019000000}">
      <text>
        <r>
          <rPr>
            <b/>
            <sz val="9"/>
            <color indexed="81"/>
            <rFont val="Tahoma"/>
            <family val="2"/>
          </rPr>
          <t>Kurn Spencer H. (VZDS 25):</t>
        </r>
        <r>
          <rPr>
            <sz val="9"/>
            <color indexed="81"/>
            <rFont val="Tahoma"/>
            <family val="2"/>
          </rPr>
          <t xml:space="preserve">
Asset impairment and amortization of deferred financing fees</t>
        </r>
      </text>
    </comment>
    <comment ref="CN113" authorId="2" shapeId="0" xr:uid="{00000000-0006-0000-0800-00001A000000}">
      <text>
        <r>
          <rPr>
            <b/>
            <sz val="9"/>
            <color indexed="81"/>
            <rFont val="Tahoma"/>
            <family val="2"/>
          </rPr>
          <t>Kurn Spencer H. (VZDS 25):</t>
        </r>
        <r>
          <rPr>
            <sz val="9"/>
            <color indexed="81"/>
            <rFont val="Tahoma"/>
            <family val="2"/>
          </rPr>
          <t xml:space="preserve">
Asset impairment and amortization of deferred financing fees</t>
        </r>
      </text>
    </comment>
    <comment ref="CO113" authorId="2" shapeId="0" xr:uid="{00000000-0006-0000-0800-00001B000000}">
      <text>
        <r>
          <rPr>
            <b/>
            <sz val="9"/>
            <color indexed="81"/>
            <rFont val="Tahoma"/>
            <family val="2"/>
          </rPr>
          <t>Kurn Spencer H. (VZDS 25):</t>
        </r>
        <r>
          <rPr>
            <sz val="9"/>
            <color indexed="81"/>
            <rFont val="Tahoma"/>
            <family val="2"/>
          </rPr>
          <t xml:space="preserve">
Asset impairment and amortization of deferred financing fees</t>
        </r>
      </text>
    </comment>
    <comment ref="CQ113" authorId="2" shapeId="0" xr:uid="{00000000-0006-0000-0800-00001C000000}">
      <text>
        <r>
          <rPr>
            <b/>
            <sz val="9"/>
            <color indexed="81"/>
            <rFont val="Tahoma"/>
            <family val="2"/>
          </rPr>
          <t>Kurn Spencer H. (VZDS 25):</t>
        </r>
        <r>
          <rPr>
            <sz val="9"/>
            <color indexed="81"/>
            <rFont val="Tahoma"/>
            <family val="2"/>
          </rPr>
          <t xml:space="preserve">
Asset impairment and amortization of deferred financing fees</t>
        </r>
      </text>
    </comment>
    <comment ref="CR113" authorId="2" shapeId="0" xr:uid="{00000000-0006-0000-0800-00001D000000}">
      <text>
        <r>
          <rPr>
            <b/>
            <sz val="9"/>
            <color indexed="81"/>
            <rFont val="Tahoma"/>
            <family val="2"/>
          </rPr>
          <t>Kurn Spencer H. (VZDS 25):</t>
        </r>
        <r>
          <rPr>
            <sz val="9"/>
            <color indexed="81"/>
            <rFont val="Tahoma"/>
            <family val="2"/>
          </rPr>
          <t xml:space="preserve">
Asset impairment and amortization of deferred financing fees</t>
        </r>
      </text>
    </comment>
    <comment ref="CS113" authorId="2" shapeId="0" xr:uid="{00000000-0006-0000-0800-00001E000000}">
      <text>
        <r>
          <rPr>
            <b/>
            <sz val="9"/>
            <color indexed="81"/>
            <rFont val="Tahoma"/>
            <family val="2"/>
          </rPr>
          <t>Kurn Spencer H. (VZDS 25):</t>
        </r>
        <r>
          <rPr>
            <sz val="9"/>
            <color indexed="81"/>
            <rFont val="Tahoma"/>
            <family val="2"/>
          </rPr>
          <t xml:space="preserve">
Asset impairment and amortization of deferred financing fees</t>
        </r>
      </text>
    </comment>
    <comment ref="CT113" authorId="2" shapeId="0" xr:uid="{00000000-0006-0000-0800-00001F000000}">
      <text>
        <r>
          <rPr>
            <b/>
            <sz val="9"/>
            <color indexed="81"/>
            <rFont val="Tahoma"/>
            <family val="2"/>
          </rPr>
          <t>Kurn Spencer H. (VZDS 25):</t>
        </r>
        <r>
          <rPr>
            <sz val="9"/>
            <color indexed="81"/>
            <rFont val="Tahoma"/>
            <family val="2"/>
          </rPr>
          <t xml:space="preserve">
Asset impairment and amortization of deferred financing fees</t>
        </r>
      </text>
    </comment>
    <comment ref="CY115" authorId="4" shapeId="0" xr:uid="{00000000-0006-0000-0800-000020000000}">
      <text>
        <r>
          <rPr>
            <b/>
            <sz val="9"/>
            <color indexed="81"/>
            <rFont val="Tahoma"/>
            <family val="2"/>
          </rPr>
          <t>Vivek Stalam:</t>
        </r>
        <r>
          <rPr>
            <sz val="9"/>
            <color indexed="81"/>
            <rFont val="Tahoma"/>
            <family val="2"/>
          </rPr>
          <t xml:space="preserve">
includes 12MM gain of sale on inv; 23MM loss on remeasurement of USD intercompany</t>
        </r>
      </text>
    </comment>
    <comment ref="DA115" authorId="4" shapeId="0" xr:uid="{00000000-0006-0000-0800-000021000000}">
      <text>
        <r>
          <rPr>
            <b/>
            <sz val="9"/>
            <color indexed="81"/>
            <rFont val="Tahoma"/>
            <family val="2"/>
          </rPr>
          <t>Vivek Stalam:</t>
        </r>
        <r>
          <rPr>
            <sz val="9"/>
            <color indexed="81"/>
            <rFont val="Tahoma"/>
            <family val="2"/>
          </rPr>
          <t xml:space="preserve">
includes 12MM gain of sale on inv; 23MM loss on remeasurement of USD intercompany</t>
        </r>
      </text>
    </comment>
    <comment ref="CO132" authorId="0" shapeId="0" xr:uid="{00000000-0006-0000-0800-000022000000}">
      <text>
        <r>
          <rPr>
            <b/>
            <sz val="9"/>
            <color indexed="81"/>
            <rFont val="Tahoma"/>
            <family val="2"/>
          </rPr>
          <t>Spencer Kurn:</t>
        </r>
        <r>
          <rPr>
            <sz val="9"/>
            <color indexed="81"/>
            <rFont val="Tahoma"/>
            <family val="2"/>
          </rPr>
          <t xml:space="preserve">
other investing activities</t>
        </r>
      </text>
    </comment>
    <comment ref="CQ132" authorId="0" shapeId="0" xr:uid="{00000000-0006-0000-0800-000023000000}">
      <text>
        <r>
          <rPr>
            <b/>
            <sz val="9"/>
            <color indexed="81"/>
            <rFont val="Tahoma"/>
            <family val="2"/>
          </rPr>
          <t>Spencer Kurn:</t>
        </r>
        <r>
          <rPr>
            <sz val="9"/>
            <color indexed="81"/>
            <rFont val="Tahoma"/>
            <family val="2"/>
          </rPr>
          <t xml:space="preserve">
other investing activities</t>
        </r>
      </text>
    </comment>
    <comment ref="CR132" authorId="0" shapeId="0" xr:uid="{00000000-0006-0000-0800-000024000000}">
      <text>
        <r>
          <rPr>
            <b/>
            <sz val="9"/>
            <color indexed="81"/>
            <rFont val="Tahoma"/>
            <family val="2"/>
          </rPr>
          <t>Spencer Kurn:</t>
        </r>
        <r>
          <rPr>
            <sz val="9"/>
            <color indexed="81"/>
            <rFont val="Tahoma"/>
            <family val="2"/>
          </rPr>
          <t xml:space="preserve">
other investing activities</t>
        </r>
      </text>
    </comment>
    <comment ref="CS132" authorId="0" shapeId="0" xr:uid="{00000000-0006-0000-0800-000025000000}">
      <text>
        <r>
          <rPr>
            <b/>
            <sz val="9"/>
            <color indexed="81"/>
            <rFont val="Tahoma"/>
            <family val="2"/>
          </rPr>
          <t>Spencer Kurn:</t>
        </r>
        <r>
          <rPr>
            <sz val="9"/>
            <color indexed="81"/>
            <rFont val="Tahoma"/>
            <family val="2"/>
          </rPr>
          <t xml:space="preserve">
other investing activities</t>
        </r>
      </text>
    </comment>
    <comment ref="CT133" authorId="4" shapeId="0" xr:uid="{00000000-0006-0000-0800-000026000000}">
      <text>
        <r>
          <rPr>
            <b/>
            <sz val="9"/>
            <color indexed="81"/>
            <rFont val="Tahoma"/>
            <family val="2"/>
          </rPr>
          <t>Vivek Stalam:</t>
        </r>
        <r>
          <rPr>
            <sz val="9"/>
            <color indexed="81"/>
            <rFont val="Tahoma"/>
            <family val="2"/>
          </rPr>
          <t xml:space="preserve">
Return of principal on long-term notes</t>
        </r>
      </text>
    </comment>
    <comment ref="CN135" authorId="0" shapeId="0" xr:uid="{00000000-0006-0000-0800-000027000000}">
      <text>
        <r>
          <rPr>
            <b/>
            <sz val="9"/>
            <color indexed="81"/>
            <rFont val="Tahoma"/>
            <family val="2"/>
          </rPr>
          <t>Spencer Kurn:</t>
        </r>
        <r>
          <rPr>
            <sz val="9"/>
            <color indexed="81"/>
            <rFont val="Tahoma"/>
            <family val="2"/>
          </rPr>
          <t xml:space="preserve">
Proceeds from sale of DAS networks</t>
        </r>
      </text>
    </comment>
    <comment ref="CO135" authorId="0" shapeId="0" xr:uid="{00000000-0006-0000-0800-000028000000}">
      <text>
        <r>
          <rPr>
            <b/>
            <sz val="9"/>
            <color indexed="81"/>
            <rFont val="Tahoma"/>
            <family val="2"/>
          </rPr>
          <t>Spencer Kurn:</t>
        </r>
        <r>
          <rPr>
            <sz val="9"/>
            <color indexed="81"/>
            <rFont val="Tahoma"/>
            <family val="2"/>
          </rPr>
          <t xml:space="preserve">
Sale of DAS assets</t>
        </r>
      </text>
    </comment>
    <comment ref="CQ135" authorId="0" shapeId="0" xr:uid="{00000000-0006-0000-0800-000029000000}">
      <text>
        <r>
          <rPr>
            <b/>
            <sz val="9"/>
            <color indexed="81"/>
            <rFont val="Tahoma"/>
            <family val="2"/>
          </rPr>
          <t>Spencer Kurn:</t>
        </r>
        <r>
          <rPr>
            <sz val="9"/>
            <color indexed="81"/>
            <rFont val="Tahoma"/>
            <family val="2"/>
          </rPr>
          <t xml:space="preserve">
Sale of DAS assets</t>
        </r>
      </text>
    </comment>
    <comment ref="CR135" authorId="0" shapeId="0" xr:uid="{00000000-0006-0000-0800-00002A000000}">
      <text>
        <r>
          <rPr>
            <b/>
            <sz val="9"/>
            <color indexed="81"/>
            <rFont val="Tahoma"/>
            <family val="2"/>
          </rPr>
          <t>Spencer Kurn:</t>
        </r>
        <r>
          <rPr>
            <sz val="9"/>
            <color indexed="81"/>
            <rFont val="Tahoma"/>
            <family val="2"/>
          </rPr>
          <t xml:space="preserve">
Sale of DAS assets</t>
        </r>
      </text>
    </comment>
    <comment ref="CS135" authorId="0" shapeId="0" xr:uid="{00000000-0006-0000-0800-00002B000000}">
      <text>
        <r>
          <rPr>
            <b/>
            <sz val="9"/>
            <color indexed="81"/>
            <rFont val="Tahoma"/>
            <family val="2"/>
          </rPr>
          <t>Spencer Kurn:</t>
        </r>
        <r>
          <rPr>
            <sz val="9"/>
            <color indexed="81"/>
            <rFont val="Tahoma"/>
            <family val="2"/>
          </rPr>
          <t xml:space="preserve">
Sale of DAS assets</t>
        </r>
      </text>
    </comment>
    <comment ref="BE136" authorId="1" shapeId="0" xr:uid="{00000000-0006-0000-0800-00002C000000}">
      <text>
        <r>
          <rPr>
            <b/>
            <sz val="8"/>
            <color indexed="81"/>
            <rFont val="Tahoma"/>
            <family val="2"/>
          </rPr>
          <t>Smita:</t>
        </r>
        <r>
          <rPr>
            <sz val="8"/>
            <color indexed="81"/>
            <rFont val="Tahoma"/>
            <family val="2"/>
          </rPr>
          <t xml:space="preserve">
Sale of assets 419</t>
        </r>
      </text>
    </comment>
    <comment ref="BG136" authorId="1" shapeId="0" xr:uid="{00000000-0006-0000-0800-00002D000000}">
      <text>
        <r>
          <rPr>
            <b/>
            <sz val="8"/>
            <color indexed="81"/>
            <rFont val="Tahoma"/>
            <family val="2"/>
          </rPr>
          <t>Smita:</t>
        </r>
        <r>
          <rPr>
            <sz val="8"/>
            <color indexed="81"/>
            <rFont val="Tahoma"/>
            <family val="2"/>
          </rPr>
          <t xml:space="preserve">
Sale of assets 419</t>
        </r>
      </text>
    </comment>
    <comment ref="CL156" authorId="5" shapeId="0" xr:uid="{00000000-0006-0000-0800-00002E000000}">
      <text>
        <r>
          <rPr>
            <b/>
            <sz val="9"/>
            <color indexed="81"/>
            <rFont val="Tahoma"/>
            <family val="2"/>
          </rPr>
          <t>Spencer H. Kurn :</t>
        </r>
        <r>
          <rPr>
            <sz val="9"/>
            <color indexed="81"/>
            <rFont val="Tahoma"/>
            <family val="2"/>
          </rPr>
          <t xml:space="preserve">
Rolving Credit Facility</t>
        </r>
      </text>
    </comment>
    <comment ref="CM156" authorId="5" shapeId="0" xr:uid="{00000000-0006-0000-0800-00002F000000}">
      <text>
        <r>
          <rPr>
            <b/>
            <sz val="9"/>
            <color indexed="81"/>
            <rFont val="Tahoma"/>
            <family val="2"/>
          </rPr>
          <t>Spencer H. Kurn :</t>
        </r>
        <r>
          <rPr>
            <sz val="9"/>
            <color indexed="81"/>
            <rFont val="Tahoma"/>
            <family val="2"/>
          </rPr>
          <t xml:space="preserve">
Rolving Credit Facility</t>
        </r>
      </text>
    </comment>
    <comment ref="CN156" authorId="0" shapeId="0" xr:uid="{00000000-0006-0000-0800-000030000000}">
      <text>
        <r>
          <rPr>
            <b/>
            <sz val="9"/>
            <color indexed="81"/>
            <rFont val="Tahoma"/>
            <family val="2"/>
          </rPr>
          <t>Spencer Kurn:</t>
        </r>
        <r>
          <rPr>
            <sz val="9"/>
            <color indexed="81"/>
            <rFont val="Tahoma"/>
            <family val="2"/>
          </rPr>
          <t xml:space="preserve">
net payments under revolving credit facility</t>
        </r>
      </text>
    </comment>
    <comment ref="CO156" authorId="0" shapeId="0" xr:uid="{00000000-0006-0000-0800-000031000000}">
      <text>
        <r>
          <rPr>
            <b/>
            <sz val="9"/>
            <color indexed="81"/>
            <rFont val="Tahoma"/>
            <family val="2"/>
          </rPr>
          <t>Spencer Kurn:</t>
        </r>
        <r>
          <rPr>
            <sz val="9"/>
            <color indexed="81"/>
            <rFont val="Tahoma"/>
            <family val="2"/>
          </rPr>
          <t xml:space="preserve">
Borrowings under revolving credit facility</t>
        </r>
      </text>
    </comment>
    <comment ref="CT156" authorId="0" shapeId="0" xr:uid="{00000000-0006-0000-0800-000032000000}">
      <text>
        <r>
          <rPr>
            <b/>
            <sz val="9"/>
            <color indexed="81"/>
            <rFont val="Tahoma"/>
            <family val="2"/>
          </rPr>
          <t>Spencer Kurn:</t>
        </r>
        <r>
          <rPr>
            <sz val="9"/>
            <color indexed="81"/>
            <rFont val="Tahoma"/>
            <family val="2"/>
          </rPr>
          <t xml:space="preserve">
Borrowings under revolving credit facility</t>
        </r>
      </text>
    </comment>
    <comment ref="CV156" authorId="0" shapeId="0" xr:uid="{00000000-0006-0000-0800-000033000000}">
      <text>
        <r>
          <rPr>
            <b/>
            <sz val="9"/>
            <color indexed="81"/>
            <rFont val="Tahoma"/>
            <family val="2"/>
          </rPr>
          <t>Spencer Kurn:</t>
        </r>
        <r>
          <rPr>
            <sz val="9"/>
            <color indexed="81"/>
            <rFont val="Tahoma"/>
            <family val="2"/>
          </rPr>
          <t xml:space="preserve">
Borrowings under revolving credit facility</t>
        </r>
      </text>
    </comment>
    <comment ref="CN158" authorId="0" shapeId="0" xr:uid="{00000000-0006-0000-0800-000034000000}">
      <text>
        <r>
          <rPr>
            <b/>
            <sz val="9"/>
            <color indexed="81"/>
            <rFont val="Tahoma"/>
            <family val="2"/>
          </rPr>
          <t>Spencer Kurn:</t>
        </r>
        <r>
          <rPr>
            <sz val="9"/>
            <color indexed="81"/>
            <rFont val="Tahoma"/>
            <family val="2"/>
          </rPr>
          <t xml:space="preserve">
repurchase of 8% notes</t>
        </r>
      </text>
    </comment>
    <comment ref="CR158" authorId="0" shapeId="0" xr:uid="{00000000-0006-0000-0800-000035000000}">
      <text>
        <r>
          <rPr>
            <b/>
            <sz val="9"/>
            <color indexed="81"/>
            <rFont val="Tahoma"/>
            <family val="2"/>
          </rPr>
          <t>Spencer Kurn:</t>
        </r>
        <r>
          <rPr>
            <sz val="9"/>
            <color indexed="81"/>
            <rFont val="Tahoma"/>
            <family val="2"/>
          </rPr>
          <t xml:space="preserve">
repayment of revolving credit facility</t>
        </r>
      </text>
    </comment>
    <comment ref="CW158" authorId="0" shapeId="0" xr:uid="{00000000-0006-0000-0800-000036000000}">
      <text>
        <r>
          <rPr>
            <b/>
            <sz val="9"/>
            <color indexed="81"/>
            <rFont val="Tahoma"/>
            <family val="2"/>
          </rPr>
          <t>Spencer Kurn:</t>
        </r>
        <r>
          <rPr>
            <sz val="9"/>
            <color indexed="81"/>
            <rFont val="Tahoma"/>
            <family val="2"/>
          </rPr>
          <t xml:space="preserve">
drawdown of revolving credit facility</t>
        </r>
      </text>
    </comment>
    <comment ref="CN159" authorId="0" shapeId="0" xr:uid="{00000000-0006-0000-0800-000037000000}">
      <text>
        <r>
          <rPr>
            <b/>
            <sz val="9"/>
            <color indexed="81"/>
            <rFont val="Tahoma"/>
            <family val="2"/>
          </rPr>
          <t>Spencer Kurn:</t>
        </r>
        <r>
          <rPr>
            <sz val="9"/>
            <color indexed="81"/>
            <rFont val="Tahoma"/>
            <family val="2"/>
          </rPr>
          <t xml:space="preserve">
payments of restricted cash relating to CMBS certificates</t>
        </r>
      </text>
    </comment>
    <comment ref="CL167" authorId="5" shapeId="0" xr:uid="{00000000-0006-0000-0800-000038000000}">
      <text>
        <r>
          <rPr>
            <b/>
            <sz val="9"/>
            <color indexed="81"/>
            <rFont val="Tahoma"/>
            <family val="2"/>
          </rPr>
          <t>Spencer H. Kurn :</t>
        </r>
        <r>
          <rPr>
            <sz val="9"/>
            <color indexed="81"/>
            <rFont val="Tahoma"/>
            <family val="2"/>
          </rPr>
          <t xml:space="preserve">
Repayment of term loan</t>
        </r>
      </text>
    </comment>
    <comment ref="CM167" authorId="5" shapeId="0" xr:uid="{00000000-0006-0000-0800-000039000000}">
      <text>
        <r>
          <rPr>
            <b/>
            <sz val="9"/>
            <color indexed="81"/>
            <rFont val="Tahoma"/>
            <family val="2"/>
          </rPr>
          <t>Spencer H. Kurn :</t>
        </r>
        <r>
          <rPr>
            <sz val="9"/>
            <color indexed="81"/>
            <rFont val="Tahoma"/>
            <family val="2"/>
          </rPr>
          <t xml:space="preserve">
Repayment of term loan</t>
        </r>
      </text>
    </comment>
    <comment ref="CL168" authorId="5" shapeId="0" xr:uid="{00000000-0006-0000-0800-00003A000000}">
      <text>
        <r>
          <rPr>
            <b/>
            <sz val="9"/>
            <color indexed="81"/>
            <rFont val="Tahoma"/>
            <family val="2"/>
          </rPr>
          <t>Spencer H. Kurn :</t>
        </r>
        <r>
          <rPr>
            <sz val="9"/>
            <color indexed="81"/>
            <rFont val="Tahoma"/>
            <family val="2"/>
          </rPr>
          <t xml:space="preserve">
Principal payment under capital lease obligation</t>
        </r>
      </text>
    </comment>
    <comment ref="CM168" authorId="5" shapeId="0" xr:uid="{00000000-0006-0000-0800-00003B000000}">
      <text>
        <r>
          <rPr>
            <b/>
            <sz val="9"/>
            <color indexed="81"/>
            <rFont val="Tahoma"/>
            <family val="2"/>
          </rPr>
          <t>Spencer H. Kurn :</t>
        </r>
        <r>
          <rPr>
            <sz val="9"/>
            <color indexed="81"/>
            <rFont val="Tahoma"/>
            <family val="2"/>
          </rPr>
          <t xml:space="preserve">
Principal payment under capital lease obligation</t>
        </r>
      </text>
    </comment>
    <comment ref="CQ174" authorId="0" shapeId="0" xr:uid="{00000000-0006-0000-0800-00003C000000}">
      <text>
        <r>
          <rPr>
            <b/>
            <sz val="9"/>
            <color indexed="81"/>
            <rFont val="Tahoma"/>
            <family val="2"/>
          </rPr>
          <t>Spencer Kurn:</t>
        </r>
        <r>
          <rPr>
            <sz val="9"/>
            <color indexed="81"/>
            <rFont val="Tahoma"/>
            <family val="2"/>
          </rPr>
          <t xml:space="preserve">
Purchse of non-controlling interests</t>
        </r>
      </text>
    </comment>
    <comment ref="CR174" authorId="0" shapeId="0" xr:uid="{00000000-0006-0000-0800-00003D000000}">
      <text>
        <r>
          <rPr>
            <b/>
            <sz val="9"/>
            <color indexed="81"/>
            <rFont val="Tahoma"/>
            <family val="2"/>
          </rPr>
          <t>Spencer Kurn:</t>
        </r>
        <r>
          <rPr>
            <sz val="9"/>
            <color indexed="81"/>
            <rFont val="Tahoma"/>
            <family val="2"/>
          </rPr>
          <t xml:space="preserve">
Proceeds from bankruptcy claim on convertible hedge</t>
        </r>
      </text>
    </comment>
    <comment ref="CQ175" authorId="0" shapeId="0" xr:uid="{00000000-0006-0000-0800-00003E000000}">
      <text>
        <r>
          <rPr>
            <b/>
            <sz val="9"/>
            <color indexed="81"/>
            <rFont val="Tahoma"/>
            <family val="2"/>
          </rPr>
          <t>Spencer Kurn:</t>
        </r>
        <r>
          <rPr>
            <sz val="9"/>
            <color indexed="81"/>
            <rFont val="Tahoma"/>
            <family val="2"/>
          </rPr>
          <t xml:space="preserve">
Proceeds from partial settlement of convertible bond hedge</t>
        </r>
      </text>
    </comment>
    <comment ref="CR175" authorId="0" shapeId="0" xr:uid="{00000000-0006-0000-0800-00003F000000}">
      <text>
        <r>
          <rPr>
            <b/>
            <sz val="9"/>
            <color indexed="81"/>
            <rFont val="Tahoma"/>
            <family val="2"/>
          </rPr>
          <t>Spencer Kurn:</t>
        </r>
        <r>
          <rPr>
            <sz val="9"/>
            <color indexed="81"/>
            <rFont val="Tahoma"/>
            <family val="2"/>
          </rPr>
          <t xml:space="preserve">
Proceeds from partial settlement of convertible bond hedge</t>
        </r>
      </text>
    </comment>
    <comment ref="CW175" authorId="4" shapeId="0" xr:uid="{00000000-0006-0000-0800-000040000000}">
      <text>
        <r>
          <rPr>
            <b/>
            <sz val="9"/>
            <color indexed="81"/>
            <rFont val="Tahoma"/>
            <family val="2"/>
          </rPr>
          <t>Vivek Stalam:</t>
        </r>
        <r>
          <rPr>
            <sz val="9"/>
            <color indexed="81"/>
            <rFont val="Tahoma"/>
            <family val="2"/>
          </rPr>
          <t xml:space="preserve">
settlement of common stock warrants</t>
        </r>
      </text>
    </comment>
    <comment ref="CX175" authorId="4" shapeId="0" xr:uid="{00000000-0006-0000-0800-000041000000}">
      <text>
        <r>
          <rPr>
            <b/>
            <sz val="9"/>
            <color indexed="81"/>
            <rFont val="Tahoma"/>
            <family val="2"/>
          </rPr>
          <t>Vivek Stalam:</t>
        </r>
        <r>
          <rPr>
            <sz val="9"/>
            <color indexed="81"/>
            <rFont val="Tahoma"/>
            <family val="2"/>
          </rPr>
          <t xml:space="preserve">
settlement of common stock warrants</t>
        </r>
      </text>
    </comment>
    <comment ref="CR180" authorId="0" shapeId="0" xr:uid="{00000000-0006-0000-0800-000042000000}">
      <text>
        <r>
          <rPr>
            <b/>
            <sz val="9"/>
            <color indexed="81"/>
            <rFont val="Tahoma"/>
            <family val="2"/>
          </rPr>
          <t>Spencer Kurn:</t>
        </r>
        <r>
          <rPr>
            <sz val="9"/>
            <color indexed="81"/>
            <rFont val="Tahoma"/>
            <family val="2"/>
          </rPr>
          <t xml:space="preserve">
Tower Securities</t>
        </r>
      </text>
    </comment>
    <comment ref="DK184" authorId="3" shapeId="0" xr:uid="{00000000-0006-0000-0800-000043000000}">
      <text>
        <r>
          <rPr>
            <b/>
            <sz val="9"/>
            <color indexed="81"/>
            <rFont val="Tahoma"/>
            <family val="2"/>
          </rPr>
          <t>Robert Shuffield:</t>
        </r>
        <r>
          <rPr>
            <sz val="9"/>
            <color indexed="81"/>
            <rFont val="Tahoma"/>
            <family val="2"/>
          </rPr>
          <t xml:space="preserve">
</t>
        </r>
      </text>
    </comment>
    <comment ref="DU184" authorId="4" shapeId="0" xr:uid="{00000000-0006-0000-0800-000044000000}">
      <text>
        <r>
          <rPr>
            <b/>
            <sz val="9"/>
            <color indexed="81"/>
            <rFont val="Tahoma"/>
            <family val="2"/>
          </rPr>
          <t>Vivek Stalam:</t>
        </r>
        <r>
          <rPr>
            <sz val="9"/>
            <color indexed="81"/>
            <rFont val="Tahoma"/>
            <family val="2"/>
          </rPr>
          <t xml:space="preserve">
includes $63.475MM proceeds from ESOP/stock option plans</t>
        </r>
      </text>
    </comment>
    <comment ref="DI190" authorId="3" shapeId="0" xr:uid="{00000000-0006-0000-0800-000045000000}">
      <text>
        <r>
          <rPr>
            <b/>
            <sz val="9"/>
            <color indexed="81"/>
            <rFont val="Tahoma"/>
            <family val="2"/>
          </rPr>
          <t>Robert Shuffield:</t>
        </r>
        <r>
          <rPr>
            <sz val="9"/>
            <color indexed="81"/>
            <rFont val="Tahoma"/>
            <family val="2"/>
          </rPr>
          <t xml:space="preserve">
restatement of cash and cash equivalents to include restricted cash</t>
        </r>
      </text>
    </comment>
    <comment ref="DK191" authorId="3" shapeId="0" xr:uid="{00000000-0006-0000-0800-000046000000}">
      <text>
        <r>
          <rPr>
            <b/>
            <sz val="9"/>
            <color indexed="81"/>
            <rFont val="Tahoma"/>
            <family val="2"/>
          </rPr>
          <t>Robert Shuffield:</t>
        </r>
        <r>
          <rPr>
            <sz val="9"/>
            <color indexed="81"/>
            <rFont val="Tahoma"/>
            <family val="2"/>
          </rPr>
          <t xml:space="preserve">
Right number should be =132.222+30.674=161.896</t>
        </r>
      </text>
    </comment>
    <comment ref="DI193" authorId="3" shapeId="0" xr:uid="{00000000-0006-0000-0800-000047000000}">
      <text>
        <r>
          <rPr>
            <b/>
            <sz val="9"/>
            <color indexed="81"/>
            <rFont val="Tahoma"/>
            <family val="2"/>
          </rPr>
          <t>Robert Shuffield:</t>
        </r>
        <r>
          <rPr>
            <sz val="9"/>
            <color indexed="81"/>
            <rFont val="Tahoma"/>
            <family val="2"/>
          </rPr>
          <t xml:space="preserve">
Can't tie to balance sheet cash, includes cash equivalents not broken out or included in cash or restricted cash</t>
        </r>
      </text>
    </comment>
    <comment ref="BB199" authorId="6" shapeId="0" xr:uid="{00000000-0006-0000-0800-000048000000}">
      <text>
        <r>
          <rPr>
            <b/>
            <sz val="8"/>
            <color indexed="81"/>
            <rFont val="Tahoma"/>
            <family val="2"/>
          </rPr>
          <t>Irevna:</t>
        </r>
        <r>
          <rPr>
            <sz val="8"/>
            <color indexed="81"/>
            <rFont val="Tahoma"/>
            <family val="2"/>
          </rPr>
          <t xml:space="preserve">
hard coded fig in the prev file</t>
        </r>
      </text>
    </comment>
    <comment ref="BG199" authorId="6" shapeId="0" xr:uid="{00000000-0006-0000-0800-000049000000}">
      <text>
        <r>
          <rPr>
            <b/>
            <sz val="8"/>
            <color indexed="81"/>
            <rFont val="Tahoma"/>
            <family val="2"/>
          </rPr>
          <t>Irevna:</t>
        </r>
        <r>
          <rPr>
            <sz val="8"/>
            <color indexed="81"/>
            <rFont val="Tahoma"/>
            <family val="2"/>
          </rPr>
          <t xml:space="preserve">
hard coded fig in the prev file</t>
        </r>
      </text>
    </comment>
    <comment ref="BL199" authorId="6" shapeId="0" xr:uid="{00000000-0006-0000-0800-00004A000000}">
      <text>
        <r>
          <rPr>
            <b/>
            <sz val="8"/>
            <color indexed="81"/>
            <rFont val="Tahoma"/>
            <family val="2"/>
          </rPr>
          <t>Irevna:</t>
        </r>
        <r>
          <rPr>
            <sz val="8"/>
            <color indexed="81"/>
            <rFont val="Tahoma"/>
            <family val="2"/>
          </rPr>
          <t xml:space="preserve">
hard coded fig in the prev file</t>
        </r>
      </text>
    </comment>
    <comment ref="BB200" authorId="6" shapeId="0" xr:uid="{00000000-0006-0000-0800-00004B000000}">
      <text>
        <r>
          <rPr>
            <b/>
            <sz val="8"/>
            <color indexed="81"/>
            <rFont val="Tahoma"/>
            <family val="2"/>
          </rPr>
          <t>Irevna:</t>
        </r>
        <r>
          <rPr>
            <sz val="8"/>
            <color indexed="81"/>
            <rFont val="Tahoma"/>
            <family val="2"/>
          </rPr>
          <t xml:space="preserve">
hard coded fig in the prev file</t>
        </r>
      </text>
    </comment>
    <comment ref="BG200" authorId="6" shapeId="0" xr:uid="{00000000-0006-0000-0800-00004C000000}">
      <text>
        <r>
          <rPr>
            <b/>
            <sz val="8"/>
            <color indexed="81"/>
            <rFont val="Tahoma"/>
            <family val="2"/>
          </rPr>
          <t>Irevna:</t>
        </r>
        <r>
          <rPr>
            <sz val="8"/>
            <color indexed="81"/>
            <rFont val="Tahoma"/>
            <family val="2"/>
          </rPr>
          <t xml:space="preserve">
hard coded fig in the prev file</t>
        </r>
      </text>
    </comment>
    <comment ref="BB205" authorId="6" shapeId="0" xr:uid="{00000000-0006-0000-0800-00004D000000}">
      <text>
        <r>
          <rPr>
            <b/>
            <sz val="8"/>
            <color indexed="81"/>
            <rFont val="Tahoma"/>
            <family val="2"/>
          </rPr>
          <t>Irevna:</t>
        </r>
        <r>
          <rPr>
            <sz val="8"/>
            <color indexed="81"/>
            <rFont val="Tahoma"/>
            <family val="2"/>
          </rPr>
          <t xml:space="preserve">
hard coded fig in the prev file</t>
        </r>
      </text>
    </comment>
    <comment ref="BG205" authorId="6" shapeId="0" xr:uid="{00000000-0006-0000-0800-00004E000000}">
      <text>
        <r>
          <rPr>
            <b/>
            <sz val="8"/>
            <color indexed="81"/>
            <rFont val="Tahoma"/>
            <family val="2"/>
          </rPr>
          <t>Irevna:</t>
        </r>
        <r>
          <rPr>
            <sz val="8"/>
            <color indexed="81"/>
            <rFont val="Tahoma"/>
            <family val="2"/>
          </rPr>
          <t xml:space="preserve">
hard coded fig in the prev file</t>
        </r>
      </text>
    </comment>
    <comment ref="CS206" authorId="0" shapeId="0" xr:uid="{00000000-0006-0000-0800-00004F000000}">
      <text>
        <r>
          <rPr>
            <b/>
            <sz val="9"/>
            <color indexed="81"/>
            <rFont val="Tahoma"/>
            <family val="2"/>
          </rPr>
          <t>Spencer Kurn:</t>
        </r>
        <r>
          <rPr>
            <sz val="9"/>
            <color indexed="81"/>
            <rFont val="Tahoma"/>
            <family val="2"/>
          </rPr>
          <t xml:space="preserve">
Includes $1.222MM for purchase of headquarters building which is not "general corporate capex"</t>
        </r>
      </text>
    </comment>
    <comment ref="CT206" authorId="0" shapeId="0" xr:uid="{00000000-0006-0000-0800-000050000000}">
      <text>
        <r>
          <rPr>
            <b/>
            <sz val="9"/>
            <color indexed="81"/>
            <rFont val="Tahoma"/>
            <family val="2"/>
          </rPr>
          <t>Spencer Kurn:</t>
        </r>
        <r>
          <rPr>
            <sz val="9"/>
            <color indexed="81"/>
            <rFont val="Tahoma"/>
            <family val="2"/>
          </rPr>
          <t xml:space="preserve">
Includes $23.294MM for purchase of headquarters building which is not "general corporate capex"</t>
        </r>
      </text>
    </comment>
    <comment ref="CX206" authorId="4" shapeId="0" xr:uid="{00000000-0006-0000-0800-000051000000}">
      <text>
        <r>
          <rPr>
            <b/>
            <sz val="9"/>
            <color indexed="81"/>
            <rFont val="Tahoma"/>
            <family val="2"/>
          </rPr>
          <t>Vivek Stalam:</t>
        </r>
        <r>
          <rPr>
            <sz val="9"/>
            <color indexed="81"/>
            <rFont val="Tahoma"/>
            <family val="2"/>
          </rPr>
          <t xml:space="preserve">
Includes 7.593 for new headquarters building</t>
        </r>
      </text>
    </comment>
    <comment ref="BI216" authorId="6" shapeId="0" xr:uid="{00000000-0006-0000-0800-000052000000}">
      <text>
        <r>
          <rPr>
            <b/>
            <sz val="8"/>
            <color indexed="81"/>
            <rFont val="Tahoma"/>
            <family val="2"/>
          </rPr>
          <t>Irevna:</t>
        </r>
        <r>
          <rPr>
            <sz val="8"/>
            <color indexed="81"/>
            <rFont val="Tahoma"/>
            <family val="2"/>
          </rPr>
          <t xml:space="preserve">
1850 via purchase of AAT stocks</t>
        </r>
      </text>
    </comment>
    <comment ref="CM216" authorId="2" shapeId="0" xr:uid="{00000000-0006-0000-0800-000053000000}">
      <text>
        <r>
          <rPr>
            <b/>
            <sz val="9"/>
            <color indexed="81"/>
            <rFont val="Tahoma"/>
            <family val="2"/>
          </rPr>
          <t>Kurn Spencer H. (VZDS 25):</t>
        </r>
        <r>
          <rPr>
            <sz val="9"/>
            <color indexed="81"/>
            <rFont val="Tahoma"/>
            <family val="2"/>
          </rPr>
          <t xml:space="preserve">
Does not include additional 36 towers in development</t>
        </r>
      </text>
    </comment>
    <comment ref="DL216" authorId="3" shapeId="0" xr:uid="{00000000-0006-0000-0800-000054000000}">
      <text>
        <r>
          <rPr>
            <b/>
            <sz val="9"/>
            <color indexed="81"/>
            <rFont val="Tahoma"/>
            <family val="2"/>
          </rPr>
          <t>Robert Shuffield:</t>
        </r>
        <r>
          <rPr>
            <sz val="9"/>
            <color indexed="81"/>
            <rFont val="Tahoma"/>
            <family val="2"/>
          </rPr>
          <t xml:space="preserve">
bought 228
right to manage 37</t>
        </r>
      </text>
    </comment>
    <comment ref="CV228" authorId="0" shapeId="0" xr:uid="{00000000-0006-0000-0800-000055000000}">
      <text>
        <r>
          <rPr>
            <b/>
            <sz val="9"/>
            <color indexed="81"/>
            <rFont val="Tahoma"/>
            <family val="2"/>
          </rPr>
          <t>Spencer Kurn:</t>
        </r>
        <r>
          <rPr>
            <sz val="9"/>
            <color indexed="81"/>
            <rFont val="Tahoma"/>
            <family val="2"/>
          </rPr>
          <t xml:space="preserve">
Ended 1Q14 with 7,229 international sites</t>
        </r>
      </text>
    </comment>
    <comment ref="CW228" authorId="0" shapeId="0" xr:uid="{00000000-0006-0000-0800-000056000000}">
      <text>
        <r>
          <rPr>
            <b/>
            <sz val="9"/>
            <color indexed="81"/>
            <rFont val="Tahoma"/>
            <family val="2"/>
          </rPr>
          <t>Spencer Kurn:</t>
        </r>
        <r>
          <rPr>
            <sz val="9"/>
            <color indexed="81"/>
            <rFont val="Tahoma"/>
            <family val="2"/>
          </rPr>
          <t xml:space="preserve">
Ended 2Q14 with 7,267 international sites</t>
        </r>
      </text>
    </comment>
    <comment ref="CX228" authorId="0" shapeId="0" xr:uid="{00000000-0006-0000-0800-000057000000}">
      <text>
        <r>
          <rPr>
            <b/>
            <sz val="9"/>
            <color indexed="81"/>
            <rFont val="Tahoma"/>
            <family val="2"/>
          </rPr>
          <t>Spencer Kurn:</t>
        </r>
        <r>
          <rPr>
            <sz val="9"/>
            <color indexed="81"/>
            <rFont val="Tahoma"/>
            <family val="2"/>
          </rPr>
          <t xml:space="preserve">
Ended 3Q14 with 7,355 international sites</t>
        </r>
      </text>
    </comment>
    <comment ref="CY228" authorId="0" shapeId="0" xr:uid="{00000000-0006-0000-0800-000058000000}">
      <text>
        <r>
          <rPr>
            <b/>
            <sz val="9"/>
            <color indexed="81"/>
            <rFont val="Tahoma"/>
            <family val="2"/>
          </rPr>
          <t>Spencer Kurn:</t>
        </r>
        <r>
          <rPr>
            <sz val="9"/>
            <color indexed="81"/>
            <rFont val="Tahoma"/>
            <family val="2"/>
          </rPr>
          <t xml:space="preserve">
Ended 4Q14 with 9,168 towers internationally</t>
        </r>
      </text>
    </comment>
    <comment ref="DB228" authorId="0" shapeId="0" xr:uid="{00000000-0006-0000-0800-000059000000}">
      <text>
        <r>
          <rPr>
            <b/>
            <sz val="9"/>
            <color indexed="81"/>
            <rFont val="Tahoma"/>
            <family val="2"/>
          </rPr>
          <t>Spencer Kurn:</t>
        </r>
        <r>
          <rPr>
            <sz val="9"/>
            <color indexed="81"/>
            <rFont val="Tahoma"/>
            <family val="2"/>
          </rPr>
          <t xml:space="preserve">
Ended 2Q15 with 9,341 towers internationally</t>
        </r>
      </text>
    </comment>
    <comment ref="BB230" authorId="2" shapeId="0" xr:uid="{00000000-0006-0000-0800-00005A000000}">
      <text>
        <r>
          <rPr>
            <b/>
            <sz val="9"/>
            <color indexed="81"/>
            <rFont val="Tahoma"/>
            <family val="2"/>
          </rPr>
          <t>Kurn Spencer H. (VZDS 25):</t>
        </r>
        <r>
          <rPr>
            <sz val="9"/>
            <color indexed="81"/>
            <rFont val="Tahoma"/>
            <family val="2"/>
          </rPr>
          <t xml:space="preserve">
As of December 31, 2004, we had 7,257 tenants on our 3,060 towers included in continuing operations. </t>
        </r>
      </text>
    </comment>
    <comment ref="BG230" authorId="7" shapeId="0" xr:uid="{00000000-0006-0000-0800-00005B000000}">
      <text>
        <r>
          <rPr>
            <b/>
            <sz val="8"/>
            <color indexed="81"/>
            <rFont val="Tahoma"/>
            <family val="2"/>
          </rPr>
          <t>skurn1:</t>
        </r>
        <r>
          <rPr>
            <sz val="8"/>
            <color indexed="81"/>
            <rFont val="Tahoma"/>
            <family val="2"/>
          </rPr>
          <t xml:space="preserve">
As of December 31, 2005, we had 8,278 tenants on these 3,304 towers, or an average of 2.5 tenants per tower</t>
        </r>
      </text>
    </comment>
    <comment ref="BL230" authorId="7" shapeId="0" xr:uid="{00000000-0006-0000-0800-00005C000000}">
      <text>
        <r>
          <rPr>
            <b/>
            <sz val="8"/>
            <color indexed="81"/>
            <rFont val="Tahoma"/>
            <family val="2"/>
          </rPr>
          <t>skurn1:</t>
        </r>
        <r>
          <rPr>
            <sz val="8"/>
            <color indexed="81"/>
            <rFont val="Tahoma"/>
            <family val="2"/>
          </rPr>
          <t xml:space="preserve">
As of December 31, 2006, we had 13,602 tenants on these 5,551 towers, or an average of 2.5 tenants per tower.</t>
        </r>
      </text>
    </comment>
    <comment ref="BQ230" authorId="7" shapeId="0" xr:uid="{00000000-0006-0000-0800-00005D000000}">
      <text>
        <r>
          <rPr>
            <b/>
            <sz val="8"/>
            <color indexed="81"/>
            <rFont val="Tahoma"/>
            <family val="2"/>
          </rPr>
          <t>skurn1:</t>
        </r>
        <r>
          <rPr>
            <sz val="8"/>
            <color indexed="81"/>
            <rFont val="Tahoma"/>
            <family val="2"/>
          </rPr>
          <t xml:space="preserve">
As of December 31, 2007, we had 15,429 tenants on the 6,220 tower sites we owned as of that date, or an average of 2.5 tenants per tower. </t>
        </r>
      </text>
    </comment>
    <comment ref="BV230" authorId="7" shapeId="0" xr:uid="{00000000-0006-0000-0800-00005E000000}">
      <text>
        <r>
          <rPr>
            <b/>
            <sz val="8"/>
            <color indexed="81"/>
            <rFont val="Tahoma"/>
            <family val="2"/>
          </rPr>
          <t>skurn1:</t>
        </r>
        <r>
          <rPr>
            <sz val="8"/>
            <color indexed="81"/>
            <rFont val="Tahoma"/>
            <family val="2"/>
          </rPr>
          <t xml:space="preserve">
As of December 31, 2008, we had 19,344 tenants on the 7,854 tower sites we owned as of that date, or an average of 2.5 tenants per tower. 
</t>
        </r>
      </text>
    </comment>
    <comment ref="CF230" authorId="7" shapeId="0" xr:uid="{00000000-0006-0000-0800-00005F000000}">
      <text>
        <r>
          <rPr>
            <b/>
            <sz val="8"/>
            <color indexed="81"/>
            <rFont val="Tahoma"/>
            <family val="2"/>
          </rPr>
          <t>skurn1:</t>
        </r>
        <r>
          <rPr>
            <sz val="8"/>
            <color indexed="81"/>
            <rFont val="Tahoma"/>
            <family val="2"/>
          </rPr>
          <t xml:space="preserve">
As of December 31, 2010, we had an average of 2.4 tenants per tower.</t>
        </r>
      </text>
    </comment>
    <comment ref="CK230" authorId="7" shapeId="0" xr:uid="{00000000-0006-0000-0800-000060000000}">
      <text>
        <r>
          <rPr>
            <b/>
            <sz val="8"/>
            <color indexed="81"/>
            <rFont val="Tahoma"/>
            <family val="2"/>
          </rPr>
          <t>skurn1:</t>
        </r>
        <r>
          <rPr>
            <sz val="8"/>
            <color indexed="81"/>
            <rFont val="Tahoma"/>
            <family val="2"/>
          </rPr>
          <t xml:space="preserve">
10-K: As of December 31, 2011, we had an average of 2.3 tenants per tower. </t>
        </r>
      </text>
    </comment>
    <comment ref="CP230" authorId="7" shapeId="0" xr:uid="{00000000-0006-0000-0800-000061000000}">
      <text>
        <r>
          <rPr>
            <b/>
            <sz val="8"/>
            <color indexed="81"/>
            <rFont val="Tahoma"/>
            <family val="2"/>
          </rPr>
          <t>skurn1:</t>
        </r>
        <r>
          <rPr>
            <sz val="8"/>
            <color indexed="81"/>
            <rFont val="Tahoma"/>
            <family val="2"/>
          </rPr>
          <t xml:space="preserve">
10-K: As of December 31, 2012, we had an average of 2.0 tenants per tower</t>
        </r>
      </text>
    </comment>
    <comment ref="CU230" authorId="0" shapeId="0" xr:uid="{46293FCC-8D5F-490D-8ABE-E2E482D9EFDD}">
      <text>
        <r>
          <rPr>
            <b/>
            <sz val="9"/>
            <color indexed="81"/>
            <rFont val="Tahoma"/>
            <family val="2"/>
          </rPr>
          <t>Spencer Kurn:</t>
        </r>
        <r>
          <rPr>
            <sz val="9"/>
            <color indexed="81"/>
            <rFont val="Tahoma"/>
            <family val="2"/>
          </rPr>
          <t xml:space="preserve">
As of December 31, 2013, we had an average of 1.8 tenants per tower structure.</t>
        </r>
      </text>
    </comment>
    <comment ref="CZ230" authorId="0" shapeId="0" xr:uid="{9FE13430-CC59-48BC-AD7A-BE150CBB148D}">
      <text>
        <r>
          <rPr>
            <b/>
            <sz val="9"/>
            <color indexed="81"/>
            <rFont val="Tahoma"/>
            <family val="2"/>
          </rPr>
          <t>Spencer Kurn:</t>
        </r>
        <r>
          <rPr>
            <sz val="9"/>
            <color indexed="81"/>
            <rFont val="Tahoma"/>
            <family val="2"/>
          </rPr>
          <t xml:space="preserve">
As of December 31, 2014, we had an average of 1.8 tenants per tower structure.</t>
        </r>
      </text>
    </comment>
    <comment ref="DE230" authorId="0" shapeId="0" xr:uid="{D198995B-B5FC-4F76-95AD-6695D9172445}">
      <text>
        <r>
          <rPr>
            <b/>
            <sz val="9"/>
            <color indexed="81"/>
            <rFont val="Tahoma"/>
            <family val="2"/>
          </rPr>
          <t>Spencer Kurn:</t>
        </r>
        <r>
          <rPr>
            <sz val="9"/>
            <color indexed="81"/>
            <rFont val="Tahoma"/>
            <family val="2"/>
          </rPr>
          <t xml:space="preserve">
As of December 31, 2015, we had an average of 1.8 tenants per tower structure.</t>
        </r>
      </text>
    </comment>
    <comment ref="DJ230" authorId="0" shapeId="0" xr:uid="{A5CE97D4-BEFE-46C5-9913-E193A8FAE0A3}">
      <text>
        <r>
          <rPr>
            <b/>
            <sz val="9"/>
            <color indexed="81"/>
            <rFont val="Tahoma"/>
            <family val="2"/>
          </rPr>
          <t>Spencer Kurn:</t>
        </r>
        <r>
          <rPr>
            <sz val="9"/>
            <color indexed="81"/>
            <rFont val="Tahoma"/>
            <family val="2"/>
          </rPr>
          <t xml:space="preserve">
As of December 31, 2016, we had an average of 1.8 tenants per tower structure.</t>
        </r>
      </text>
    </comment>
    <comment ref="DO230" authorId="0" shapeId="0" xr:uid="{E6B94E9B-90BB-4F21-9122-43ADF879D55B}">
      <text>
        <r>
          <rPr>
            <b/>
            <sz val="9"/>
            <color indexed="81"/>
            <rFont val="Tahoma"/>
            <family val="2"/>
          </rPr>
          <t>Spencer Kurn:</t>
        </r>
        <r>
          <rPr>
            <sz val="9"/>
            <color indexed="81"/>
            <rFont val="Tahoma"/>
            <family val="2"/>
          </rPr>
          <t xml:space="preserve">
As of December 31, 2017, we had an average of 1.7 tenants per tower structure.
</t>
        </r>
      </text>
    </comment>
    <comment ref="DT230" authorId="7" shapeId="0" xr:uid="{61F86746-9CA7-402B-93BA-6CD8D74D11F2}">
      <text>
        <r>
          <rPr>
            <b/>
            <sz val="8"/>
            <color indexed="81"/>
            <rFont val="Tahoma"/>
            <family val="2"/>
          </rPr>
          <t>skurn1:</t>
        </r>
        <r>
          <rPr>
            <sz val="8"/>
            <color indexed="81"/>
            <rFont val="Tahoma"/>
            <family val="2"/>
          </rPr>
          <t xml:space="preserve">
As of December 31, 2018, we had an average of 1.8 tenants per tower structure</t>
        </r>
      </text>
    </comment>
    <comment ref="DY230" authorId="7" shapeId="0" xr:uid="{E6069F34-FBAD-40EA-A277-30498F1447D8}">
      <text>
        <r>
          <rPr>
            <b/>
            <sz val="8"/>
            <color indexed="81"/>
            <rFont val="Tahoma"/>
            <family val="2"/>
          </rPr>
          <t>skurn1:</t>
        </r>
        <r>
          <rPr>
            <sz val="8"/>
            <color indexed="81"/>
            <rFont val="Tahoma"/>
            <family val="2"/>
          </rPr>
          <t xml:space="preserve">
As of December 31, 2019, we had an average of 1.8 tenants per tower structure</t>
        </r>
      </text>
    </comment>
    <comment ref="CB255" authorId="0" shapeId="0" xr:uid="{00000000-0006-0000-0800-000062000000}">
      <text>
        <r>
          <rPr>
            <b/>
            <sz val="9"/>
            <color indexed="81"/>
            <rFont val="Tahoma"/>
            <family val="2"/>
          </rPr>
          <t>Spencer Kurn:</t>
        </r>
        <r>
          <rPr>
            <sz val="9"/>
            <color indexed="81"/>
            <rFont val="Tahoma"/>
            <family val="2"/>
          </rPr>
          <t xml:space="preserve">
Not disclosed - NSR estimate based on share of revenue by carrier disclosure</t>
        </r>
      </text>
    </comment>
    <comment ref="CC255" authorId="0" shapeId="0" xr:uid="{00000000-0006-0000-0800-000063000000}">
      <text>
        <r>
          <rPr>
            <b/>
            <sz val="9"/>
            <color indexed="81"/>
            <rFont val="Tahoma"/>
            <family val="2"/>
          </rPr>
          <t>Spencer Kurn:</t>
        </r>
        <r>
          <rPr>
            <sz val="9"/>
            <color indexed="81"/>
            <rFont val="Tahoma"/>
            <family val="2"/>
          </rPr>
          <t xml:space="preserve">
Not disclosed - NSR estimate based on share of revenue by carrier disclosure</t>
        </r>
      </text>
    </comment>
    <comment ref="CD255" authorId="0" shapeId="0" xr:uid="{00000000-0006-0000-0800-000064000000}">
      <text>
        <r>
          <rPr>
            <b/>
            <sz val="9"/>
            <color indexed="81"/>
            <rFont val="Tahoma"/>
            <family val="2"/>
          </rPr>
          <t>Spencer Kurn:</t>
        </r>
        <r>
          <rPr>
            <sz val="9"/>
            <color indexed="81"/>
            <rFont val="Tahoma"/>
            <family val="2"/>
          </rPr>
          <t xml:space="preserve">
Not disclosed - NSR estimate based on share of revenue by carrier disclosure</t>
        </r>
      </text>
    </comment>
    <comment ref="CE255" authorId="0" shapeId="0" xr:uid="{00000000-0006-0000-0800-000065000000}">
      <text>
        <r>
          <rPr>
            <b/>
            <sz val="9"/>
            <color indexed="81"/>
            <rFont val="Tahoma"/>
            <family val="2"/>
          </rPr>
          <t>Spencer Kurn:</t>
        </r>
        <r>
          <rPr>
            <sz val="9"/>
            <color indexed="81"/>
            <rFont val="Tahoma"/>
            <family val="2"/>
          </rPr>
          <t xml:space="preserve">
Not disclosed - NSR estimate based on share of revenue by carrier disclosure</t>
        </r>
      </text>
    </comment>
    <comment ref="CG255" authorId="0" shapeId="0" xr:uid="{00000000-0006-0000-0800-000066000000}">
      <text>
        <r>
          <rPr>
            <b/>
            <sz val="9"/>
            <color indexed="81"/>
            <rFont val="Tahoma"/>
            <family val="2"/>
          </rPr>
          <t>Spencer Kurn:</t>
        </r>
        <r>
          <rPr>
            <sz val="9"/>
            <color indexed="81"/>
            <rFont val="Tahoma"/>
            <family val="2"/>
          </rPr>
          <t xml:space="preserve">
Not disclosed - NSR estimate based on share of revenue by carrier disclosure</t>
        </r>
      </text>
    </comment>
    <comment ref="CH255" authorId="0" shapeId="0" xr:uid="{00000000-0006-0000-0800-000067000000}">
      <text>
        <r>
          <rPr>
            <b/>
            <sz val="9"/>
            <color indexed="81"/>
            <rFont val="Tahoma"/>
            <family val="2"/>
          </rPr>
          <t>Spencer Kurn:</t>
        </r>
        <r>
          <rPr>
            <sz val="9"/>
            <color indexed="81"/>
            <rFont val="Tahoma"/>
            <family val="2"/>
          </rPr>
          <t xml:space="preserve">
Not disclosed - NSR estimate based on share of revenue by carrier disclosure</t>
        </r>
      </text>
    </comment>
    <comment ref="CI255" authorId="0" shapeId="0" xr:uid="{00000000-0006-0000-0800-000068000000}">
      <text>
        <r>
          <rPr>
            <b/>
            <sz val="9"/>
            <color indexed="81"/>
            <rFont val="Tahoma"/>
            <family val="2"/>
          </rPr>
          <t>Spencer Kurn:</t>
        </r>
        <r>
          <rPr>
            <sz val="9"/>
            <color indexed="81"/>
            <rFont val="Tahoma"/>
            <family val="2"/>
          </rPr>
          <t xml:space="preserve">
Not disclosed - NSR estimate based on share of revenue by carrier disclosure</t>
        </r>
      </text>
    </comment>
    <comment ref="CJ255" authorId="0" shapeId="0" xr:uid="{00000000-0006-0000-0800-000069000000}">
      <text>
        <r>
          <rPr>
            <b/>
            <sz val="9"/>
            <color indexed="81"/>
            <rFont val="Tahoma"/>
            <family val="2"/>
          </rPr>
          <t>Spencer Kurn:</t>
        </r>
        <r>
          <rPr>
            <sz val="9"/>
            <color indexed="81"/>
            <rFont val="Tahoma"/>
            <family val="2"/>
          </rPr>
          <t xml:space="preserve">
Not disclosed - NSR estimate based on share of revenue by carrier disclosure</t>
        </r>
      </text>
    </comment>
    <comment ref="CL255" authorId="0" shapeId="0" xr:uid="{00000000-0006-0000-0800-00006A000000}">
      <text>
        <r>
          <rPr>
            <b/>
            <sz val="9"/>
            <color indexed="81"/>
            <rFont val="Tahoma"/>
            <family val="2"/>
          </rPr>
          <t>Spencer Kurn:</t>
        </r>
        <r>
          <rPr>
            <sz val="9"/>
            <color indexed="81"/>
            <rFont val="Tahoma"/>
            <family val="2"/>
          </rPr>
          <t xml:space="preserve">
Not disclosed - NSR estimate based on share of revenue by carrier disclosure</t>
        </r>
      </text>
    </comment>
    <comment ref="CM255" authorId="0" shapeId="0" xr:uid="{00000000-0006-0000-0800-00006B000000}">
      <text>
        <r>
          <rPr>
            <b/>
            <sz val="9"/>
            <color indexed="81"/>
            <rFont val="Tahoma"/>
            <family val="2"/>
          </rPr>
          <t>Spencer Kurn:</t>
        </r>
        <r>
          <rPr>
            <sz val="9"/>
            <color indexed="81"/>
            <rFont val="Tahoma"/>
            <family val="2"/>
          </rPr>
          <t xml:space="preserve">
Not disclosed - NSR estimate based on share of revenue by carrier disclosure</t>
        </r>
      </text>
    </comment>
    <comment ref="CN255" authorId="0" shapeId="0" xr:uid="{00000000-0006-0000-0800-00006C000000}">
      <text>
        <r>
          <rPr>
            <b/>
            <sz val="9"/>
            <color indexed="81"/>
            <rFont val="Tahoma"/>
            <family val="2"/>
          </rPr>
          <t>Spencer Kurn:</t>
        </r>
        <r>
          <rPr>
            <sz val="9"/>
            <color indexed="81"/>
            <rFont val="Tahoma"/>
            <family val="2"/>
          </rPr>
          <t xml:space="preserve">
Not disclosed - NSR estimate based on share of revenue by carrier disclosure</t>
        </r>
      </text>
    </comment>
    <comment ref="CO255" authorId="0" shapeId="0" xr:uid="{00000000-0006-0000-0800-00006D000000}">
      <text>
        <r>
          <rPr>
            <b/>
            <sz val="9"/>
            <color indexed="81"/>
            <rFont val="Tahoma"/>
            <family val="2"/>
          </rPr>
          <t>Spencer Kurn:</t>
        </r>
        <r>
          <rPr>
            <sz val="9"/>
            <color indexed="81"/>
            <rFont val="Tahoma"/>
            <family val="2"/>
          </rPr>
          <t xml:space="preserve">
Not disclosed - NSR estimate based on share of revenue by carrier disclosure</t>
        </r>
      </text>
    </comment>
    <comment ref="CM273" authorId="2" shapeId="0" xr:uid="{00000000-0006-0000-0800-00006E000000}">
      <text>
        <r>
          <rPr>
            <b/>
            <sz val="9"/>
            <color indexed="81"/>
            <rFont val="Tahoma"/>
            <family val="2"/>
          </rPr>
          <t>Kurn Spencer H. (VZDS 25):</t>
        </r>
        <r>
          <rPr>
            <sz val="9"/>
            <color indexed="81"/>
            <rFont val="Tahoma"/>
            <family val="2"/>
          </rPr>
          <t xml:space="preserve">
Includes income from discontinued ops</t>
        </r>
      </text>
    </comment>
    <comment ref="EM279" authorId="8" shapeId="0" xr:uid="{6A2A3BE7-03AD-414F-8EDA-CEF3C960F9E0}">
      <text>
        <t xml:space="preserve">[Threaded comment]
Your version of Excel allows you to read this threaded comment; however, any edits to it will get removed if the file is opened in a newer version of Excel. Learn more: https://go.microsoft.com/fwlink/?linkid=870924
Comment:
    these amounts included $356K of franchise and gross receipts taxes reflected in the Statements of Operations in selling, general and administrative expenses. </t>
      </text>
    </comment>
    <comment ref="DF304" authorId="3" shapeId="0" xr:uid="{00000000-0006-0000-0800-00006F000000}">
      <text>
        <r>
          <rPr>
            <b/>
            <sz val="9"/>
            <color indexed="81"/>
            <rFont val="Tahoma"/>
            <family val="2"/>
          </rPr>
          <t>Robert Shuffield:</t>
        </r>
        <r>
          <rPr>
            <sz val="9"/>
            <color indexed="81"/>
            <rFont val="Tahoma"/>
            <family val="2"/>
          </rPr>
          <t xml:space="preserve">
replaced from FFO to AFFO</t>
        </r>
      </text>
    </comment>
    <comment ref="CQ307" authorId="0" shapeId="0" xr:uid="{00000000-0006-0000-0800-000070000000}">
      <text>
        <r>
          <rPr>
            <b/>
            <sz val="9"/>
            <color indexed="81"/>
            <rFont val="Tahoma"/>
            <family val="2"/>
          </rPr>
          <t>Spencer Kurn:</t>
        </r>
        <r>
          <rPr>
            <sz val="9"/>
            <color indexed="81"/>
            <rFont val="Tahoma"/>
            <family val="2"/>
          </rPr>
          <t xml:space="preserve">
Includes interest deemed paid upon conversion of convertible notes</t>
        </r>
      </text>
    </comment>
    <comment ref="CR307" authorId="0" shapeId="0" xr:uid="{00000000-0006-0000-0800-000071000000}">
      <text>
        <r>
          <rPr>
            <b/>
            <sz val="9"/>
            <color indexed="81"/>
            <rFont val="Tahoma"/>
            <family val="2"/>
          </rPr>
          <t>Spencer Kurn:</t>
        </r>
        <r>
          <rPr>
            <sz val="9"/>
            <color indexed="81"/>
            <rFont val="Tahoma"/>
            <family val="2"/>
          </rPr>
          <t xml:space="preserve">
Includes interest deemed paid upon conversion of convertible notes</t>
        </r>
      </text>
    </comment>
    <comment ref="CS307" authorId="0" shapeId="0" xr:uid="{00000000-0006-0000-0800-000072000000}">
      <text>
        <r>
          <rPr>
            <b/>
            <sz val="9"/>
            <color indexed="81"/>
            <rFont val="Tahoma"/>
            <family val="2"/>
          </rPr>
          <t>Spencer Kurn:</t>
        </r>
        <r>
          <rPr>
            <sz val="9"/>
            <color indexed="81"/>
            <rFont val="Tahoma"/>
            <family val="2"/>
          </rPr>
          <t xml:space="preserve">
Includes interest deemed paid upon conversion of convertible notes</t>
        </r>
      </text>
    </comment>
    <comment ref="CT307" authorId="0" shapeId="0" xr:uid="{00000000-0006-0000-0800-000073000000}">
      <text>
        <r>
          <rPr>
            <b/>
            <sz val="9"/>
            <color indexed="81"/>
            <rFont val="Tahoma"/>
            <family val="2"/>
          </rPr>
          <t>Spencer Kurn:</t>
        </r>
        <r>
          <rPr>
            <sz val="9"/>
            <color indexed="81"/>
            <rFont val="Tahoma"/>
            <family val="2"/>
          </rPr>
          <t xml:space="preserve">
Includes interest deemed paid upon conversion of convertible notes</t>
        </r>
      </text>
    </comment>
    <comment ref="CW307" authorId="4" shapeId="0" xr:uid="{00000000-0006-0000-0800-000074000000}">
      <text>
        <r>
          <rPr>
            <b/>
            <sz val="9"/>
            <color indexed="81"/>
            <rFont val="Tahoma"/>
            <family val="2"/>
          </rPr>
          <t>Vivek Stalam:</t>
        </r>
        <r>
          <rPr>
            <sz val="9"/>
            <color indexed="81"/>
            <rFont val="Tahoma"/>
            <family val="2"/>
          </rPr>
          <t xml:space="preserve">
includes 145 of interest deemed paid upon conversion of convertibles</t>
        </r>
      </text>
    </comment>
    <comment ref="CX307" authorId="4" shapeId="0" xr:uid="{00000000-0006-0000-0800-000075000000}">
      <text>
        <r>
          <rPr>
            <b/>
            <sz val="9"/>
            <color indexed="81"/>
            <rFont val="Tahoma"/>
            <family val="2"/>
          </rPr>
          <t>Vivek Stalam:</t>
        </r>
        <r>
          <rPr>
            <sz val="9"/>
            <color indexed="81"/>
            <rFont val="Tahoma"/>
            <family val="2"/>
          </rPr>
          <t xml:space="preserve">
includes 7.392 of interest deemed paid upon conversion of convertibles</t>
        </r>
      </text>
    </comment>
    <comment ref="CL315" authorId="5" shapeId="0" xr:uid="{00000000-0006-0000-0800-000076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M315" authorId="5" shapeId="0" xr:uid="{00000000-0006-0000-0800-000077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N315" authorId="5" shapeId="0" xr:uid="{00000000-0006-0000-0800-000078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O315" authorId="5" shapeId="0" xr:uid="{00000000-0006-0000-0800-000079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Q315" authorId="5" shapeId="0" xr:uid="{00000000-0006-0000-0800-00007A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R315" authorId="5" shapeId="0" xr:uid="{00000000-0006-0000-0800-00007B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S315" authorId="5" shapeId="0" xr:uid="{00000000-0006-0000-0800-00007C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T315" authorId="5" shapeId="0" xr:uid="{00000000-0006-0000-0800-00007D000000}">
      <text>
        <r>
          <rPr>
            <b/>
            <sz val="9"/>
            <color indexed="81"/>
            <rFont val="Tahoma"/>
            <family val="2"/>
          </rPr>
          <t>Spencer H. Kurn :</t>
        </r>
        <r>
          <rPr>
            <sz val="9"/>
            <color indexed="81"/>
            <rFont val="Tahoma"/>
            <family val="2"/>
          </rPr>
          <t xml:space="preserve">
(b) For purposes of the AFFO per share calculation, the weighted average number of common shares has been adjusted to include the
dilutive effect of stock options and restricted stock units.</t>
        </r>
      </text>
    </comment>
    <comment ref="CL348" authorId="5" shapeId="0" xr:uid="{00000000-0006-0000-0800-00007E000000}">
      <text>
        <r>
          <rPr>
            <b/>
            <sz val="9"/>
            <color indexed="81"/>
            <rFont val="Tahoma"/>
            <family val="2"/>
          </rPr>
          <t>Spencer H. Kurn :</t>
        </r>
        <r>
          <rPr>
            <sz val="9"/>
            <color indexed="81"/>
            <rFont val="Tahoma"/>
            <family val="2"/>
          </rPr>
          <t xml:space="preserve">
Revolver</t>
        </r>
      </text>
    </comment>
    <comment ref="CM348" authorId="5" shapeId="0" xr:uid="{00000000-0006-0000-0800-00007F000000}">
      <text>
        <r>
          <rPr>
            <b/>
            <sz val="9"/>
            <color indexed="81"/>
            <rFont val="Tahoma"/>
            <family val="2"/>
          </rPr>
          <t>Spencer H. Kurn :</t>
        </r>
        <r>
          <rPr>
            <sz val="9"/>
            <color indexed="81"/>
            <rFont val="Tahoma"/>
            <family val="2"/>
          </rPr>
          <t xml:space="preserve">
Revolver</t>
        </r>
      </text>
    </comment>
    <comment ref="DP371" authorId="3" shapeId="0" xr:uid="{00000000-0006-0000-0800-000081000000}">
      <text>
        <r>
          <rPr>
            <b/>
            <sz val="9"/>
            <color indexed="81"/>
            <rFont val="Tahoma"/>
            <family val="2"/>
          </rPr>
          <t>Robert Shuffield:</t>
        </r>
        <r>
          <rPr>
            <sz val="9"/>
            <color indexed="81"/>
            <rFont val="Tahoma"/>
            <family val="2"/>
          </rPr>
          <t xml:space="preserve">
SBAC includes some additional cash in their leverage calcs--unclear how to arrive at the right figure</t>
        </r>
      </text>
    </comment>
    <comment ref="CS386" authorId="0" shapeId="0" xr:uid="{00000000-0006-0000-0800-000001000000}">
      <text>
        <r>
          <rPr>
            <b/>
            <sz val="9"/>
            <color indexed="81"/>
            <rFont val="Tahoma"/>
            <family val="2"/>
          </rPr>
          <t>Spencer Kurn:</t>
        </r>
        <r>
          <rPr>
            <sz val="9"/>
            <color indexed="81"/>
            <rFont val="Tahoma"/>
            <family val="2"/>
          </rPr>
          <t xml:space="preserve">
During the third quarter, the Company settled 7.2 million of its common stock warrants related to the 1.875% Notes by paying $18.8 million in cash and issuing 200,016 shares of its Class A common stock. Subsequent to the quarter, the Company settled its remaining obligations under these warrants for $55.5 million in cash and 192,516 shares of its Class A Common Stock. The Company has no further obligations with regard to the 1.875% Notes and the related warrants.</t>
        </r>
      </text>
    </comment>
    <comment ref="CV386" authorId="3" shapeId="0" xr:uid="{00000000-0006-0000-0800-000002000000}">
      <text>
        <r>
          <rPr>
            <b/>
            <sz val="9"/>
            <color indexed="81"/>
            <rFont val="Tahoma"/>
            <family val="2"/>
          </rPr>
          <t>Robert Shuffield:</t>
        </r>
        <r>
          <rPr>
            <sz val="9"/>
            <color indexed="81"/>
            <rFont val="Tahoma"/>
            <family val="2"/>
          </rPr>
          <t xml:space="preserve">
plug for share increases</t>
        </r>
      </text>
    </comment>
    <comment ref="DI389" authorId="3" shapeId="0" xr:uid="{00000000-0006-0000-0800-000003000000}">
      <text>
        <r>
          <rPr>
            <b/>
            <sz val="9"/>
            <color indexed="81"/>
            <rFont val="Tahoma"/>
            <family val="2"/>
          </rPr>
          <t>Robert Shuffield:</t>
        </r>
        <r>
          <rPr>
            <sz val="9"/>
            <color indexed="81"/>
            <rFont val="Tahoma"/>
            <family val="2"/>
          </rPr>
          <t xml:space="preserve">
$343.43MM/price of 104.81. 
Does not include shares repurchases subsequent of the quarter of 42K</t>
        </r>
      </text>
    </comment>
    <comment ref="BB403" authorId="6" shapeId="0" xr:uid="{00000000-0006-0000-0800-000082000000}">
      <text>
        <r>
          <rPr>
            <b/>
            <sz val="8"/>
            <color indexed="81"/>
            <rFont val="Tahoma"/>
            <family val="2"/>
          </rPr>
          <t>Irevna:</t>
        </r>
        <r>
          <rPr>
            <sz val="8"/>
            <color indexed="81"/>
            <rFont val="Tahoma"/>
            <family val="2"/>
          </rPr>
          <t xml:space="preserve">
pg 63</t>
        </r>
      </text>
    </comment>
    <comment ref="BG403" authorId="6" shapeId="0" xr:uid="{00000000-0006-0000-0800-000083000000}">
      <text>
        <r>
          <rPr>
            <b/>
            <sz val="8"/>
            <color indexed="81"/>
            <rFont val="Tahoma"/>
            <family val="2"/>
          </rPr>
          <t>Irevna:</t>
        </r>
        <r>
          <rPr>
            <sz val="8"/>
            <color indexed="81"/>
            <rFont val="Tahoma"/>
            <family val="2"/>
          </rPr>
          <t xml:space="preserve">
pg 63</t>
        </r>
      </text>
    </comment>
    <comment ref="BL403" authorId="6" shapeId="0" xr:uid="{00000000-0006-0000-0800-000084000000}">
      <text>
        <r>
          <rPr>
            <b/>
            <sz val="8"/>
            <color indexed="81"/>
            <rFont val="Tahoma"/>
            <family val="2"/>
          </rPr>
          <t>Irevna:</t>
        </r>
        <r>
          <rPr>
            <sz val="8"/>
            <color indexed="81"/>
            <rFont val="Tahoma"/>
            <family val="2"/>
          </rPr>
          <t xml:space="preserve">
pg 66</t>
        </r>
      </text>
    </comment>
    <comment ref="BQ403" authorId="6" shapeId="0" xr:uid="{00000000-0006-0000-0800-000085000000}">
      <text>
        <r>
          <rPr>
            <b/>
            <sz val="8"/>
            <color indexed="81"/>
            <rFont val="Tahoma"/>
            <family val="2"/>
          </rPr>
          <t>Irevna:</t>
        </r>
        <r>
          <rPr>
            <sz val="8"/>
            <color indexed="81"/>
            <rFont val="Tahoma"/>
            <family val="2"/>
          </rPr>
          <t xml:space="preserve">
pg 70</t>
        </r>
      </text>
    </comment>
    <comment ref="BV403" authorId="6" shapeId="0" xr:uid="{00000000-0006-0000-0800-000086000000}">
      <text>
        <r>
          <rPr>
            <b/>
            <sz val="8"/>
            <color indexed="81"/>
            <rFont val="Tahoma"/>
            <family val="2"/>
          </rPr>
          <t>Irevna:</t>
        </r>
        <r>
          <rPr>
            <sz val="8"/>
            <color indexed="81"/>
            <rFont val="Tahoma"/>
            <family val="2"/>
          </rPr>
          <t xml:space="preserve">
pg 76</t>
        </r>
      </text>
    </comment>
    <comment ref="CA403" authorId="6" shapeId="0" xr:uid="{00000000-0006-0000-0800-000087000000}">
      <text>
        <r>
          <rPr>
            <b/>
            <sz val="8"/>
            <color indexed="81"/>
            <rFont val="Tahoma"/>
            <family val="2"/>
          </rPr>
          <t>Irevna:</t>
        </r>
        <r>
          <rPr>
            <sz val="8"/>
            <color indexed="81"/>
            <rFont val="Tahoma"/>
            <family val="2"/>
          </rPr>
          <t xml:space="preserve">
pg 82</t>
        </r>
      </text>
    </comment>
    <comment ref="CY449" authorId="0" shapeId="0" xr:uid="{00000000-0006-0000-0800-000088000000}">
      <text>
        <r>
          <rPr>
            <b/>
            <sz val="9"/>
            <color indexed="81"/>
            <rFont val="Tahoma"/>
            <family val="2"/>
          </rPr>
          <t>Spencer Kurn:</t>
        </r>
        <r>
          <rPr>
            <sz val="9"/>
            <color indexed="81"/>
            <rFont val="Tahoma"/>
            <family val="2"/>
          </rPr>
          <t xml:space="preserve">
Estimated; total growth was 13.2% but "led by US organic growth"</t>
        </r>
      </text>
    </comment>
    <comment ref="CA450" authorId="0" shapeId="0" xr:uid="{00000000-0006-0000-0800-000089000000}">
      <text>
        <r>
          <rPr>
            <b/>
            <sz val="9"/>
            <color indexed="81"/>
            <rFont val="Tahoma"/>
            <family val="2"/>
          </rPr>
          <t>Spencer Kurn:</t>
        </r>
        <r>
          <rPr>
            <sz val="9"/>
            <color indexed="81"/>
            <rFont val="Tahoma"/>
            <family val="2"/>
          </rPr>
          <t xml:space="preserve">
1Q09 earnings call: Yeah, I think nine to 10% top line. I think 12 to 14% tower cash flow line and high teens on the EBITDA line. I’m a little hesitant, Ric, with the equity free cash flow because obviously the</t>
        </r>
      </text>
    </comment>
    <comment ref="DD450" authorId="4" shapeId="0" xr:uid="{00000000-0006-0000-0800-00008A000000}">
      <text>
        <r>
          <rPr>
            <b/>
            <sz val="9"/>
            <color indexed="81"/>
            <rFont val="Tahoma"/>
            <family val="2"/>
          </rPr>
          <t>Vivek Stalam:</t>
        </r>
        <r>
          <rPr>
            <sz val="9"/>
            <color indexed="81"/>
            <rFont val="Tahoma"/>
            <family val="2"/>
          </rPr>
          <t xml:space="preserve">
3.5% iDen churn; 1.5% normal churn</t>
        </r>
      </text>
    </comment>
    <comment ref="DF450" authorId="4" shapeId="0" xr:uid="{00000000-0006-0000-0800-00008B000000}">
      <text>
        <r>
          <rPr>
            <b/>
            <sz val="9"/>
            <color indexed="81"/>
            <rFont val="Tahoma"/>
            <family val="2"/>
          </rPr>
          <t>Vivek Stalam:</t>
        </r>
        <r>
          <rPr>
            <sz val="9"/>
            <color indexed="81"/>
            <rFont val="Tahoma"/>
            <family val="2"/>
          </rPr>
          <t xml:space="preserve">
2.8% iDen churn; 1.8% normal churn</t>
        </r>
      </text>
    </comment>
    <comment ref="DG450" authorId="3" shapeId="0" xr:uid="{00000000-0006-0000-0800-00008C000000}">
      <text>
        <r>
          <rPr>
            <b/>
            <sz val="9"/>
            <color indexed="81"/>
            <rFont val="Tahoma"/>
            <family val="2"/>
          </rPr>
          <t>Robert Shuffield:</t>
        </r>
        <r>
          <rPr>
            <sz val="9"/>
            <color indexed="81"/>
            <rFont val="Tahoma"/>
            <family val="2"/>
          </rPr>
          <t xml:space="preserve">
2.6% iDen, 1.7% from normal</t>
        </r>
      </text>
    </comment>
    <comment ref="DK450" authorId="4" shapeId="0" xr:uid="{00000000-0006-0000-0800-00008D000000}">
      <text>
        <r>
          <rPr>
            <b/>
            <sz val="9"/>
            <color indexed="81"/>
            <rFont val="Tahoma"/>
            <family val="2"/>
          </rPr>
          <t>Vivek Stalam:</t>
        </r>
        <r>
          <rPr>
            <sz val="9"/>
            <color indexed="81"/>
            <rFont val="Tahoma"/>
            <family val="2"/>
          </rPr>
          <t xml:space="preserve">
2.5% iDen/Metro churn; 0.9% normal churn</t>
        </r>
      </text>
    </comment>
    <comment ref="DL450" authorId="3" shapeId="0" xr:uid="{00000000-0006-0000-0800-00008E000000}">
      <text>
        <r>
          <rPr>
            <b/>
            <sz val="9"/>
            <color indexed="81"/>
            <rFont val="Tahoma"/>
            <family val="2"/>
          </rPr>
          <t>Robert Shuffield:</t>
        </r>
        <r>
          <rPr>
            <sz val="9"/>
            <color indexed="81"/>
            <rFont val="Tahoma"/>
            <family val="2"/>
          </rPr>
          <t xml:space="preserve">
80bps other
210bps of Consol. churn</t>
        </r>
      </text>
    </comment>
    <comment ref="DG453" authorId="3" shapeId="0" xr:uid="{00000000-0006-0000-0800-00008F000000}">
      <text>
        <r>
          <rPr>
            <b/>
            <sz val="9"/>
            <color indexed="81"/>
            <rFont val="Tahoma"/>
            <family val="2"/>
          </rPr>
          <t>Robert Shuffield:</t>
        </r>
        <r>
          <rPr>
            <sz val="9"/>
            <color indexed="81"/>
            <rFont val="Tahoma"/>
            <family val="2"/>
          </rPr>
          <t xml:space="preserve">
1.1% of churn, one narrowband customer in Canada</t>
        </r>
      </text>
    </comment>
    <comment ref="DH453" authorId="3" shapeId="0" xr:uid="{00000000-0006-0000-0800-000090000000}">
      <text>
        <r>
          <rPr>
            <b/>
            <sz val="9"/>
            <color indexed="81"/>
            <rFont val="Tahoma"/>
            <family val="2"/>
          </rPr>
          <t>Robert Shuffield:</t>
        </r>
        <r>
          <rPr>
            <sz val="9"/>
            <color indexed="81"/>
            <rFont val="Tahoma"/>
            <family val="2"/>
          </rPr>
          <t xml:space="preserve">
0.5% of churn, one narrowband customer in Canada</t>
        </r>
      </text>
    </comment>
    <comment ref="DI453" authorId="3" shapeId="0" xr:uid="{00000000-0006-0000-0800-000091000000}">
      <text>
        <r>
          <rPr>
            <b/>
            <sz val="9"/>
            <color indexed="81"/>
            <rFont val="Tahoma"/>
            <family val="2"/>
          </rPr>
          <t>Robert Shuffield:</t>
        </r>
        <r>
          <rPr>
            <sz val="9"/>
            <color indexed="81"/>
            <rFont val="Tahoma"/>
            <family val="2"/>
          </rPr>
          <t xml:space="preserve">
0.5% of churn, one narrowband customer in Canada</t>
        </r>
      </text>
    </comment>
    <comment ref="DK456" authorId="3" shapeId="0" xr:uid="{00000000-0006-0000-0800-000092000000}">
      <text>
        <r>
          <rPr>
            <b/>
            <sz val="9"/>
            <color indexed="81"/>
            <rFont val="Tahoma"/>
            <family val="2"/>
          </rPr>
          <t>Robert Shuffield:</t>
        </r>
        <r>
          <rPr>
            <sz val="9"/>
            <color indexed="81"/>
            <rFont val="Tahoma"/>
            <family val="2"/>
          </rPr>
          <t xml:space="preserve">
1Q17 Supplemental</t>
        </r>
      </text>
    </comment>
    <comment ref="DL456" authorId="3" shapeId="0" xr:uid="{00000000-0006-0000-0800-000093000000}">
      <text>
        <r>
          <rPr>
            <b/>
            <sz val="9"/>
            <color indexed="81"/>
            <rFont val="Tahoma"/>
            <family val="2"/>
          </rPr>
          <t>Robert Shuffield:</t>
        </r>
        <r>
          <rPr>
            <sz val="9"/>
            <color indexed="81"/>
            <rFont val="Tahoma"/>
            <family val="2"/>
          </rPr>
          <t xml:space="preserve">
2Q17 Supplemental</t>
        </r>
      </text>
    </comment>
    <comment ref="DM456" authorId="0" shapeId="0" xr:uid="{00000000-0006-0000-0800-000094000000}">
      <text>
        <r>
          <rPr>
            <b/>
            <sz val="9"/>
            <color indexed="81"/>
            <rFont val="Tahoma"/>
            <family val="2"/>
          </rPr>
          <t>Spencer Kurn:</t>
        </r>
        <r>
          <rPr>
            <sz val="9"/>
            <color indexed="81"/>
            <rFont val="Tahoma"/>
            <family val="2"/>
          </rPr>
          <t xml:space="preserve">
3Q17 supplement; p. 5</t>
        </r>
      </text>
    </comment>
    <comment ref="DK457" authorId="3" shapeId="0" xr:uid="{00000000-0006-0000-0800-000095000000}">
      <text>
        <r>
          <rPr>
            <b/>
            <sz val="9"/>
            <color indexed="81"/>
            <rFont val="Tahoma"/>
            <family val="2"/>
          </rPr>
          <t>Robert Shuffield:</t>
        </r>
        <r>
          <rPr>
            <sz val="9"/>
            <color indexed="81"/>
            <rFont val="Tahoma"/>
            <family val="2"/>
          </rPr>
          <t xml:space="preserve">
1Q17 Supplemental</t>
        </r>
      </text>
    </comment>
    <comment ref="DL457" authorId="3" shapeId="0" xr:uid="{00000000-0006-0000-0800-000096000000}">
      <text>
        <r>
          <rPr>
            <b/>
            <sz val="9"/>
            <color indexed="81"/>
            <rFont val="Tahoma"/>
            <family val="2"/>
          </rPr>
          <t>Robert Shuffield:</t>
        </r>
        <r>
          <rPr>
            <sz val="9"/>
            <color indexed="81"/>
            <rFont val="Tahoma"/>
            <family val="2"/>
          </rPr>
          <t xml:space="preserve">
2Q17 Supplemental</t>
        </r>
      </text>
    </comment>
    <comment ref="DM457" authorId="0" shapeId="0" xr:uid="{00000000-0006-0000-0800-000097000000}">
      <text>
        <r>
          <rPr>
            <b/>
            <sz val="9"/>
            <color indexed="81"/>
            <rFont val="Tahoma"/>
            <family val="2"/>
          </rPr>
          <t>Spencer Kurn:</t>
        </r>
        <r>
          <rPr>
            <sz val="9"/>
            <color indexed="81"/>
            <rFont val="Tahoma"/>
            <family val="2"/>
          </rPr>
          <t xml:space="preserve">
3Q17 supplement; p. 5</t>
        </r>
      </text>
    </comment>
    <comment ref="DI458" authorId="0" shapeId="0" xr:uid="{00000000-0006-0000-0800-000098000000}">
      <text>
        <r>
          <rPr>
            <b/>
            <sz val="9"/>
            <color indexed="81"/>
            <rFont val="Tahoma"/>
            <family val="2"/>
          </rPr>
          <t>Spencer Kurn:</t>
        </r>
        <r>
          <rPr>
            <sz val="9"/>
            <color indexed="81"/>
            <rFont val="Tahoma"/>
            <family val="2"/>
          </rPr>
          <t xml:space="preserve">
Per 4Q16 supplemental</t>
        </r>
      </text>
    </comment>
    <comment ref="DK458" authorId="0" shapeId="0" xr:uid="{00000000-0006-0000-0800-000099000000}">
      <text>
        <r>
          <rPr>
            <b/>
            <sz val="9"/>
            <color indexed="81"/>
            <rFont val="Tahoma"/>
            <family val="2"/>
          </rPr>
          <t>Spencer Kurn:</t>
        </r>
        <r>
          <rPr>
            <sz val="9"/>
            <color indexed="81"/>
            <rFont val="Tahoma"/>
            <family val="2"/>
          </rPr>
          <t xml:space="preserve">
Per 1Q17 supplemental</t>
        </r>
      </text>
    </comment>
    <comment ref="DH459" authorId="0" shapeId="0" xr:uid="{00000000-0006-0000-0800-00009A000000}">
      <text>
        <r>
          <rPr>
            <b/>
            <sz val="9"/>
            <color indexed="81"/>
            <rFont val="Tahoma"/>
            <family val="2"/>
          </rPr>
          <t>Spencer Kurn:</t>
        </r>
        <r>
          <rPr>
            <sz val="9"/>
            <color indexed="81"/>
            <rFont val="Tahoma"/>
            <family val="2"/>
          </rPr>
          <t xml:space="preserve">
Per 4Q16 supplemental</t>
        </r>
      </text>
    </comment>
    <comment ref="DX460" authorId="0" shapeId="0" xr:uid="{7AD81823-085A-4E77-83CA-A389AAF8DCE6}">
      <text>
        <r>
          <rPr>
            <b/>
            <sz val="9"/>
            <color indexed="81"/>
            <rFont val="Tahoma"/>
            <family val="2"/>
          </rPr>
          <t>Spencer Kurn:</t>
        </r>
        <r>
          <rPr>
            <sz val="9"/>
            <color indexed="81"/>
            <rFont val="Tahoma"/>
            <family val="2"/>
          </rPr>
          <t xml:space="preserve">
Given on call; no longer given in supplemental</t>
        </r>
      </text>
    </comment>
    <comment ref="DZ460" authorId="0" shapeId="0" xr:uid="{D46456FE-12B6-4BE3-8509-5D05E59A2B3A}">
      <text>
        <r>
          <rPr>
            <b/>
            <sz val="9"/>
            <color indexed="81"/>
            <rFont val="Tahoma"/>
            <family val="2"/>
          </rPr>
          <t>Spencer Kurn:</t>
        </r>
        <r>
          <rPr>
            <sz val="9"/>
            <color indexed="81"/>
            <rFont val="Tahoma"/>
            <family val="2"/>
          </rPr>
          <t xml:space="preserve">
Given on call; no longer given in supplemental</t>
        </r>
      </text>
    </comment>
    <comment ref="EB460" authorId="0" shapeId="0" xr:uid="{629FFF9D-454C-4106-A9C6-E87A3F42D44A}">
      <text>
        <r>
          <rPr>
            <b/>
            <sz val="9"/>
            <color indexed="81"/>
            <rFont val="Tahoma"/>
            <family val="2"/>
          </rPr>
          <t>Spencer Kurn:</t>
        </r>
        <r>
          <rPr>
            <sz val="9"/>
            <color indexed="81"/>
            <rFont val="Tahoma"/>
            <family val="2"/>
          </rPr>
          <t xml:space="preserve">
3Q20 earnings call: 0.3%</t>
        </r>
      </text>
    </comment>
    <comment ref="DK463" authorId="3" shapeId="0" xr:uid="{00000000-0006-0000-0800-00009B000000}">
      <text>
        <r>
          <rPr>
            <b/>
            <sz val="9"/>
            <color indexed="81"/>
            <rFont val="Tahoma"/>
            <family val="2"/>
          </rPr>
          <t>Robert Shuffield:</t>
        </r>
        <r>
          <rPr>
            <sz val="9"/>
            <color indexed="81"/>
            <rFont val="Tahoma"/>
            <family val="2"/>
          </rPr>
          <t xml:space="preserve">
1Q17 Supplemental</t>
        </r>
      </text>
    </comment>
    <comment ref="DL463" authorId="3" shapeId="0" xr:uid="{00000000-0006-0000-0800-00009C000000}">
      <text>
        <r>
          <rPr>
            <b/>
            <sz val="9"/>
            <color indexed="81"/>
            <rFont val="Tahoma"/>
            <family val="2"/>
          </rPr>
          <t>Robert Shuffield:</t>
        </r>
        <r>
          <rPr>
            <sz val="9"/>
            <color indexed="81"/>
            <rFont val="Tahoma"/>
            <family val="2"/>
          </rPr>
          <t xml:space="preserve">
2Q17 Supplemental</t>
        </r>
      </text>
    </comment>
    <comment ref="DM463" authorId="0" shapeId="0" xr:uid="{00000000-0006-0000-0800-00009D000000}">
      <text>
        <r>
          <rPr>
            <b/>
            <sz val="9"/>
            <color indexed="81"/>
            <rFont val="Tahoma"/>
            <family val="2"/>
          </rPr>
          <t>Spencer Kurn:</t>
        </r>
        <r>
          <rPr>
            <sz val="9"/>
            <color indexed="81"/>
            <rFont val="Tahoma"/>
            <family val="2"/>
          </rPr>
          <t xml:space="preserve">
3Q17 supplement; p. 5</t>
        </r>
      </text>
    </comment>
    <comment ref="DO463" authorId="0" shapeId="0" xr:uid="{00000000-0006-0000-0800-00009E000000}">
      <text>
        <r>
          <rPr>
            <b/>
            <sz val="9"/>
            <color indexed="81"/>
            <rFont val="Tahoma"/>
            <family val="2"/>
          </rPr>
          <t>Spencer Kurn:</t>
        </r>
        <r>
          <rPr>
            <sz val="9"/>
            <color indexed="81"/>
            <rFont val="Tahoma"/>
            <family val="2"/>
          </rPr>
          <t xml:space="preserve">
4Q16 guidance: $3MM</t>
        </r>
      </text>
    </comment>
    <comment ref="DT463" authorId="0" shapeId="0" xr:uid="{00000000-0006-0000-0800-00009F000000}">
      <text>
        <r>
          <rPr>
            <b/>
            <sz val="9"/>
            <color indexed="81"/>
            <rFont val="Tahoma"/>
            <family val="2"/>
          </rPr>
          <t>Spencer Kurn:</t>
        </r>
        <r>
          <rPr>
            <sz val="9"/>
            <color indexed="81"/>
            <rFont val="Tahoma"/>
            <family val="2"/>
          </rPr>
          <t xml:space="preserve">
4Q16 guidance: $3MM</t>
        </r>
      </text>
    </comment>
    <comment ref="DY463" authorId="0" shapeId="0" xr:uid="{C0DDD92F-BFD7-4750-9072-BC3C79D50F38}">
      <text>
        <r>
          <rPr>
            <b/>
            <sz val="9"/>
            <color indexed="81"/>
            <rFont val="Tahoma"/>
            <family val="2"/>
          </rPr>
          <t>Spencer Kurn:</t>
        </r>
        <r>
          <rPr>
            <sz val="9"/>
            <color indexed="81"/>
            <rFont val="Tahoma"/>
            <family val="2"/>
          </rPr>
          <t xml:space="preserve">
4Q16 guidance: $3MM</t>
        </r>
      </text>
    </comment>
    <comment ref="DK464" authorId="3" shapeId="0" xr:uid="{00000000-0006-0000-0800-0000A0000000}">
      <text>
        <r>
          <rPr>
            <b/>
            <sz val="9"/>
            <color indexed="81"/>
            <rFont val="Tahoma"/>
            <family val="2"/>
          </rPr>
          <t>Robert Shuffield:</t>
        </r>
        <r>
          <rPr>
            <sz val="9"/>
            <color indexed="81"/>
            <rFont val="Tahoma"/>
            <family val="2"/>
          </rPr>
          <t xml:space="preserve">
1Q17 Supplemental</t>
        </r>
      </text>
    </comment>
    <comment ref="DL464" authorId="3" shapeId="0" xr:uid="{00000000-0006-0000-0800-0000A1000000}">
      <text>
        <r>
          <rPr>
            <b/>
            <sz val="9"/>
            <color indexed="81"/>
            <rFont val="Tahoma"/>
            <family val="2"/>
          </rPr>
          <t>Robert Shuffield:</t>
        </r>
        <r>
          <rPr>
            <sz val="9"/>
            <color indexed="81"/>
            <rFont val="Tahoma"/>
            <family val="2"/>
          </rPr>
          <t xml:space="preserve">
2Q17 Supplemental</t>
        </r>
      </text>
    </comment>
    <comment ref="DM464" authorId="0" shapeId="0" xr:uid="{00000000-0006-0000-0800-0000A2000000}">
      <text>
        <r>
          <rPr>
            <b/>
            <sz val="9"/>
            <color indexed="81"/>
            <rFont val="Tahoma"/>
            <family val="2"/>
          </rPr>
          <t>Spencer Kurn:</t>
        </r>
        <r>
          <rPr>
            <sz val="9"/>
            <color indexed="81"/>
            <rFont val="Tahoma"/>
            <family val="2"/>
          </rPr>
          <t xml:space="preserve">
3Q17 supplement; p. 5</t>
        </r>
      </text>
    </comment>
    <comment ref="CX469" authorId="0" shapeId="0" xr:uid="{00000000-0006-0000-0800-0000A3000000}">
      <text>
        <r>
          <rPr>
            <b/>
            <sz val="9"/>
            <color indexed="81"/>
            <rFont val="Tahoma"/>
            <family val="2"/>
          </rPr>
          <t>Spencer Kurn:</t>
        </r>
        <r>
          <rPr>
            <sz val="9"/>
            <color indexed="81"/>
            <rFont val="Tahoma"/>
            <family val="2"/>
          </rPr>
          <t xml:space="preserve">
Our 2015 outlook contemplates between 9% and 10% same tower cash revenue growth before iDEN terminations, which is the same level we guided to one year ago in our initial 2014 outlook, while below the 13% [gross growth] rate we actually expect now for 2014.</t>
        </r>
      </text>
    </comment>
    <comment ref="CY469" authorId="0" shapeId="0" xr:uid="{00000000-0006-0000-0800-0000A4000000}">
      <text>
        <r>
          <rPr>
            <b/>
            <sz val="9"/>
            <color indexed="81"/>
            <rFont val="Tahoma"/>
            <family val="2"/>
          </rPr>
          <t>Spencer Kurn:</t>
        </r>
        <r>
          <rPr>
            <sz val="9"/>
            <color indexed="81"/>
            <rFont val="Tahoma"/>
            <family val="2"/>
          </rPr>
          <t xml:space="preserve">
Our 2015 outlook still contemplates between 9% and 10% gross same-tower cash revenue growth on a constant currency basis before iDEN terminations.</t>
        </r>
      </text>
    </comment>
    <comment ref="DA469" authorId="0" shapeId="0" xr:uid="{00000000-0006-0000-0800-0000A5000000}">
      <text>
        <r>
          <rPr>
            <b/>
            <sz val="9"/>
            <color indexed="81"/>
            <rFont val="Tahoma"/>
            <family val="2"/>
          </rPr>
          <t>Spencer Kurn:</t>
        </r>
        <r>
          <rPr>
            <sz val="9"/>
            <color indexed="81"/>
            <rFont val="Tahoma"/>
            <family val="2"/>
          </rPr>
          <t xml:space="preserve">
Our current 2015 outlook contemplates approximately 9% gross same tower cash revenue growth on a constant currency basis before churn</t>
        </r>
      </text>
    </comment>
    <comment ref="DB469" authorId="0" shapeId="0" xr:uid="{00000000-0006-0000-0800-0000A6000000}">
      <text>
        <r>
          <rPr>
            <b/>
            <sz val="9"/>
            <color indexed="81"/>
            <rFont val="Tahoma"/>
            <family val="2"/>
          </rPr>
          <t>Spencer Kurn:</t>
        </r>
        <r>
          <rPr>
            <sz val="9"/>
            <color indexed="81"/>
            <rFont val="Tahoma"/>
            <family val="2"/>
          </rPr>
          <t xml:space="preserve">
Our current 2015 outlook contemplates approximately 9% gross same tower cash revenue growth on a constant currency basis before churn</t>
        </r>
      </text>
    </comment>
    <comment ref="DC469" authorId="0" shapeId="0" xr:uid="{00000000-0006-0000-0800-0000A7000000}">
      <text>
        <r>
          <rPr>
            <b/>
            <sz val="9"/>
            <color indexed="81"/>
            <rFont val="Tahoma"/>
            <family val="2"/>
          </rPr>
          <t>Spencer Kurn:</t>
        </r>
        <r>
          <rPr>
            <sz val="9"/>
            <color indexed="81"/>
            <rFont val="Tahoma"/>
            <family val="2"/>
          </rPr>
          <t xml:space="preserve">
Our current 2015 outlook contemplates approximately 8% gross same tower cash revenue growth on a constant currency basis before churn; 2016 assumes 9%</t>
        </r>
      </text>
    </comment>
    <comment ref="DJ524" authorId="0" shapeId="0" xr:uid="{00000000-0006-0000-0800-0000A8000000}">
      <text>
        <r>
          <rPr>
            <b/>
            <sz val="9"/>
            <color indexed="81"/>
            <rFont val="Tahoma"/>
            <family val="2"/>
          </rPr>
          <t>Spencer Kurn:</t>
        </r>
        <r>
          <rPr>
            <sz val="9"/>
            <color indexed="81"/>
            <rFont val="Tahoma"/>
            <family val="2"/>
          </rPr>
          <t xml:space="preserve">
Excludes Oi Reserve</t>
        </r>
      </text>
    </comment>
    <comment ref="AX551" authorId="6" shapeId="0" xr:uid="{00000000-0006-0000-0800-0000A9000000}">
      <text>
        <r>
          <rPr>
            <b/>
            <sz val="8"/>
            <color indexed="81"/>
            <rFont val="Tahoma"/>
            <family val="2"/>
          </rPr>
          <t>Irevna:</t>
        </r>
        <r>
          <rPr>
            <sz val="8"/>
            <color indexed="81"/>
            <rFont val="Tahoma"/>
            <family val="2"/>
          </rPr>
          <t xml:space="preserve">
hard coded</t>
        </r>
      </text>
    </comment>
    <comment ref="AY551" authorId="6" shapeId="0" xr:uid="{00000000-0006-0000-0800-0000AA000000}">
      <text>
        <r>
          <rPr>
            <b/>
            <sz val="8"/>
            <color indexed="81"/>
            <rFont val="Tahoma"/>
            <family val="2"/>
          </rPr>
          <t>Irevna:</t>
        </r>
        <r>
          <rPr>
            <sz val="8"/>
            <color indexed="81"/>
            <rFont val="Tahoma"/>
            <family val="2"/>
          </rPr>
          <t xml:space="preserve">
hard coded</t>
        </r>
      </text>
    </comment>
    <comment ref="AZ551" authorId="6" shapeId="0" xr:uid="{00000000-0006-0000-0800-0000AB000000}">
      <text>
        <r>
          <rPr>
            <b/>
            <sz val="8"/>
            <color indexed="81"/>
            <rFont val="Tahoma"/>
            <family val="2"/>
          </rPr>
          <t>Irevna:</t>
        </r>
        <r>
          <rPr>
            <sz val="8"/>
            <color indexed="81"/>
            <rFont val="Tahoma"/>
            <family val="2"/>
          </rPr>
          <t xml:space="preserve">
hard coded</t>
        </r>
      </text>
    </comment>
    <comment ref="BA551" authorId="6" shapeId="0" xr:uid="{00000000-0006-0000-0800-0000AC000000}">
      <text>
        <r>
          <rPr>
            <b/>
            <sz val="8"/>
            <color indexed="81"/>
            <rFont val="Tahoma"/>
            <family val="2"/>
          </rPr>
          <t>Irevna:</t>
        </r>
        <r>
          <rPr>
            <sz val="8"/>
            <color indexed="81"/>
            <rFont val="Tahoma"/>
            <family val="2"/>
          </rPr>
          <t xml:space="preserve">
hard co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skurn1</author>
  </authors>
  <commentList>
    <comment ref="D888" authorId="0" shapeId="0" xr:uid="{00000000-0006-0000-0300-000001000000}">
      <text>
        <r>
          <rPr>
            <b/>
            <sz val="9"/>
            <color indexed="81"/>
            <rFont val="Tahoma"/>
            <family val="2"/>
          </rPr>
          <t>Spencer Kurn:</t>
        </r>
        <r>
          <rPr>
            <sz val="9"/>
            <color indexed="81"/>
            <rFont val="Tahoma"/>
            <family val="2"/>
          </rPr>
          <t xml:space="preserve">
4Q18</t>
        </r>
      </text>
    </comment>
    <comment ref="E888" authorId="0" shapeId="0" xr:uid="{00000000-0006-0000-0300-000002000000}">
      <text>
        <r>
          <rPr>
            <b/>
            <sz val="9"/>
            <color indexed="81"/>
            <rFont val="Tahoma"/>
            <family val="2"/>
          </rPr>
          <t>Spencer Kurn:</t>
        </r>
        <r>
          <rPr>
            <sz val="9"/>
            <color indexed="81"/>
            <rFont val="Tahoma"/>
            <family val="2"/>
          </rPr>
          <t xml:space="preserve">
FY18</t>
        </r>
      </text>
    </comment>
    <comment ref="B889" authorId="1" shapeId="0" xr:uid="{00000000-0006-0000-0300-000003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889" authorId="1" shapeId="0" xr:uid="{00000000-0006-0000-0300-000004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D933" authorId="0" shapeId="0" xr:uid="{00000000-0006-0000-0300-000005000000}">
      <text>
        <r>
          <rPr>
            <b/>
            <sz val="9"/>
            <color indexed="81"/>
            <rFont val="Tahoma"/>
            <family val="2"/>
          </rPr>
          <t>Spencer Kurn:</t>
        </r>
        <r>
          <rPr>
            <sz val="9"/>
            <color indexed="81"/>
            <rFont val="Tahoma"/>
            <family val="2"/>
          </rPr>
          <t xml:space="preserve">
4Q18</t>
        </r>
      </text>
    </comment>
    <comment ref="E933" authorId="0" shapeId="0" xr:uid="{00000000-0006-0000-0300-000006000000}">
      <text>
        <r>
          <rPr>
            <b/>
            <sz val="9"/>
            <color indexed="81"/>
            <rFont val="Tahoma"/>
            <family val="2"/>
          </rPr>
          <t>Spencer Kurn:</t>
        </r>
        <r>
          <rPr>
            <sz val="9"/>
            <color indexed="81"/>
            <rFont val="Tahoma"/>
            <family val="2"/>
          </rPr>
          <t xml:space="preserve">
FY18</t>
        </r>
      </text>
    </comment>
    <comment ref="B934" authorId="1" shapeId="0" xr:uid="{00000000-0006-0000-0300-000007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934" authorId="1" shapeId="0" xr:uid="{00000000-0006-0000-0300-000008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D978" authorId="0" shapeId="0" xr:uid="{00000000-0006-0000-0300-000009000000}">
      <text>
        <r>
          <rPr>
            <b/>
            <sz val="9"/>
            <color indexed="81"/>
            <rFont val="Tahoma"/>
            <family val="2"/>
          </rPr>
          <t>Spencer Kurn:</t>
        </r>
        <r>
          <rPr>
            <sz val="9"/>
            <color indexed="81"/>
            <rFont val="Tahoma"/>
            <family val="2"/>
          </rPr>
          <t xml:space="preserve">
4Q18</t>
        </r>
      </text>
    </comment>
    <comment ref="E978" authorId="0" shapeId="0" xr:uid="{00000000-0006-0000-0300-00000A000000}">
      <text>
        <r>
          <rPr>
            <b/>
            <sz val="9"/>
            <color indexed="81"/>
            <rFont val="Tahoma"/>
            <family val="2"/>
          </rPr>
          <t>Spencer Kurn:</t>
        </r>
        <r>
          <rPr>
            <sz val="9"/>
            <color indexed="81"/>
            <rFont val="Tahoma"/>
            <family val="2"/>
          </rPr>
          <t xml:space="preserve">
FY18</t>
        </r>
      </text>
    </comment>
    <comment ref="B979" authorId="1" shapeId="0" xr:uid="{00000000-0006-0000-0300-00000B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979" authorId="1" shapeId="0" xr:uid="{00000000-0006-0000-0300-00000C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D1023" authorId="0" shapeId="0" xr:uid="{00000000-0006-0000-0300-00000D000000}">
      <text>
        <r>
          <rPr>
            <b/>
            <sz val="9"/>
            <color indexed="81"/>
            <rFont val="Tahoma"/>
            <family val="2"/>
          </rPr>
          <t>Spencer Kurn:</t>
        </r>
        <r>
          <rPr>
            <sz val="9"/>
            <color indexed="81"/>
            <rFont val="Tahoma"/>
            <family val="2"/>
          </rPr>
          <t xml:space="preserve">
2H18</t>
        </r>
      </text>
    </comment>
    <comment ref="E1023" authorId="0" shapeId="0" xr:uid="{00000000-0006-0000-0300-00000E000000}">
      <text>
        <r>
          <rPr>
            <b/>
            <sz val="9"/>
            <color indexed="81"/>
            <rFont val="Tahoma"/>
            <family val="2"/>
          </rPr>
          <t>Spencer Kurn:</t>
        </r>
        <r>
          <rPr>
            <sz val="9"/>
            <color indexed="81"/>
            <rFont val="Tahoma"/>
            <family val="2"/>
          </rPr>
          <t xml:space="preserve">
FY18</t>
        </r>
      </text>
    </comment>
    <comment ref="B1024" authorId="1" shapeId="0" xr:uid="{00000000-0006-0000-0300-00000F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1024" authorId="1" shapeId="0" xr:uid="{00000000-0006-0000-0300-000010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B1069" authorId="1" shapeId="0" xr:uid="{00000000-0006-0000-0300-000011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1069" authorId="1" shapeId="0" xr:uid="{00000000-0006-0000-0300-000012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B1114" authorId="1" shapeId="0" xr:uid="{00000000-0006-0000-0300-000013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1114" authorId="1" shapeId="0" xr:uid="{00000000-0006-0000-0300-000014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B1155" authorId="1" shapeId="0" xr:uid="{00000000-0006-0000-0300-000015000000}">
      <text>
        <r>
          <rPr>
            <b/>
            <sz val="9"/>
            <color indexed="81"/>
            <rFont val="Tahoma"/>
            <family val="2"/>
          </rPr>
          <t>Robert Shuffield:</t>
        </r>
        <r>
          <rPr>
            <sz val="9"/>
            <color indexed="81"/>
            <rFont val="Tahoma"/>
            <family val="2"/>
          </rPr>
          <t xml:space="preserve">
Note, uses SBAC MGMT. est. of shares out of 121.1MM</t>
        </r>
      </text>
    </comment>
    <comment ref="C1155" authorId="1" shapeId="0" xr:uid="{00000000-0006-0000-0300-000016000000}">
      <text>
        <r>
          <rPr>
            <b/>
            <sz val="9"/>
            <color indexed="81"/>
            <rFont val="Tahoma"/>
            <family val="2"/>
          </rPr>
          <t>Robert Shuffield:</t>
        </r>
        <r>
          <rPr>
            <sz val="9"/>
            <color indexed="81"/>
            <rFont val="Tahoma"/>
            <family val="2"/>
          </rPr>
          <t xml:space="preserve">
Note, uses SBAC MGMT. est. of shares out of 121.1MM</t>
        </r>
      </text>
    </comment>
    <comment ref="D1155" authorId="1" shapeId="0" xr:uid="{00000000-0006-0000-0300-000017000000}">
      <text>
        <r>
          <rPr>
            <b/>
            <sz val="9"/>
            <color indexed="81"/>
            <rFont val="Tahoma"/>
            <family val="2"/>
          </rPr>
          <t>Robert Shuffield:</t>
        </r>
        <r>
          <rPr>
            <sz val="9"/>
            <color indexed="81"/>
            <rFont val="Tahoma"/>
            <family val="2"/>
          </rPr>
          <t xml:space="preserve">
Note, uses SBAC MGMT. est. of shares out of 121.1MM</t>
        </r>
      </text>
    </comment>
    <comment ref="B1160" authorId="1" shapeId="0" xr:uid="{00000000-0006-0000-0300-000018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C1160" authorId="1" shapeId="0" xr:uid="{00000000-0006-0000-0300-000019000000}">
      <text>
        <r>
          <rPr>
            <b/>
            <sz val="9"/>
            <color indexed="81"/>
            <rFont val="Tahoma"/>
            <family val="2"/>
          </rPr>
          <t>Robert Shuffield:</t>
        </r>
        <r>
          <rPr>
            <sz val="9"/>
            <color indexed="81"/>
            <rFont val="Tahoma"/>
            <family val="2"/>
          </rPr>
          <t xml:space="preserve">
2Q Figure, not updated for 3Q17
2Q17: given on call, 450, mostly international</t>
        </r>
      </text>
    </comment>
    <comment ref="B1198" authorId="1" shapeId="0" xr:uid="{00000000-0006-0000-0300-00001A000000}">
      <text>
        <r>
          <rPr>
            <b/>
            <sz val="9"/>
            <color indexed="81"/>
            <rFont val="Tahoma"/>
            <family val="2"/>
          </rPr>
          <t>Robert Shuffield:</t>
        </r>
        <r>
          <rPr>
            <sz val="9"/>
            <color indexed="81"/>
            <rFont val="Tahoma"/>
            <family val="2"/>
          </rPr>
          <t xml:space="preserve">
Note, uses SBAC MGMT. est. of shares out of 121.8MM</t>
        </r>
      </text>
    </comment>
    <comment ref="C1198" authorId="1" shapeId="0" xr:uid="{00000000-0006-0000-0300-00001B000000}">
      <text>
        <r>
          <rPr>
            <b/>
            <sz val="9"/>
            <color indexed="81"/>
            <rFont val="Tahoma"/>
            <family val="2"/>
          </rPr>
          <t>Robert Shuffield:</t>
        </r>
        <r>
          <rPr>
            <sz val="9"/>
            <color indexed="81"/>
            <rFont val="Tahoma"/>
            <family val="2"/>
          </rPr>
          <t xml:space="preserve">
Note, uses SBAC MGMT. est. of shares out of 121.8MM</t>
        </r>
      </text>
    </comment>
    <comment ref="D1198" authorId="1" shapeId="0" xr:uid="{00000000-0006-0000-0300-00001C000000}">
      <text>
        <r>
          <rPr>
            <b/>
            <sz val="9"/>
            <color indexed="81"/>
            <rFont val="Tahoma"/>
            <family val="2"/>
          </rPr>
          <t>Robert Shuffield:</t>
        </r>
        <r>
          <rPr>
            <sz val="9"/>
            <color indexed="81"/>
            <rFont val="Tahoma"/>
            <family val="2"/>
          </rPr>
          <t xml:space="preserve">
Note, uses SBAC MGMT. est. of shares out of 121.8MM</t>
        </r>
      </text>
    </comment>
    <comment ref="D1202" authorId="1" shapeId="0" xr:uid="{00000000-0006-0000-0300-00001D000000}">
      <text>
        <r>
          <rPr>
            <b/>
            <sz val="9"/>
            <color indexed="81"/>
            <rFont val="Tahoma"/>
            <family val="2"/>
          </rPr>
          <t>Robert Shuffield:</t>
        </r>
        <r>
          <rPr>
            <sz val="9"/>
            <color indexed="81"/>
            <rFont val="Tahoma"/>
            <family val="2"/>
          </rPr>
          <t xml:space="preserve">
3.25 for Q3</t>
        </r>
      </text>
    </comment>
    <comment ref="B1203" authorId="1" shapeId="0" xr:uid="{00000000-0006-0000-0300-00001E000000}">
      <text>
        <r>
          <rPr>
            <b/>
            <sz val="9"/>
            <color indexed="81"/>
            <rFont val="Tahoma"/>
            <family val="2"/>
          </rPr>
          <t>Robert Shuffield:</t>
        </r>
        <r>
          <rPr>
            <sz val="9"/>
            <color indexed="81"/>
            <rFont val="Tahoma"/>
            <family val="2"/>
          </rPr>
          <t xml:space="preserve">
given on call, 450, mostly international</t>
        </r>
      </text>
    </comment>
    <comment ref="C1203" authorId="1" shapeId="0" xr:uid="{00000000-0006-0000-0300-00001F000000}">
      <text>
        <r>
          <rPr>
            <b/>
            <sz val="9"/>
            <color indexed="81"/>
            <rFont val="Tahoma"/>
            <family val="2"/>
          </rPr>
          <t>Robert Shuffield:</t>
        </r>
        <r>
          <rPr>
            <sz val="9"/>
            <color indexed="81"/>
            <rFont val="Tahoma"/>
            <family val="2"/>
          </rPr>
          <t xml:space="preserve">
given on call, 450, mostly international</t>
        </r>
      </text>
    </comment>
    <comment ref="B1241" authorId="1" shapeId="0" xr:uid="{00000000-0006-0000-0300-000020000000}">
      <text>
        <r>
          <rPr>
            <b/>
            <sz val="9"/>
            <color indexed="81"/>
            <rFont val="Tahoma"/>
            <family val="2"/>
          </rPr>
          <t>Robert Shuffield:</t>
        </r>
        <r>
          <rPr>
            <sz val="9"/>
            <color indexed="81"/>
            <rFont val="Tahoma"/>
            <family val="2"/>
          </rPr>
          <t xml:space="preserve">
Note, uses SBAC MGMT. est. of shares out of 121.8MM</t>
        </r>
      </text>
    </comment>
    <comment ref="C1241" authorId="1" shapeId="0" xr:uid="{00000000-0006-0000-0300-000021000000}">
      <text>
        <r>
          <rPr>
            <b/>
            <sz val="9"/>
            <color indexed="81"/>
            <rFont val="Tahoma"/>
            <family val="2"/>
          </rPr>
          <t>Robert Shuffield:</t>
        </r>
        <r>
          <rPr>
            <sz val="9"/>
            <color indexed="81"/>
            <rFont val="Tahoma"/>
            <family val="2"/>
          </rPr>
          <t xml:space="preserve">
Note, uses SBAC MGMT. est. of shares out of 121.8MM</t>
        </r>
      </text>
    </comment>
    <comment ref="D1241" authorId="1" shapeId="0" xr:uid="{00000000-0006-0000-0300-000022000000}">
      <text>
        <r>
          <rPr>
            <b/>
            <sz val="9"/>
            <color indexed="81"/>
            <rFont val="Tahoma"/>
            <family val="2"/>
          </rPr>
          <t>Robert Shuffield:</t>
        </r>
        <r>
          <rPr>
            <sz val="9"/>
            <color indexed="81"/>
            <rFont val="Tahoma"/>
            <family val="2"/>
          </rPr>
          <t xml:space="preserve">
Note, uses SBAC MGMT. est. of shares out of 121.8MM</t>
        </r>
      </text>
    </comment>
    <comment ref="B1246" authorId="1" shapeId="0" xr:uid="{00000000-0006-0000-0300-000023000000}">
      <text>
        <r>
          <rPr>
            <b/>
            <sz val="9"/>
            <color indexed="81"/>
            <rFont val="Tahoma"/>
            <family val="2"/>
          </rPr>
          <t>Robert Shuffield:</t>
        </r>
        <r>
          <rPr>
            <sz val="9"/>
            <color indexed="81"/>
            <rFont val="Tahoma"/>
            <family val="2"/>
          </rPr>
          <t xml:space="preserve">
given on call, 450, mostly international</t>
        </r>
      </text>
    </comment>
    <comment ref="C1246" authorId="1" shapeId="0" xr:uid="{00000000-0006-0000-0300-000024000000}">
      <text>
        <r>
          <rPr>
            <b/>
            <sz val="9"/>
            <color indexed="81"/>
            <rFont val="Tahoma"/>
            <family val="2"/>
          </rPr>
          <t>Robert Shuffield:</t>
        </r>
        <r>
          <rPr>
            <sz val="9"/>
            <color indexed="81"/>
            <rFont val="Tahoma"/>
            <family val="2"/>
          </rPr>
          <t xml:space="preserve">
given on call, 450, mostly international</t>
        </r>
      </text>
    </comment>
    <comment ref="B1285" authorId="1" shapeId="0" xr:uid="{00000000-0006-0000-0300-000025000000}">
      <text>
        <r>
          <rPr>
            <b/>
            <sz val="9"/>
            <color indexed="81"/>
            <rFont val="Tahoma"/>
            <family val="2"/>
          </rPr>
          <t>Robert Shuffield:</t>
        </r>
        <r>
          <rPr>
            <sz val="9"/>
            <color indexed="81"/>
            <rFont val="Tahoma"/>
            <family val="2"/>
          </rPr>
          <t xml:space="preserve">
Note, uses SBAC MGMT. est. of shares out of 121.8MM</t>
        </r>
      </text>
    </comment>
    <comment ref="C1285" authorId="1" shapeId="0" xr:uid="{00000000-0006-0000-0300-000026000000}">
      <text>
        <r>
          <rPr>
            <b/>
            <sz val="9"/>
            <color indexed="81"/>
            <rFont val="Tahoma"/>
            <family val="2"/>
          </rPr>
          <t>Robert Shuffield:</t>
        </r>
        <r>
          <rPr>
            <sz val="9"/>
            <color indexed="81"/>
            <rFont val="Tahoma"/>
            <family val="2"/>
          </rPr>
          <t xml:space="preserve">
Note, uses SBAC MGMT. est. of shares out of 121.8MM</t>
        </r>
      </text>
    </comment>
    <comment ref="D1285" authorId="1" shapeId="0" xr:uid="{00000000-0006-0000-0300-000027000000}">
      <text>
        <r>
          <rPr>
            <b/>
            <sz val="9"/>
            <color indexed="81"/>
            <rFont val="Tahoma"/>
            <family val="2"/>
          </rPr>
          <t>Robert Shuffield:</t>
        </r>
        <r>
          <rPr>
            <sz val="9"/>
            <color indexed="81"/>
            <rFont val="Tahoma"/>
            <family val="2"/>
          </rPr>
          <t xml:space="preserve">
Note, uses SBAC MGMT. est. of shares out of 121.8MM</t>
        </r>
      </text>
    </comment>
    <comment ref="B1289" authorId="1" shapeId="0" xr:uid="{00000000-0006-0000-0300-000028000000}">
      <text>
        <r>
          <rPr>
            <b/>
            <sz val="9"/>
            <color indexed="81"/>
            <rFont val="Tahoma"/>
            <family val="2"/>
          </rPr>
          <t>Robert Shuffield:</t>
        </r>
        <r>
          <rPr>
            <sz val="9"/>
            <color indexed="81"/>
            <rFont val="Tahoma"/>
            <family val="2"/>
          </rPr>
          <t xml:space="preserve">
given on call, 450, mostly international</t>
        </r>
      </text>
    </comment>
    <comment ref="C1289" authorId="1" shapeId="0" xr:uid="{00000000-0006-0000-0300-000029000000}">
      <text>
        <r>
          <rPr>
            <b/>
            <sz val="9"/>
            <color indexed="81"/>
            <rFont val="Tahoma"/>
            <family val="2"/>
          </rPr>
          <t>Robert Shuffield:</t>
        </r>
        <r>
          <rPr>
            <sz val="9"/>
            <color indexed="81"/>
            <rFont val="Tahoma"/>
            <family val="2"/>
          </rPr>
          <t xml:space="preserve">
given on call, 450, mostly international</t>
        </r>
      </text>
    </comment>
    <comment ref="I1760" authorId="2" shapeId="0" xr:uid="{00000000-0006-0000-0300-00002A000000}">
      <text>
        <r>
          <rPr>
            <b/>
            <sz val="8"/>
            <color indexed="81"/>
            <rFont val="Tahoma"/>
            <family val="2"/>
          </rPr>
          <t>skurn1:</t>
        </r>
        <r>
          <rPr>
            <sz val="8"/>
            <color indexed="81"/>
            <rFont val="Tahoma"/>
            <family val="2"/>
          </rPr>
          <t xml:space="preserve">
3/14/12: excluded Mobilitie</t>
        </r>
      </text>
    </comment>
    <comment ref="S1760" authorId="2" shapeId="0" xr:uid="{00000000-0006-0000-0300-00002B000000}">
      <text>
        <r>
          <rPr>
            <b/>
            <sz val="8"/>
            <color indexed="81"/>
            <rFont val="Tahoma"/>
            <family val="2"/>
          </rPr>
          <t>skurn1:</t>
        </r>
        <r>
          <rPr>
            <sz val="8"/>
            <color indexed="81"/>
            <rFont val="Tahoma"/>
            <family val="2"/>
          </rPr>
          <t xml:space="preserve">
3/14/12: excluded Mobilitie</t>
        </r>
      </text>
    </comment>
    <comment ref="I1781" authorId="2" shapeId="0" xr:uid="{00000000-0006-0000-0300-00002C000000}">
      <text>
        <r>
          <rPr>
            <b/>
            <sz val="8"/>
            <color indexed="81"/>
            <rFont val="Tahoma"/>
            <family val="2"/>
          </rPr>
          <t>skurn1:</t>
        </r>
        <r>
          <rPr>
            <sz val="8"/>
            <color indexed="81"/>
            <rFont val="Tahoma"/>
            <family val="2"/>
          </rPr>
          <t xml:space="preserve">
3/14/12: excluded Mobiliti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pencer Kurn</author>
    <author>Jose Anguis</author>
    <author>Robert Shuffield</author>
    <author>tc={219AEBB2-BB64-4508-8CC9-8BAEF8ED2F24}</author>
    <author>tc={746CAD00-8449-40AA-AD8D-16244BEFEE49}</author>
  </authors>
  <commentList>
    <comment ref="DJ14" authorId="0" shapeId="0" xr:uid="{00000000-0006-0000-0500-000001000000}">
      <text>
        <r>
          <rPr>
            <b/>
            <sz val="9"/>
            <color indexed="81"/>
            <rFont val="Tahoma"/>
            <family val="2"/>
          </rPr>
          <t>Spencer Kurn:</t>
        </r>
        <r>
          <rPr>
            <sz val="9"/>
            <color indexed="81"/>
            <rFont val="Tahoma"/>
            <family val="2"/>
          </rPr>
          <t xml:space="preserve">
IR: ~$15MM every year</t>
        </r>
      </text>
    </comment>
    <comment ref="DJ15" authorId="0" shapeId="0" xr:uid="{00000000-0006-0000-0500-000002000000}">
      <text>
        <r>
          <rPr>
            <b/>
            <sz val="9"/>
            <color indexed="81"/>
            <rFont val="Tahoma"/>
            <family val="2"/>
          </rPr>
          <t>Spencer Kurn:</t>
        </r>
        <r>
          <rPr>
            <sz val="9"/>
            <color indexed="81"/>
            <rFont val="Tahoma"/>
            <family val="2"/>
          </rPr>
          <t xml:space="preserve">
Other misc is ~$15MM</t>
        </r>
      </text>
    </comment>
    <comment ref="DP17" authorId="0" shapeId="0" xr:uid="{00000000-0006-0000-0500-000003000000}">
      <text>
        <r>
          <rPr>
            <b/>
            <sz val="9"/>
            <color indexed="81"/>
            <rFont val="Tahoma"/>
            <family val="2"/>
          </rPr>
          <t>Spencer Kurn:</t>
        </r>
        <r>
          <rPr>
            <sz val="9"/>
            <color indexed="81"/>
            <rFont val="Tahoma"/>
            <family val="2"/>
          </rPr>
          <t xml:space="preserve">
4Q17 earnings: mgmt. expects flat leasing revenue growth in 1H17, ramping in 2H17</t>
        </r>
      </text>
    </comment>
    <comment ref="DS17" authorId="0" shapeId="0" xr:uid="{00000000-0006-0000-0500-000004000000}">
      <text>
        <r>
          <rPr>
            <b/>
            <sz val="9"/>
            <color indexed="81"/>
            <rFont val="Tahoma"/>
            <family val="2"/>
          </rPr>
          <t>Spencer Kurn:</t>
        </r>
        <r>
          <rPr>
            <sz val="9"/>
            <color indexed="81"/>
            <rFont val="Tahoma"/>
            <family val="2"/>
          </rPr>
          <t xml:space="preserve">
IR: closer to $13.5</t>
        </r>
      </text>
    </comment>
    <comment ref="DT17" authorId="0" shapeId="0" xr:uid="{00000000-0006-0000-0500-000005000000}">
      <text>
        <r>
          <rPr>
            <b/>
            <sz val="9"/>
            <color indexed="81"/>
            <rFont val="Tahoma"/>
            <family val="2"/>
          </rPr>
          <t>Spencer Kurn:</t>
        </r>
        <r>
          <rPr>
            <sz val="9"/>
            <color indexed="81"/>
            <rFont val="Tahoma"/>
            <family val="2"/>
          </rPr>
          <t xml:space="preserve">
2Q18 guidance: $45MM; assume builds streadily from Q3 to Q4</t>
        </r>
      </text>
    </comment>
    <comment ref="DY17" authorId="0" shapeId="0" xr:uid="{00000000-0006-0000-0500-000006000000}">
      <text>
        <r>
          <rPr>
            <b/>
            <sz val="9"/>
            <color indexed="81"/>
            <rFont val="Tahoma"/>
            <family val="2"/>
          </rPr>
          <t>Spencer Kurn:</t>
        </r>
        <r>
          <rPr>
            <sz val="9"/>
            <color indexed="81"/>
            <rFont val="Tahoma"/>
            <family val="2"/>
          </rPr>
          <t xml:space="preserve">
2Q19 guidance: $63MM
4Q18 guidance: $58MM</t>
        </r>
      </text>
    </comment>
    <comment ref="DS21" authorId="0" shapeId="0" xr:uid="{00000000-0006-0000-0500-000007000000}">
      <text>
        <r>
          <rPr>
            <b/>
            <sz val="9"/>
            <color indexed="81"/>
            <rFont val="Tahoma"/>
            <family val="2"/>
          </rPr>
          <t>Spencer Kurn:</t>
        </r>
        <r>
          <rPr>
            <sz val="9"/>
            <color indexed="81"/>
            <rFont val="Tahoma"/>
            <family val="2"/>
          </rPr>
          <t xml:space="preserve">
Remaining 25% of TowerCo iDEN leases churn in October 1 2018 - $8MM annual churn</t>
        </r>
      </text>
    </comment>
    <comment ref="DU21" authorId="0" shapeId="0" xr:uid="{00000000-0006-0000-0500-000008000000}">
      <text>
        <r>
          <rPr>
            <b/>
            <sz val="9"/>
            <color indexed="81"/>
            <rFont val="Tahoma"/>
            <family val="2"/>
          </rPr>
          <t>Spencer Kurn:</t>
        </r>
        <r>
          <rPr>
            <sz val="9"/>
            <color indexed="81"/>
            <rFont val="Tahoma"/>
            <family val="2"/>
          </rPr>
          <t xml:space="preserve">
Remaining 25% of TowerCo iDEN leases churn in October 1 2018 - $8MM annual churn</t>
        </r>
      </text>
    </comment>
    <comment ref="DY21" authorId="0" shapeId="0" xr:uid="{00000000-0006-0000-0500-000009000000}">
      <text>
        <r>
          <rPr>
            <b/>
            <sz val="9"/>
            <color indexed="81"/>
            <rFont val="Tahoma"/>
            <family val="2"/>
          </rPr>
          <t>Spencer Kurn:</t>
        </r>
        <r>
          <rPr>
            <sz val="9"/>
            <color indexed="81"/>
            <rFont val="Tahoma"/>
            <family val="2"/>
          </rPr>
          <t xml:space="preserve">
Remaining iDEN churn: $1.5MM for four quarters, 4Q18-3Q19 ($6MM total)
</t>
        </r>
      </text>
    </comment>
    <comment ref="DL22" authorId="0" shapeId="0" xr:uid="{00000000-0006-0000-0500-00000A000000}">
      <text>
        <r>
          <rPr>
            <b/>
            <sz val="9"/>
            <color indexed="81"/>
            <rFont val="Tahoma"/>
            <family val="2"/>
          </rPr>
          <t>Spencer Kurn:</t>
        </r>
        <r>
          <rPr>
            <sz val="9"/>
            <color indexed="81"/>
            <rFont val="Tahoma"/>
            <family val="2"/>
          </rPr>
          <t xml:space="preserve">
Louis Friend, 6/29/17: As of 3/31/17, have $33MM of consolidation churn left.  Down from $38MM last quarter and $50MM at September 30, 2016.  Expect churn in mid-2% range by end of year; expect $13MM in consolidation churn for the balance of 2017 (2Q, 3Q, and 4Q)
Brendan Cavanagh 1/4/17i: We expect $50MM in total churn from PCS, LEAP, and CLWR. We expect to see $25MM of consolidation churn in 2017 with it being a little more front-end loaded; and then the balance spread out into 2018 and 2019</t>
        </r>
      </text>
    </comment>
    <comment ref="DM22" authorId="0" shapeId="0" xr:uid="{00000000-0006-0000-0500-00000B000000}">
      <text>
        <r>
          <rPr>
            <b/>
            <sz val="9"/>
            <color indexed="81"/>
            <rFont val="Tahoma"/>
            <family val="2"/>
          </rPr>
          <t>Spencer Kurn:</t>
        </r>
        <r>
          <rPr>
            <sz val="9"/>
            <color indexed="81"/>
            <rFont val="Tahoma"/>
            <family val="2"/>
          </rPr>
          <t xml:space="preserve">
As of September 30, we have approximately $28 million of annual recurring run rate revenue from leases with Metro/Leap and Clearwire
Louis Friend, 6/29/17: As of 3/31/17, have $33MM of consolidation churn left.  Down from $38MM last quarter and $50MM at September 30, 2016.  Expect churn in mid-2% range by end of year; expect $13MM in consolidation churn for the balance of 2017 (2Q, 3Q, and 4Q)
Brendan Cavanagh 1/4/17i: We expect $50MM in total churn from PCS, LEAP, and CLWR. We expect to see $25MM of consolidation churn in 2017 with it being a little more front-end loaded; and then the balance spread out into 2018 and 2019</t>
        </r>
      </text>
    </comment>
    <comment ref="DN22" authorId="0" shapeId="0" xr:uid="{00000000-0006-0000-0500-00000C000000}">
      <text>
        <r>
          <rPr>
            <b/>
            <sz val="9"/>
            <color indexed="81"/>
            <rFont val="Tahoma"/>
            <family val="2"/>
          </rPr>
          <t>Spencer Kurn:</t>
        </r>
        <r>
          <rPr>
            <sz val="9"/>
            <color indexed="81"/>
            <rFont val="Tahoma"/>
            <family val="2"/>
          </rPr>
          <t xml:space="preserve">
As of September 30, we have approximately $28 million of annual recurring run rate revenue from leases with Metro/Leap and Clearwire
Louis Friend, 6/29/17: As of 3/31/17, have $33MM of consolidation churn left.  Down from $38MM last quarter and $50MM at September 30, 2016.  Expect churn in mid-2% range by end of year; expect $13MM in consolidation churn for the balance of 2017 (2Q, 3Q, and 4Q)
Brendan Cavanagh 1/4/17i: We expect $50MM in total churn from PCS, LEAP, and CLWR. We expect to see $25MM of consolidation churn in 2017 with it being a little more front-end loaded; and then the balance spread out into 2018 and 2019</t>
        </r>
      </text>
    </comment>
    <comment ref="DO22" authorId="0" shapeId="0" xr:uid="{00000000-0006-0000-0500-00000D000000}">
      <text>
        <r>
          <rPr>
            <b/>
            <sz val="9"/>
            <color indexed="81"/>
            <rFont val="Tahoma"/>
            <family val="2"/>
          </rPr>
          <t>Spencer Kurn:</t>
        </r>
        <r>
          <rPr>
            <sz val="9"/>
            <color indexed="81"/>
            <rFont val="Tahoma"/>
            <family val="2"/>
          </rPr>
          <t xml:space="preserve">
4Q17: only $18MM of churn remaining
3Q17: Total churn of $35MM
Brendan Cavanagh 1/4/17i: We expect $50MM in total churn from PCS, LEAP, and CLWR. We expect to see $25MM of consolidation churn in 2017 with it being a little more front-end loaded; and then the balance spread out into 2018 and 2019</t>
        </r>
      </text>
    </comment>
    <comment ref="DQ22" authorId="0" shapeId="0" xr:uid="{00000000-0006-0000-0500-00000E000000}">
      <text>
        <r>
          <rPr>
            <b/>
            <sz val="9"/>
            <color indexed="81"/>
            <rFont val="Tahoma"/>
            <family val="2"/>
          </rPr>
          <t>Spencer Kurn:</t>
        </r>
        <r>
          <rPr>
            <sz val="9"/>
            <color indexed="81"/>
            <rFont val="Tahoma"/>
            <family val="2"/>
          </rPr>
          <t xml:space="preserve">
1Q18: have $17MM of RRR from PCS, LEAP, CLWR expected to churn over next 2-3 years</t>
        </r>
      </text>
    </comment>
    <comment ref="DT22" authorId="0" shapeId="0" xr:uid="{00000000-0006-0000-0500-00000F000000}">
      <text>
        <r>
          <rPr>
            <b/>
            <sz val="9"/>
            <color indexed="81"/>
            <rFont val="Tahoma"/>
            <family val="2"/>
          </rPr>
          <t>Spencer Kurn:</t>
        </r>
        <r>
          <rPr>
            <sz val="9"/>
            <color indexed="81"/>
            <rFont val="Tahoma"/>
            <family val="2"/>
          </rPr>
          <t xml:space="preserve">
Louis Friend, 6/29/17: We expect a balance of $20MM of consolidation churn in 2018 and 2019
Brendan Cavanagh 1/4/17: We expect $50MM in total churn from PCS, LEAP, and CLWR. We expect to see $25MM of consolidation churn in 2017 with it being a little more front-end loaded; and then the balance spread out into 2018 and 2019</t>
        </r>
      </text>
    </comment>
    <comment ref="DU22" authorId="0" shapeId="0" xr:uid="{4388F986-6100-40F0-BA00-5BAB560ED704}">
      <text>
        <r>
          <rPr>
            <b/>
            <sz val="9"/>
            <color indexed="81"/>
            <rFont val="Tahoma"/>
            <family val="2"/>
          </rPr>
          <t>Spencer Kurn:</t>
        </r>
        <r>
          <rPr>
            <sz val="9"/>
            <color indexed="81"/>
            <rFont val="Tahoma"/>
            <family val="2"/>
          </rPr>
          <t xml:space="preserve">
Approximately $9MM of annualized churn remaning from PCS, LEAP, and CLWR</t>
        </r>
      </text>
    </comment>
    <comment ref="DV22" authorId="0" shapeId="0" xr:uid="{753F6500-D7E2-4484-A833-695D218C151D}">
      <text>
        <r>
          <rPr>
            <b/>
            <sz val="9"/>
            <color indexed="81"/>
            <rFont val="Tahoma"/>
            <family val="2"/>
          </rPr>
          <t>Spencer Kurn:</t>
        </r>
        <r>
          <rPr>
            <sz val="9"/>
            <color indexed="81"/>
            <rFont val="Tahoma"/>
            <family val="2"/>
          </rPr>
          <t xml:space="preserve">
As of quarter end we have approximately $7 million of annual recurring run rate revenue from leases with Metro, Leap, and Clearwire that we expect to ultimately churn off over the next two years.</t>
        </r>
      </text>
    </comment>
    <comment ref="DY22" authorId="0" shapeId="0" xr:uid="{00000000-0006-0000-0500-000010000000}">
      <text>
        <r>
          <rPr>
            <b/>
            <sz val="9"/>
            <color indexed="81"/>
            <rFont val="Tahoma"/>
            <family val="2"/>
          </rPr>
          <t>Spencer Kurn:</t>
        </r>
        <r>
          <rPr>
            <sz val="9"/>
            <color indexed="81"/>
            <rFont val="Tahoma"/>
            <family val="2"/>
          </rPr>
          <t xml:space="preserve">
4Q18 earnings: $11MM PCS, LEAP, CLWR churn remaining over 2 years.  Triangulate to 
Louis Friend, 6/29/17: We expect a balance of $20MM of consolidation churn in 2018 and 2019
Brendan Cavanagh 1/4/17i: We expect $50MM in total churn from PCS, LEAP, and CLWR. We expect to see $25MM of consolidation churn in 2017 with it being a little more front-end loaded; and then the balance spread out into 2018 and 2019</t>
        </r>
      </text>
    </comment>
    <comment ref="EI23" authorId="0" shapeId="0" xr:uid="{0ADC6B16-05B0-4F4D-81AA-BA000E55107C}">
      <text>
        <r>
          <rPr>
            <b/>
            <sz val="9"/>
            <color indexed="81"/>
            <rFont val="Tahoma"/>
            <family val="2"/>
          </rPr>
          <t>Spencer Kurn:</t>
        </r>
        <r>
          <rPr>
            <sz val="9"/>
            <color indexed="81"/>
            <rFont val="Tahoma"/>
            <family val="2"/>
          </rPr>
          <t xml:space="preserve">
4Q20 guidance: assumes 7-8MM, 4-5MM already confirmed</t>
        </r>
      </text>
    </comment>
    <comment ref="EO23" authorId="1" shapeId="0" xr:uid="{6F5881B9-43AA-445F-B417-3A16D6383747}">
      <text>
        <r>
          <rPr>
            <b/>
            <sz val="9"/>
            <color indexed="81"/>
            <rFont val="Tahoma"/>
            <family val="2"/>
          </rPr>
          <t>Jose Anguis:</t>
        </r>
        <r>
          <rPr>
            <sz val="9"/>
            <color indexed="81"/>
            <rFont val="Tahoma"/>
            <family val="2"/>
          </rPr>
          <t xml:space="preserve">
6.5M Sprint churn in 1Q23</t>
        </r>
      </text>
    </comment>
    <comment ref="DO25" authorId="0" shapeId="0" xr:uid="{00000000-0006-0000-0500-000011000000}">
      <text>
        <r>
          <rPr>
            <b/>
            <sz val="9"/>
            <color indexed="81"/>
            <rFont val="Tahoma"/>
            <family val="2"/>
          </rPr>
          <t>Spencer Kurn:</t>
        </r>
        <r>
          <rPr>
            <sz val="9"/>
            <color indexed="81"/>
            <rFont val="Tahoma"/>
            <family val="2"/>
          </rPr>
          <t xml:space="preserve">
4Q16 guidance: $9MM
1Q17 guidance: $12MM
2Q17 guidance: $12MM
3Q17 guidance: $12MM</t>
        </r>
      </text>
    </comment>
    <comment ref="DY27" authorId="0" shapeId="0" xr:uid="{00000000-0006-0000-0500-000012000000}">
      <text>
        <r>
          <rPr>
            <b/>
            <sz val="9"/>
            <color indexed="81"/>
            <rFont val="Tahoma"/>
            <family val="2"/>
          </rPr>
          <t>Spencer Kurn:</t>
        </r>
        <r>
          <rPr>
            <sz val="9"/>
            <color indexed="81"/>
            <rFont val="Tahoma"/>
            <family val="2"/>
          </rPr>
          <t xml:space="preserve">
IR says this is probably flat to up; model flat to be conservative</t>
        </r>
      </text>
    </comment>
    <comment ref="DY28" authorId="0" shapeId="0" xr:uid="{00000000-0006-0000-0500-000013000000}">
      <text>
        <r>
          <rPr>
            <b/>
            <sz val="9"/>
            <color indexed="81"/>
            <rFont val="Tahoma"/>
            <family val="2"/>
          </rPr>
          <t>Spencer Kurn:</t>
        </r>
        <r>
          <rPr>
            <sz val="9"/>
            <color indexed="81"/>
            <rFont val="Tahoma"/>
            <family val="2"/>
          </rPr>
          <t xml:space="preserve">
IR says this is probably flat to up; model flat to be conservative</t>
        </r>
      </text>
    </comment>
    <comment ref="DY31" authorId="0" shapeId="0" xr:uid="{00000000-0006-0000-0500-000014000000}">
      <text>
        <r>
          <rPr>
            <b/>
            <sz val="9"/>
            <color indexed="81"/>
            <rFont val="Tahoma"/>
            <family val="2"/>
          </rPr>
          <t>Spencer Kurn:</t>
        </r>
        <r>
          <rPr>
            <sz val="9"/>
            <color indexed="81"/>
            <rFont val="Tahoma"/>
            <family val="2"/>
          </rPr>
          <t xml:space="preserve">
4Q18: guidance assumes $27MM in prepaid rent amortization in 2019</t>
        </r>
      </text>
    </comment>
    <comment ref="DX40" authorId="0" shapeId="0" xr:uid="{8C0D8AED-A160-4D43-8D8F-82A802B960C7}">
      <text>
        <r>
          <rPr>
            <b/>
            <sz val="9"/>
            <color indexed="81"/>
            <rFont val="Tahoma"/>
            <family val="2"/>
          </rPr>
          <t>Spencer Kurn:</t>
        </r>
        <r>
          <rPr>
            <sz val="9"/>
            <color indexed="81"/>
            <rFont val="Tahoma"/>
            <family val="2"/>
          </rPr>
          <t xml:space="preserve">
Expect a modestly slowdown in growth Q/Q due to pause from S/TMUS/DISH</t>
        </r>
      </text>
    </comment>
    <comment ref="EC40" authorId="0" shapeId="0" xr:uid="{0F391D4E-3B7D-4A7D-B9B3-450B11F58C20}">
      <text>
        <r>
          <rPr>
            <b/>
            <sz val="9"/>
            <color indexed="81"/>
            <rFont val="Tahoma"/>
            <family val="2"/>
          </rPr>
          <t>Spencer Kurn:</t>
        </r>
        <r>
          <rPr>
            <sz val="9"/>
            <color indexed="81"/>
            <rFont val="Tahoma"/>
            <family val="2"/>
          </rPr>
          <t xml:space="preserve">
3Q20 earnings: $8MM of new leasing activity revenue in 4Q20; trough at $7MM in 1Q21</t>
        </r>
      </text>
    </comment>
    <comment ref="EE40" authorId="0" shapeId="0" xr:uid="{9C6203C3-6A26-4001-928F-DD95A3BC0F76}">
      <text>
        <r>
          <rPr>
            <b/>
            <sz val="9"/>
            <color indexed="81"/>
            <rFont val="Tahoma"/>
            <family val="2"/>
          </rPr>
          <t>Spencer Kurn:</t>
        </r>
        <r>
          <rPr>
            <sz val="9"/>
            <color indexed="81"/>
            <rFont val="Tahoma"/>
            <family val="2"/>
          </rPr>
          <t xml:space="preserve">
3Q20 earnings: trough at $7MM in 1Q21, rising graudally from there - flattish year for 2021</t>
        </r>
      </text>
    </comment>
    <comment ref="DQ41" authorId="0" shapeId="0" xr:uid="{00000000-0006-0000-0500-000015000000}">
      <text>
        <r>
          <rPr>
            <b/>
            <sz val="9"/>
            <color indexed="81"/>
            <rFont val="Tahoma"/>
            <family val="2"/>
          </rPr>
          <t>Spencer Kurn:</t>
        </r>
        <r>
          <rPr>
            <sz val="9"/>
            <color indexed="81"/>
            <rFont val="Tahoma"/>
            <family val="2"/>
          </rPr>
          <t xml:space="preserve">
1Q18 earnings: expect gross organic growth to increase steadily throughout the year</t>
        </r>
      </text>
    </comment>
    <comment ref="EB41" authorId="0" shapeId="0" xr:uid="{EFE033C5-F1B3-40D3-9509-EC5133FA9BD5}">
      <text>
        <r>
          <rPr>
            <b/>
            <sz val="9"/>
            <color indexed="81"/>
            <rFont val="Tahoma"/>
            <family val="2"/>
          </rPr>
          <t>Spencer Kurn:</t>
        </r>
        <r>
          <rPr>
            <sz val="9"/>
            <color indexed="81"/>
            <rFont val="Tahoma"/>
            <family val="2"/>
          </rPr>
          <t xml:space="preserve">
2Q20: guidance assumes 5.5% gross organic growth in next two quarters</t>
        </r>
      </text>
    </comment>
    <comment ref="EF41" authorId="0" shapeId="0" xr:uid="{AAE17A68-0D0E-421E-A46C-256E11601985}">
      <text>
        <r>
          <rPr>
            <b/>
            <sz val="9"/>
            <color indexed="81"/>
            <rFont val="Tahoma"/>
            <family val="2"/>
          </rPr>
          <t>Spencer Kurn:</t>
        </r>
        <r>
          <rPr>
            <sz val="9"/>
            <color indexed="81"/>
            <rFont val="Tahoma"/>
            <family val="2"/>
          </rPr>
          <t xml:space="preserve">
1Q21: domestic gross organic growth in 2Q21 similar to 1Q21</t>
        </r>
      </text>
    </comment>
    <comment ref="DU42" authorId="0" shapeId="0" xr:uid="{00000000-0006-0000-0500-000016000000}">
      <text>
        <r>
          <rPr>
            <b/>
            <sz val="9"/>
            <color indexed="81"/>
            <rFont val="Tahoma"/>
            <family val="2"/>
          </rPr>
          <t>Spencer Kurn:</t>
        </r>
        <r>
          <rPr>
            <sz val="9"/>
            <color indexed="81"/>
            <rFont val="Tahoma"/>
            <family val="2"/>
          </rPr>
          <t xml:space="preserve">
Guidance at the high end of the 1.0-1.5%; carrier who signed a bunch of leases and never deployed capacity, and they figured it out.  </t>
        </r>
      </text>
    </comment>
    <comment ref="DZ42" authorId="0" shapeId="0" xr:uid="{95BD7705-9A72-48FD-ADBA-CB1F6242A1F2}">
      <text>
        <r>
          <rPr>
            <b/>
            <sz val="9"/>
            <color indexed="81"/>
            <rFont val="Tahoma"/>
            <family val="2"/>
          </rPr>
          <t>Spencer Kurn:</t>
        </r>
        <r>
          <rPr>
            <sz val="9"/>
            <color indexed="81"/>
            <rFont val="Tahoma"/>
            <family val="2"/>
          </rPr>
          <t xml:space="preserve">
Expect a modest increase from 1.5% last year</t>
        </r>
      </text>
    </comment>
    <comment ref="ED42" authorId="0" shapeId="0" xr:uid="{00000000-0006-0000-0500-000017000000}">
      <text>
        <r>
          <rPr>
            <b/>
            <sz val="9"/>
            <color indexed="81"/>
            <rFont val="Tahoma"/>
            <family val="2"/>
          </rPr>
          <t>Spencer Kurn:</t>
        </r>
        <r>
          <rPr>
            <sz val="9"/>
            <color indexed="81"/>
            <rFont val="Tahoma"/>
            <family val="2"/>
          </rPr>
          <t xml:space="preserve">
1Q20: expect churn near 2% for FY 2020 from Big Three carriers
BAML: expect mid-point of churn range of 1-2% (range seems to have increased after 2Q19 earnings) 
Assume mid-point of 1.0-1.5% range</t>
        </r>
      </text>
    </comment>
    <comment ref="DN44" authorId="0" shapeId="0" xr:uid="{00000000-0006-0000-0500-000018000000}">
      <text>
        <r>
          <rPr>
            <b/>
            <sz val="9"/>
            <color indexed="81"/>
            <rFont val="Tahoma"/>
            <family val="2"/>
          </rPr>
          <t>Spencer Kurn:</t>
        </r>
        <r>
          <rPr>
            <sz val="9"/>
            <color indexed="81"/>
            <rFont val="Tahoma"/>
            <family val="2"/>
          </rPr>
          <t xml:space="preserve">
1Q17 earnings: expect churn in mid-2% range by end of 2017</t>
        </r>
      </text>
    </comment>
    <comment ref="DY44" authorId="0" shapeId="0" xr:uid="{00000000-0006-0000-0500-000019000000}">
      <text>
        <r>
          <rPr>
            <b/>
            <sz val="9"/>
            <color indexed="81"/>
            <rFont val="Tahoma"/>
            <family val="2"/>
          </rPr>
          <t>Spencer Kurn:</t>
        </r>
        <r>
          <rPr>
            <sz val="9"/>
            <color indexed="81"/>
            <rFont val="Tahoma"/>
            <family val="2"/>
          </rPr>
          <t xml:space="preserve">
2Q17: Model 0.75% in 4Q18 and 0% in 4Q19; steadily declining</t>
        </r>
      </text>
    </comment>
    <comment ref="DY48" authorId="0" shapeId="0" xr:uid="{00000000-0006-0000-0500-00001A000000}">
      <text>
        <r>
          <rPr>
            <b/>
            <sz val="9"/>
            <color indexed="81"/>
            <rFont val="Tahoma"/>
            <family val="2"/>
          </rPr>
          <t>Spencer Kurn:</t>
        </r>
        <r>
          <rPr>
            <sz val="9"/>
            <color indexed="81"/>
            <rFont val="Tahoma"/>
            <family val="2"/>
          </rPr>
          <t xml:space="preserve">
4Q16 call: By the end of 2019, expect churn to be back in the 1.0-1.5% range</t>
        </r>
      </text>
    </comment>
    <comment ref="DL64" authorId="2" shapeId="0" xr:uid="{00000000-0006-0000-0500-00001B000000}">
      <text>
        <r>
          <rPr>
            <b/>
            <sz val="9"/>
            <color indexed="81"/>
            <rFont val="Tahoma"/>
            <family val="2"/>
          </rPr>
          <t>Robert Shuffield:</t>
        </r>
        <r>
          <rPr>
            <sz val="9"/>
            <color indexed="81"/>
            <rFont val="Tahoma"/>
            <family val="2"/>
          </rPr>
          <t xml:space="preserve">
1q17 guidance: Targeting $12MM of Non-Organic revenue increases </t>
        </r>
      </text>
    </comment>
    <comment ref="DT65" authorId="0" shapeId="0" xr:uid="{00000000-0006-0000-0500-00001C000000}">
      <text>
        <r>
          <rPr>
            <b/>
            <sz val="9"/>
            <color indexed="81"/>
            <rFont val="Tahoma"/>
            <family val="2"/>
          </rPr>
          <t>Spencer Kurn:</t>
        </r>
        <r>
          <rPr>
            <sz val="9"/>
            <color indexed="81"/>
            <rFont val="Tahoma"/>
            <family val="2"/>
          </rPr>
          <t xml:space="preserve">
2Q18 guidance: $13MM
4Q17 guidance: $12MM</t>
        </r>
      </text>
    </comment>
    <comment ref="DY65" authorId="0" shapeId="0" xr:uid="{316B938B-AB67-4E48-997D-0C7E8A06726A}">
      <text>
        <r>
          <rPr>
            <b/>
            <sz val="9"/>
            <color indexed="81"/>
            <rFont val="Tahoma"/>
            <family val="2"/>
          </rPr>
          <t>Spencer Kurn:</t>
        </r>
        <r>
          <rPr>
            <sz val="9"/>
            <color indexed="81"/>
            <rFont val="Tahoma"/>
            <family val="2"/>
          </rPr>
          <t xml:space="preserve">
2Q19 guidance: $13MM</t>
        </r>
      </text>
    </comment>
    <comment ref="ED65" authorId="0" shapeId="0" xr:uid="{D2C2E802-B849-4E87-AF23-AD2BF6857C26}">
      <text>
        <r>
          <rPr>
            <b/>
            <sz val="9"/>
            <color indexed="81"/>
            <rFont val="Tahoma"/>
            <family val="2"/>
          </rPr>
          <t>Spencer Kurn:</t>
        </r>
        <r>
          <rPr>
            <sz val="9"/>
            <color indexed="81"/>
            <rFont val="Tahoma"/>
            <family val="2"/>
          </rPr>
          <t xml:space="preserve">
2Q20 guidance: $12MM
1Q20 guidance: $8MM</t>
        </r>
      </text>
    </comment>
    <comment ref="EE65" authorId="0" shapeId="0" xr:uid="{F7759C66-6B9D-4363-BA25-4F925F1B2150}">
      <text>
        <r>
          <rPr>
            <b/>
            <sz val="9"/>
            <color indexed="81"/>
            <rFont val="Tahoma"/>
            <family val="2"/>
          </rPr>
          <t>Spencer Kurn:</t>
        </r>
        <r>
          <rPr>
            <sz val="9"/>
            <color indexed="81"/>
            <rFont val="Tahoma"/>
            <family val="2"/>
          </rPr>
          <t xml:space="preserve">
Assume $60MM in revenue from PG&amp;E; $40MM in TCF</t>
        </r>
      </text>
    </comment>
    <comment ref="DO83" authorId="0" shapeId="0" xr:uid="{00000000-0006-0000-0500-00001D000000}">
      <text>
        <r>
          <rPr>
            <b/>
            <sz val="9"/>
            <color indexed="81"/>
            <rFont val="Tahoma"/>
            <family val="2"/>
          </rPr>
          <t>Spencer Kurn:</t>
        </r>
        <r>
          <rPr>
            <sz val="9"/>
            <color indexed="81"/>
            <rFont val="Tahoma"/>
            <family val="2"/>
          </rPr>
          <t xml:space="preserve">
3Q17 guidance: $7MM
2Q17 guidance: $7MM
1Q17 guidance: $7MM
4Q16 guidance: $7MM</t>
        </r>
      </text>
    </comment>
    <comment ref="DT83" authorId="0" shapeId="0" xr:uid="{00000000-0006-0000-0500-00001E000000}">
      <text>
        <r>
          <rPr>
            <b/>
            <sz val="9"/>
            <color indexed="81"/>
            <rFont val="Tahoma"/>
            <family val="2"/>
          </rPr>
          <t>Spencer Kurn:</t>
        </r>
        <r>
          <rPr>
            <sz val="9"/>
            <color indexed="81"/>
            <rFont val="Tahoma"/>
            <family val="2"/>
          </rPr>
          <t xml:space="preserve">
2Q18 guidance: $13MM</t>
        </r>
      </text>
    </comment>
    <comment ref="DN84" authorId="2" shapeId="0" xr:uid="{00000000-0006-0000-0500-00001F000000}">
      <text>
        <r>
          <rPr>
            <b/>
            <sz val="9"/>
            <color indexed="81"/>
            <rFont val="Tahoma"/>
            <family val="2"/>
          </rPr>
          <t>Robert Shuffield:</t>
        </r>
        <r>
          <rPr>
            <sz val="9"/>
            <color indexed="81"/>
            <rFont val="Tahoma"/>
            <family val="2"/>
          </rPr>
          <t xml:space="preserve">
Something weired here; Check timing, guidance assumes $12MM for FY</t>
        </r>
      </text>
    </comment>
    <comment ref="DO84" authorId="0" shapeId="0" xr:uid="{00000000-0006-0000-0500-000020000000}">
      <text>
        <r>
          <rPr>
            <b/>
            <sz val="9"/>
            <color indexed="81"/>
            <rFont val="Tahoma"/>
            <family val="2"/>
          </rPr>
          <t>Spencer Kurn:</t>
        </r>
        <r>
          <rPr>
            <sz val="9"/>
            <color indexed="81"/>
            <rFont val="Tahoma"/>
            <family val="2"/>
          </rPr>
          <t xml:space="preserve">
3Q17 guidance: $12MM
2Q17 guidance: $12MM
4Q16 guidance: $12MM</t>
        </r>
      </text>
    </comment>
    <comment ref="DO85" authorId="0" shapeId="0" xr:uid="{00000000-0006-0000-0500-000021000000}">
      <text>
        <r>
          <rPr>
            <b/>
            <sz val="9"/>
            <color indexed="81"/>
            <rFont val="Tahoma"/>
            <family val="2"/>
          </rPr>
          <t>Spencer Kurn:</t>
        </r>
        <r>
          <rPr>
            <sz val="9"/>
            <color indexed="81"/>
            <rFont val="Tahoma"/>
            <family val="2"/>
          </rPr>
          <t xml:space="preserve">
2Q17 guidance: $1MM
4Q16 guidance: $1MM</t>
        </r>
      </text>
    </comment>
    <comment ref="EI85" authorId="0" shapeId="0" xr:uid="{2CE2B1E5-2242-47C8-A333-5A59DBB2AAC3}">
      <text>
        <r>
          <rPr>
            <b/>
            <sz val="9"/>
            <color indexed="81"/>
            <rFont val="Tahoma"/>
            <family val="2"/>
          </rPr>
          <t>Spencer Kurn:</t>
        </r>
        <r>
          <rPr>
            <sz val="9"/>
            <color indexed="81"/>
            <rFont val="Tahoma"/>
            <family val="2"/>
          </rPr>
          <t xml:space="preserve">
4Q20 guidance: $10MM</t>
        </r>
      </text>
    </comment>
    <comment ref="ES86" authorId="3" shapeId="0" xr:uid="{219AEBB2-BB64-4508-8CC9-8BAEF8ED2F24}">
      <text>
        <t>[Threaded comment]
Your version of Excel allows you to read this threaded comment; however, any edits to it will get removed if the file is opened in a newer version of Excel. Learn more: https://go.microsoft.com/fwlink/?linkid=870924
Comment:
    ~16M Oi churn for 2023</t>
      </text>
    </comment>
    <comment ref="ET86" authorId="4" shapeId="0" xr:uid="{746CAD00-8449-40AA-AD8D-16244BEFEE49}">
      <text>
        <t>[Threaded comment]
Your version of Excel allows you to read this threaded comment; however, any edits to it will get removed if the file is opened in a newer version of Excel. Learn more: https://go.microsoft.com/fwlink/?linkid=870924
Comment:
    Oi consolidation in Brazil will generate additional 30M in churn. CCI guided 10M for 2023; the rest is regular churn. So, 20M remaining, which could happen in 2023 or in the next 2 years. I assumed this churn will be distributed over the next 2 years.</t>
      </text>
    </comment>
    <comment ref="DO88" authorId="0" shapeId="0" xr:uid="{00000000-0006-0000-0500-000022000000}">
      <text>
        <r>
          <rPr>
            <b/>
            <sz val="9"/>
            <color indexed="81"/>
            <rFont val="Tahoma"/>
            <family val="2"/>
          </rPr>
          <t>Spencer Kurn:</t>
        </r>
        <r>
          <rPr>
            <sz val="9"/>
            <color indexed="81"/>
            <rFont val="Tahoma"/>
            <family val="2"/>
          </rPr>
          <t xml:space="preserve">
3Q17 guidnace: $11MM
2Q17 guidance: $11MM
1Q17 guidance: $8MM
1Q16 guidance: $6MM</t>
        </r>
      </text>
    </comment>
    <comment ref="DT88" authorId="0" shapeId="0" xr:uid="{00000000-0006-0000-0500-000023000000}">
      <text>
        <r>
          <rPr>
            <b/>
            <sz val="9"/>
            <color indexed="81"/>
            <rFont val="Tahoma"/>
            <family val="2"/>
          </rPr>
          <t>Spencer Kurn:</t>
        </r>
        <r>
          <rPr>
            <sz val="9"/>
            <color indexed="81"/>
            <rFont val="Tahoma"/>
            <family val="2"/>
          </rPr>
          <t xml:space="preserve">
3Q18 guidance: $25MM
2Q18 guidance: $24MM</t>
        </r>
      </text>
    </comment>
    <comment ref="ED88" authorId="0" shapeId="0" xr:uid="{6386ACDF-3986-43B8-9AA3-EAD0256F1557}">
      <text>
        <r>
          <rPr>
            <b/>
            <sz val="9"/>
            <color indexed="81"/>
            <rFont val="Tahoma"/>
            <family val="2"/>
          </rPr>
          <t>Spencer Kurn:</t>
        </r>
        <r>
          <rPr>
            <sz val="9"/>
            <color indexed="81"/>
            <rFont val="Tahoma"/>
            <family val="2"/>
          </rPr>
          <t xml:space="preserve">
1Q20 guidance: $54MM
Atlas South Africa:
$31MM in revenue
$23MM in TCF
$21MM in EBITDA</t>
        </r>
      </text>
    </comment>
    <comment ref="DO89" authorId="0" shapeId="0" xr:uid="{00000000-0006-0000-0500-000024000000}">
      <text>
        <r>
          <rPr>
            <b/>
            <sz val="9"/>
            <color indexed="81"/>
            <rFont val="Tahoma"/>
            <family val="2"/>
          </rPr>
          <t>Spencer Kurn:</t>
        </r>
        <r>
          <rPr>
            <sz val="9"/>
            <color indexed="81"/>
            <rFont val="Tahoma"/>
            <family val="2"/>
          </rPr>
          <t xml:space="preserve">
2Q17 guidance: $13MM
4Q16 guidance: $7MM FX benefit in 2017
Think this goes down a few million</t>
        </r>
      </text>
    </comment>
    <comment ref="DT89" authorId="0" shapeId="0" xr:uid="{00000000-0006-0000-0500-000025000000}">
      <text>
        <r>
          <rPr>
            <b/>
            <sz val="9"/>
            <color indexed="81"/>
            <rFont val="Tahoma"/>
            <family val="2"/>
          </rPr>
          <t>Spencer Kurn:</t>
        </r>
        <r>
          <rPr>
            <sz val="9"/>
            <color indexed="81"/>
            <rFont val="Tahoma"/>
            <family val="2"/>
          </rPr>
          <t xml:space="preserve">
2Q18 guidnace: $-29MM</t>
        </r>
      </text>
    </comment>
    <comment ref="DJ91" authorId="0" shapeId="0" xr:uid="{00000000-0006-0000-0500-000026000000}">
      <text>
        <r>
          <rPr>
            <b/>
            <sz val="9"/>
            <color indexed="81"/>
            <rFont val="Tahoma"/>
            <family val="2"/>
          </rPr>
          <t>Spencer Kurn:</t>
        </r>
        <r>
          <rPr>
            <sz val="9"/>
            <color indexed="81"/>
            <rFont val="Tahoma"/>
            <family val="2"/>
          </rPr>
          <t xml:space="preserve">
3Q17 supplement; p. 5</t>
        </r>
      </text>
    </comment>
    <comment ref="DO91" authorId="0" shapeId="0" xr:uid="{00000000-0006-0000-0500-000027000000}">
      <text>
        <r>
          <rPr>
            <b/>
            <sz val="9"/>
            <color indexed="81"/>
            <rFont val="Tahoma"/>
            <family val="2"/>
          </rPr>
          <t>Spencer Kurn:</t>
        </r>
        <r>
          <rPr>
            <sz val="9"/>
            <color indexed="81"/>
            <rFont val="Tahoma"/>
            <family val="2"/>
          </rPr>
          <t xml:space="preserve">
4Q16 guidance: $3MM</t>
        </r>
      </text>
    </comment>
    <comment ref="DJ92" authorId="0" shapeId="0" xr:uid="{00000000-0006-0000-0500-000028000000}">
      <text>
        <r>
          <rPr>
            <b/>
            <sz val="9"/>
            <color indexed="81"/>
            <rFont val="Tahoma"/>
            <family val="2"/>
          </rPr>
          <t>Spencer Kurn:</t>
        </r>
        <r>
          <rPr>
            <sz val="9"/>
            <color indexed="81"/>
            <rFont val="Tahoma"/>
            <family val="2"/>
          </rPr>
          <t xml:space="preserve">
3Q17 supplement; p. 5</t>
        </r>
      </text>
    </comment>
    <comment ref="DJ95" authorId="0" shapeId="0" xr:uid="{00000000-0006-0000-0500-000029000000}">
      <text>
        <r>
          <rPr>
            <b/>
            <sz val="9"/>
            <color indexed="81"/>
            <rFont val="Tahoma"/>
            <family val="2"/>
          </rPr>
          <t>Spencer Kurn:</t>
        </r>
        <r>
          <rPr>
            <sz val="9"/>
            <color indexed="81"/>
            <rFont val="Tahoma"/>
            <family val="2"/>
          </rPr>
          <t xml:space="preserve">
3Q17 supplement; p. 5</t>
        </r>
      </text>
    </comment>
    <comment ref="DK95" authorId="2" shapeId="0" xr:uid="{00000000-0006-0000-0500-00002A000000}">
      <text>
        <r>
          <rPr>
            <b/>
            <sz val="9"/>
            <color indexed="81"/>
            <rFont val="Tahoma"/>
            <family val="2"/>
          </rPr>
          <t>Robert Shuffield:</t>
        </r>
        <r>
          <rPr>
            <sz val="9"/>
            <color indexed="81"/>
            <rFont val="Tahoma"/>
            <family val="2"/>
          </rPr>
          <t xml:space="preserve">
1Q17 Supplemental</t>
        </r>
      </text>
    </comment>
    <comment ref="DL95" authorId="2" shapeId="0" xr:uid="{00000000-0006-0000-0500-00002B000000}">
      <text>
        <r>
          <rPr>
            <b/>
            <sz val="9"/>
            <color indexed="81"/>
            <rFont val="Tahoma"/>
            <family val="2"/>
          </rPr>
          <t>Robert Shuffield:</t>
        </r>
        <r>
          <rPr>
            <sz val="9"/>
            <color indexed="81"/>
            <rFont val="Tahoma"/>
            <family val="2"/>
          </rPr>
          <t xml:space="preserve">
2Q17 Supplemental</t>
        </r>
      </text>
    </comment>
    <comment ref="DU102" authorId="0" shapeId="0" xr:uid="{00000000-0006-0000-0500-00002C000000}">
      <text>
        <r>
          <rPr>
            <b/>
            <sz val="9"/>
            <color indexed="81"/>
            <rFont val="Tahoma"/>
            <family val="2"/>
          </rPr>
          <t>Spencer Kurn:</t>
        </r>
        <r>
          <rPr>
            <sz val="9"/>
            <color indexed="81"/>
            <rFont val="Tahoma"/>
            <family val="2"/>
          </rPr>
          <t xml:space="preserve">
CPI around 5% in Brazil, but 50% of leases have a 6.5% floor; this lasts through end of 2019</t>
        </r>
      </text>
    </comment>
    <comment ref="DK103" authorId="0" shapeId="0" xr:uid="{00000000-0006-0000-0500-00002D000000}">
      <text>
        <r>
          <rPr>
            <b/>
            <sz val="9"/>
            <color indexed="81"/>
            <rFont val="Tahoma"/>
            <family val="2"/>
          </rPr>
          <t>Spencer Kurn:</t>
        </r>
        <r>
          <rPr>
            <sz val="9"/>
            <color indexed="81"/>
            <rFont val="Tahoma"/>
            <family val="2"/>
          </rPr>
          <t xml:space="preserve">
IR: this has been between 3-5%, around 4% for most of 2017</t>
        </r>
      </text>
    </comment>
    <comment ref="EE103" authorId="0" shapeId="0" xr:uid="{B4B44686-98B7-4C25-981A-AF6DFC071139}">
      <text>
        <r>
          <rPr>
            <b/>
            <sz val="9"/>
            <color indexed="81"/>
            <rFont val="Tahoma"/>
            <family val="2"/>
          </rPr>
          <t>Spencer Kurn:</t>
        </r>
        <r>
          <rPr>
            <sz val="9"/>
            <color indexed="81"/>
            <rFont val="Tahoma"/>
            <family val="2"/>
          </rPr>
          <t xml:space="preserve">
Assume lower spend from carriers due to Covid-19 related pressure </t>
        </r>
      </text>
    </comment>
    <comment ref="EI103" authorId="0" shapeId="0" xr:uid="{15C67F01-0CCF-44D9-984E-C46FC7BDC177}">
      <text>
        <r>
          <rPr>
            <b/>
            <sz val="9"/>
            <color indexed="81"/>
            <rFont val="Tahoma"/>
            <family val="2"/>
          </rPr>
          <t>Spencer Kurn:</t>
        </r>
        <r>
          <rPr>
            <sz val="9"/>
            <color indexed="81"/>
            <rFont val="Tahoma"/>
            <family val="2"/>
          </rPr>
          <t xml:space="preserve">
Assume lower spend from carriers due to Covid-19 related pressure </t>
        </r>
      </text>
    </comment>
    <comment ref="DP105" authorId="0" shapeId="0" xr:uid="{00000000-0006-0000-0500-00002E000000}">
      <text>
        <r>
          <rPr>
            <b/>
            <sz val="9"/>
            <color indexed="81"/>
            <rFont val="Tahoma"/>
            <family val="2"/>
          </rPr>
          <t>Spencer Kurn:</t>
        </r>
        <r>
          <rPr>
            <sz val="9"/>
            <color indexed="81"/>
            <rFont val="Tahoma"/>
            <family val="2"/>
          </rPr>
          <t xml:space="preserve">
Assume churn rises as assets mature - AMT LatAm churn 0.5-1.0%</t>
        </r>
      </text>
    </comment>
    <comment ref="DQ105" authorId="0" shapeId="0" xr:uid="{00000000-0006-0000-0500-00002F000000}">
      <text>
        <r>
          <rPr>
            <b/>
            <sz val="9"/>
            <color indexed="81"/>
            <rFont val="Tahoma"/>
            <family val="2"/>
          </rPr>
          <t>Spencer Kurn:</t>
        </r>
        <r>
          <rPr>
            <sz val="9"/>
            <color indexed="81"/>
            <rFont val="Tahoma"/>
            <family val="2"/>
          </rPr>
          <t xml:space="preserve">
Assume churn rises as assets mature - AMT LatAm churn 0.5-1.0%</t>
        </r>
      </text>
    </comment>
    <comment ref="DR105" authorId="0" shapeId="0" xr:uid="{00000000-0006-0000-0500-000030000000}">
      <text>
        <r>
          <rPr>
            <b/>
            <sz val="9"/>
            <color indexed="81"/>
            <rFont val="Tahoma"/>
            <family val="2"/>
          </rPr>
          <t>Spencer Kurn:</t>
        </r>
        <r>
          <rPr>
            <sz val="9"/>
            <color indexed="81"/>
            <rFont val="Tahoma"/>
            <family val="2"/>
          </rPr>
          <t xml:space="preserve">
Assume churn rises as assets mature - AMT LatAm churn 0.5-1.0%</t>
        </r>
      </text>
    </comment>
    <comment ref="DS105" authorId="0" shapeId="0" xr:uid="{00000000-0006-0000-0500-000031000000}">
      <text>
        <r>
          <rPr>
            <b/>
            <sz val="9"/>
            <color indexed="81"/>
            <rFont val="Tahoma"/>
            <family val="2"/>
          </rPr>
          <t>Spencer Kurn:</t>
        </r>
        <r>
          <rPr>
            <sz val="9"/>
            <color indexed="81"/>
            <rFont val="Tahoma"/>
            <family val="2"/>
          </rPr>
          <t xml:space="preserve">
Assume churn rises as assets mature - AMT LatAm churn 0.5-1.0%</t>
        </r>
      </text>
    </comment>
    <comment ref="DT105" authorId="0" shapeId="0" xr:uid="{00000000-0006-0000-0500-000032000000}">
      <text>
        <r>
          <rPr>
            <b/>
            <sz val="9"/>
            <color indexed="81"/>
            <rFont val="Tahoma"/>
            <family val="2"/>
          </rPr>
          <t>Spencer Kurn:</t>
        </r>
        <r>
          <rPr>
            <sz val="9"/>
            <color indexed="81"/>
            <rFont val="Tahoma"/>
            <family val="2"/>
          </rPr>
          <t xml:space="preserve">
Assume churn rises as assets mature - AMT LatAm churn 0.5-1.0%</t>
        </r>
      </text>
    </comment>
    <comment ref="DU105" authorId="0" shapeId="0" xr:uid="{00000000-0006-0000-0500-000033000000}">
      <text>
        <r>
          <rPr>
            <b/>
            <sz val="9"/>
            <color indexed="81"/>
            <rFont val="Tahoma"/>
            <family val="2"/>
          </rPr>
          <t>Spencer Kurn:</t>
        </r>
        <r>
          <rPr>
            <sz val="9"/>
            <color indexed="81"/>
            <rFont val="Tahoma"/>
            <family val="2"/>
          </rPr>
          <t xml:space="preserve">
Assume churn rises as assets mature - AMT LatAm churn 0.5-1.0%</t>
        </r>
      </text>
    </comment>
    <comment ref="DY105" authorId="0" shapeId="0" xr:uid="{00000000-0006-0000-0500-000034000000}">
      <text>
        <r>
          <rPr>
            <b/>
            <sz val="9"/>
            <color indexed="81"/>
            <rFont val="Tahoma"/>
            <family val="2"/>
          </rPr>
          <t>Spencer Kurn:</t>
        </r>
        <r>
          <rPr>
            <sz val="9"/>
            <color indexed="81"/>
            <rFont val="Tahoma"/>
            <family val="2"/>
          </rPr>
          <t xml:space="preserve">
Assume churn rises as assets mature - AMT LatAm churn 0.5-1.0%</t>
        </r>
      </text>
    </comment>
    <comment ref="EI112" authorId="0" shapeId="0" xr:uid="{04E22AC6-ED38-4269-BF5C-7A97A75C28CF}">
      <text>
        <r>
          <rPr>
            <b/>
            <sz val="9"/>
            <color indexed="81"/>
            <rFont val="Tahoma"/>
            <family val="2"/>
          </rPr>
          <t>Spencer Kurn:</t>
        </r>
        <r>
          <rPr>
            <sz val="9"/>
            <color indexed="81"/>
            <rFont val="Tahoma"/>
            <family val="2"/>
          </rPr>
          <t xml:space="preserve">
4Q20 Guidance: $12MM
Assume $1.5MM impact in 2021 and 2022 from Oi leases no longer being fixed at 6.5%</t>
        </r>
      </text>
    </comment>
    <comment ref="DT125" authorId="0" shapeId="0" xr:uid="{00000000-0006-0000-0500-000035000000}">
      <text>
        <r>
          <rPr>
            <b/>
            <sz val="9"/>
            <color indexed="81"/>
            <rFont val="Tahoma"/>
            <family val="2"/>
          </rPr>
          <t>Spencer Kurn:</t>
        </r>
        <r>
          <rPr>
            <sz val="9"/>
            <color indexed="81"/>
            <rFont val="Tahoma"/>
            <family val="2"/>
          </rPr>
          <t xml:space="preserve">
2Q18 guidance: $24MM</t>
        </r>
      </text>
    </comment>
    <comment ref="ED125" authorId="0" shapeId="0" xr:uid="{BD354D3C-F707-4E09-81E3-BC280D22DEF6}">
      <text>
        <r>
          <rPr>
            <b/>
            <sz val="9"/>
            <color indexed="81"/>
            <rFont val="Tahoma"/>
            <family val="2"/>
          </rPr>
          <t>Spencer Kurn:</t>
        </r>
        <r>
          <rPr>
            <sz val="9"/>
            <color indexed="81"/>
            <rFont val="Tahoma"/>
            <family val="2"/>
          </rPr>
          <t xml:space="preserve">
2Q20 guidance: $54MM
Assume $35MM, based on $21MM from Atlas plus an average of 700 new sites at $1500 / month</t>
        </r>
      </text>
    </comment>
    <comment ref="DR138" authorId="0" shapeId="0" xr:uid="{00000000-0006-0000-0500-000036000000}">
      <text>
        <r>
          <rPr>
            <b/>
            <sz val="9"/>
            <color indexed="81"/>
            <rFont val="Tahoma"/>
            <family val="2"/>
          </rPr>
          <t>Spencer Kurn:</t>
        </r>
        <r>
          <rPr>
            <sz val="9"/>
            <color indexed="81"/>
            <rFont val="Tahoma"/>
            <family val="2"/>
          </rPr>
          <t xml:space="preserve">
2Q Mgmt. guidance: 3.8</t>
        </r>
      </text>
    </comment>
    <comment ref="DZ138" authorId="0" shapeId="0" xr:uid="{9A9F0221-012B-4879-B108-2246364E5710}">
      <text>
        <r>
          <rPr>
            <b/>
            <sz val="9"/>
            <color indexed="81"/>
            <rFont val="Tahoma"/>
            <family val="2"/>
          </rPr>
          <t>Spencer Kurn:</t>
        </r>
        <r>
          <rPr>
            <sz val="9"/>
            <color indexed="81"/>
            <rFont val="Tahoma"/>
            <family val="2"/>
          </rPr>
          <t xml:space="preserve">
4Q19: 2020 guidance at 4.36</t>
        </r>
      </text>
    </comment>
    <comment ref="EA138" authorId="0" shapeId="0" xr:uid="{9EBFD1EF-B87B-4676-ACDF-BE06EBE5BAE6}">
      <text>
        <r>
          <rPr>
            <b/>
            <sz val="9"/>
            <color indexed="81"/>
            <rFont val="Tahoma"/>
            <family val="2"/>
          </rPr>
          <t>Spencer Kurn:</t>
        </r>
        <r>
          <rPr>
            <sz val="9"/>
            <color indexed="81"/>
            <rFont val="Tahoma"/>
            <family val="2"/>
          </rPr>
          <t xml:space="preserve">
1Q20 guidance assumes 5.45 for remainder of the year</t>
        </r>
      </text>
    </comment>
    <comment ref="DS156" authorId="2" shapeId="0" xr:uid="{00000000-0006-0000-0500-000037000000}">
      <text>
        <r>
          <rPr>
            <b/>
            <sz val="9"/>
            <color indexed="81"/>
            <rFont val="Tahoma"/>
            <family val="2"/>
          </rPr>
          <t>Robert Shuffield:</t>
        </r>
        <r>
          <rPr>
            <sz val="9"/>
            <color indexed="81"/>
            <rFont val="Tahoma"/>
            <family val="2"/>
          </rPr>
          <t xml:space="preserve">
Solving for 4% est. for FY '18</t>
        </r>
      </text>
    </comment>
    <comment ref="A157" authorId="0" shapeId="0" xr:uid="{00000000-0006-0000-0500-000038000000}">
      <text>
        <r>
          <rPr>
            <b/>
            <sz val="9"/>
            <color indexed="81"/>
            <rFont val="Tahoma"/>
            <family val="2"/>
          </rPr>
          <t>Spencer Kurn:</t>
        </r>
        <r>
          <rPr>
            <sz val="9"/>
            <color indexed="81"/>
            <rFont val="Tahoma"/>
            <family val="2"/>
          </rPr>
          <t xml:space="preserve">
5/1/17: 2/3 of Brazil leases have 6.5% floor for next 1-2 years</t>
        </r>
      </text>
    </comment>
    <comment ref="DK157" authorId="0" shapeId="0" xr:uid="{00000000-0006-0000-0500-000039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L157" authorId="0" shapeId="0" xr:uid="{00000000-0006-0000-0500-00003A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M157" authorId="0" shapeId="0" xr:uid="{00000000-0006-0000-0500-00003B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N157" authorId="0" shapeId="0" xr:uid="{00000000-0006-0000-0500-00003C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P157" authorId="0" shapeId="0" xr:uid="{00000000-0006-0000-0500-00003D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T157" authorId="0" shapeId="0" xr:uid="{00000000-0006-0000-0500-00003E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Y157" authorId="0" shapeId="0" xr:uid="{00000000-0006-0000-0500-00003F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ED157" authorId="0" shapeId="0" xr:uid="{00000000-0006-0000-0500-000040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K158" authorId="0" shapeId="0" xr:uid="{00000000-0006-0000-0500-000041000000}">
      <text>
        <r>
          <rPr>
            <b/>
            <sz val="9"/>
            <color indexed="81"/>
            <rFont val="Tahoma"/>
            <family val="2"/>
          </rPr>
          <t>Spencer Kurn:</t>
        </r>
        <r>
          <rPr>
            <sz val="9"/>
            <color indexed="81"/>
            <rFont val="Tahoma"/>
            <family val="2"/>
          </rPr>
          <t xml:space="preserve">
Louis 7/7/17: 6.5% floor, 3 years left on the floor, 55% of BRL leases have this floor
Louis 7/10/17: However, expect to stay in 3-4% organic growth range, escalators should reflect that</t>
        </r>
      </text>
    </comment>
    <comment ref="DL158" authorId="0" shapeId="0" xr:uid="{00000000-0006-0000-0500-000042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M158" authorId="0" shapeId="0" xr:uid="{00000000-0006-0000-0500-000043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N158" authorId="0" shapeId="0" xr:uid="{00000000-0006-0000-0500-000044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P158" authorId="0" shapeId="0" xr:uid="{00000000-0006-0000-0500-000045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T158" authorId="0" shapeId="0" xr:uid="{00000000-0006-0000-0500-000046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Y158" authorId="0" shapeId="0" xr:uid="{00000000-0006-0000-0500-000047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Z158" authorId="0" shapeId="0" xr:uid="{E7A4E7A1-F9F2-4A92-B2D4-95087879A062}">
      <text>
        <r>
          <rPr>
            <b/>
            <sz val="9"/>
            <color indexed="81"/>
            <rFont val="Tahoma"/>
            <family val="2"/>
          </rPr>
          <t>Spencer Kurn:</t>
        </r>
        <r>
          <rPr>
            <sz val="9"/>
            <color indexed="81"/>
            <rFont val="Tahoma"/>
            <family val="2"/>
          </rPr>
          <t xml:space="preserve">
Louis 7/7/17: 6.5% floor, 3 years left on the floor, 55% of BRL leases have this floor</t>
        </r>
      </text>
    </comment>
    <comment ref="EB158" authorId="0" shapeId="0" xr:uid="{D14B726C-B017-42E8-B7EF-E37CDBE9D321}">
      <text>
        <r>
          <rPr>
            <b/>
            <sz val="9"/>
            <color indexed="81"/>
            <rFont val="Tahoma"/>
            <family val="2"/>
          </rPr>
          <t>Spencer Kurn:</t>
        </r>
        <r>
          <rPr>
            <sz val="9"/>
            <color indexed="81"/>
            <rFont val="Tahoma"/>
            <family val="2"/>
          </rPr>
          <t xml:space="preserve">
Louis 7/7/17: 6.5% floor, 3 years left on the floor, 55% of BRL leases have this floor</t>
        </r>
      </text>
    </comment>
    <comment ref="ED158" authorId="0" shapeId="0" xr:uid="{00000000-0006-0000-0500-000048000000}">
      <text>
        <r>
          <rPr>
            <b/>
            <sz val="9"/>
            <color indexed="81"/>
            <rFont val="Tahoma"/>
            <family val="2"/>
          </rPr>
          <t>Spencer Kurn:</t>
        </r>
        <r>
          <rPr>
            <sz val="9"/>
            <color indexed="81"/>
            <rFont val="Tahoma"/>
            <family val="2"/>
          </rPr>
          <t xml:space="preserve">
Louis 7/7/17: 6.5% floor, 3 years left on the floor, 55% of BRL leases have this floor</t>
        </r>
      </text>
    </comment>
    <comment ref="DK159" authorId="0" shapeId="0" xr:uid="{00000000-0006-0000-0500-000049000000}">
      <text>
        <r>
          <rPr>
            <b/>
            <sz val="9"/>
            <color indexed="81"/>
            <rFont val="Tahoma"/>
            <family val="2"/>
          </rPr>
          <t>Spencer Kurn:
Adjustment factor to triangulate to 4% new leasing activity growth (ranging between 3-5%) in 2017</t>
        </r>
      </text>
    </comment>
    <comment ref="DL159" authorId="0" shapeId="0" xr:uid="{00000000-0006-0000-0500-00004A000000}">
      <text>
        <r>
          <rPr>
            <b/>
            <sz val="9"/>
            <color indexed="81"/>
            <rFont val="Tahoma"/>
            <family val="2"/>
          </rPr>
          <t>Spencer Kurn:
Adjustment factor to triangulate to 4% new leasing activity growth (ranging between 3-5%) in 2017</t>
        </r>
      </text>
    </comment>
    <comment ref="DM159" authorId="0" shapeId="0" xr:uid="{00000000-0006-0000-0500-00004B000000}">
      <text>
        <r>
          <rPr>
            <b/>
            <sz val="9"/>
            <color indexed="81"/>
            <rFont val="Tahoma"/>
            <family val="2"/>
          </rPr>
          <t>Spencer Kurn:
Adjustment factor to triangulate to 4% new leasing activity growth (ranging between 3-5%) in 2017</t>
        </r>
      </text>
    </comment>
    <comment ref="DN159" authorId="2" shapeId="0" xr:uid="{00000000-0006-0000-0500-00004C000000}">
      <text>
        <r>
          <rPr>
            <b/>
            <sz val="9"/>
            <color indexed="81"/>
            <rFont val="Tahoma"/>
            <family val="2"/>
          </rPr>
          <t>Robert Shuffield:</t>
        </r>
        <r>
          <rPr>
            <sz val="9"/>
            <color indexed="81"/>
            <rFont val="Tahoma"/>
            <family val="2"/>
          </rPr>
          <t xml:space="preserve">
FY est. of $12MM means higher implied rate for 4Q</t>
        </r>
      </text>
    </comment>
    <comment ref="DO162" authorId="0" shapeId="0" xr:uid="{00000000-0006-0000-0500-00004D000000}">
      <text>
        <r>
          <rPr>
            <b/>
            <sz val="9"/>
            <color indexed="81"/>
            <rFont val="Tahoma"/>
            <family val="2"/>
          </rPr>
          <t>Spencer Kurn:</t>
        </r>
        <r>
          <rPr>
            <sz val="9"/>
            <color indexed="81"/>
            <rFont val="Tahoma"/>
            <family val="2"/>
          </rPr>
          <t xml:space="preserve">
4Q16 guidance: $12MM
1Q17 guidance: $13MM</t>
        </r>
      </text>
    </comment>
    <comment ref="DO163" authorId="0" shapeId="0" xr:uid="{00000000-0006-0000-0500-00004E000000}">
      <text>
        <r>
          <rPr>
            <b/>
            <sz val="9"/>
            <color indexed="81"/>
            <rFont val="Tahoma"/>
            <family val="2"/>
          </rPr>
          <t>Spencer Kurn:</t>
        </r>
        <r>
          <rPr>
            <sz val="9"/>
            <color indexed="81"/>
            <rFont val="Tahoma"/>
            <family val="2"/>
          </rPr>
          <t xml:space="preserve">
4Q16 guidance: decline $4MM
1Q17 guidance: decline $4MM</t>
        </r>
      </text>
    </comment>
    <comment ref="DT163" authorId="0" shapeId="0" xr:uid="{00000000-0006-0000-0500-00004F000000}">
      <text>
        <r>
          <rPr>
            <b/>
            <sz val="9"/>
            <color indexed="81"/>
            <rFont val="Tahoma"/>
            <family val="2"/>
          </rPr>
          <t>Spencer Kurn:</t>
        </r>
        <r>
          <rPr>
            <sz val="9"/>
            <color indexed="81"/>
            <rFont val="Tahoma"/>
            <family val="2"/>
          </rPr>
          <t xml:space="preserve">
4Q17 guidance: int'l -$5MM
3Q17 guidance: 
In'l +$9MM
Domestic: -$10MM</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mita</author>
    <author>tc={FDF0EDFD-F7BB-45C6-8890-2FA45DB572F1}</author>
    <author>tc={5B79C3CC-593A-4A7F-93CD-33FDD1D57D1C}</author>
    <author>skurn1</author>
    <author>Spencer Kurn</author>
    <author xml:space="preserve">Spencer H. Kurn </author>
    <author>tchampi2</author>
    <author>Vivek Stalam</author>
    <author>Jonathan Chaplin</author>
    <author>cdoyle3</author>
    <author>jchapli1</author>
    <author>Robert Shuffield</author>
    <author>Kurn Spencer H. (VZDS 25)</author>
  </authors>
  <commentList>
    <comment ref="AX17" authorId="0" shapeId="0" xr:uid="{00000000-0006-0000-0400-000001000000}">
      <text>
        <r>
          <rPr>
            <b/>
            <sz val="8"/>
            <color indexed="81"/>
            <rFont val="Tahoma"/>
            <family val="2"/>
          </rPr>
          <t>Smita:</t>
        </r>
        <r>
          <rPr>
            <sz val="8"/>
            <color indexed="81"/>
            <rFont val="Tahoma"/>
            <family val="2"/>
          </rPr>
          <t xml:space="preserve">
Discontinuing operation figure adjusted by hardcoding</t>
        </r>
      </text>
    </comment>
    <comment ref="AY17" authorId="0" shapeId="0" xr:uid="{00000000-0006-0000-0400-000002000000}">
      <text>
        <r>
          <rPr>
            <b/>
            <sz val="8"/>
            <color indexed="81"/>
            <rFont val="Tahoma"/>
            <family val="2"/>
          </rPr>
          <t>Smita:</t>
        </r>
        <r>
          <rPr>
            <sz val="8"/>
            <color indexed="81"/>
            <rFont val="Tahoma"/>
            <family val="2"/>
          </rPr>
          <t xml:space="preserve">
Discontinuing operation figure adjusted by hardcoding</t>
        </r>
      </text>
    </comment>
    <comment ref="AZ17" authorId="0" shapeId="0" xr:uid="{00000000-0006-0000-0400-000003000000}">
      <text>
        <r>
          <rPr>
            <b/>
            <sz val="8"/>
            <color indexed="81"/>
            <rFont val="Tahoma"/>
            <family val="2"/>
          </rPr>
          <t>Smita:</t>
        </r>
        <r>
          <rPr>
            <sz val="8"/>
            <color indexed="81"/>
            <rFont val="Tahoma"/>
            <family val="2"/>
          </rPr>
          <t xml:space="preserve">
Discontinuing operation figure adjusted by hardcoding</t>
        </r>
      </text>
    </comment>
    <comment ref="BA17" authorId="0" shapeId="0" xr:uid="{00000000-0006-0000-0400-000004000000}">
      <text>
        <r>
          <rPr>
            <b/>
            <sz val="8"/>
            <color indexed="81"/>
            <rFont val="Tahoma"/>
            <family val="2"/>
          </rPr>
          <t>Smita:</t>
        </r>
        <r>
          <rPr>
            <sz val="8"/>
            <color indexed="81"/>
            <rFont val="Tahoma"/>
            <family val="2"/>
          </rPr>
          <t xml:space="preserve">
Discontinuing operation figure adjusted by hardcoding</t>
        </r>
      </text>
    </comment>
    <comment ref="BC17" authorId="0" shapeId="0" xr:uid="{00000000-0006-0000-0400-000005000000}">
      <text>
        <r>
          <rPr>
            <b/>
            <sz val="8"/>
            <color indexed="81"/>
            <rFont val="Tahoma"/>
            <family val="2"/>
          </rPr>
          <t>Smita:</t>
        </r>
        <r>
          <rPr>
            <sz val="8"/>
            <color indexed="81"/>
            <rFont val="Tahoma"/>
            <family val="2"/>
          </rPr>
          <t xml:space="preserve">
Discontinuing operation figure adjusted by hardcoding</t>
        </r>
      </text>
    </comment>
    <comment ref="BD17" authorId="0" shapeId="0" xr:uid="{00000000-0006-0000-0400-000006000000}">
      <text>
        <r>
          <rPr>
            <b/>
            <sz val="8"/>
            <color indexed="81"/>
            <rFont val="Tahoma"/>
            <family val="2"/>
          </rPr>
          <t>Smita:</t>
        </r>
        <r>
          <rPr>
            <sz val="8"/>
            <color indexed="81"/>
            <rFont val="Tahoma"/>
            <family val="2"/>
          </rPr>
          <t xml:space="preserve">
Discontinuing operation figure adjusted by hardcoding</t>
        </r>
      </text>
    </comment>
    <comment ref="BE17" authorId="0" shapeId="0" xr:uid="{00000000-0006-0000-0400-000007000000}">
      <text>
        <r>
          <rPr>
            <b/>
            <sz val="8"/>
            <color indexed="81"/>
            <rFont val="Tahoma"/>
            <family val="2"/>
          </rPr>
          <t>Smita:</t>
        </r>
        <r>
          <rPr>
            <sz val="8"/>
            <color indexed="81"/>
            <rFont val="Tahoma"/>
            <family val="2"/>
          </rPr>
          <t xml:space="preserve">
Discontinuing operation figure adjusted by hardcoding</t>
        </r>
      </text>
    </comment>
    <comment ref="BF17" authorId="0" shapeId="0" xr:uid="{00000000-0006-0000-0400-000008000000}">
      <text>
        <r>
          <rPr>
            <b/>
            <sz val="8"/>
            <color indexed="81"/>
            <rFont val="Tahoma"/>
            <family val="2"/>
          </rPr>
          <t>Smita:</t>
        </r>
        <r>
          <rPr>
            <sz val="8"/>
            <color indexed="81"/>
            <rFont val="Tahoma"/>
            <family val="2"/>
          </rPr>
          <t xml:space="preserve">
Discontinuing operation figure adjusted by hardcoding</t>
        </r>
      </text>
    </comment>
    <comment ref="BG17" authorId="0" shapeId="0" xr:uid="{00000000-0006-0000-0400-000009000000}">
      <text>
        <r>
          <rPr>
            <b/>
            <sz val="8"/>
            <color indexed="81"/>
            <rFont val="Tahoma"/>
            <family val="2"/>
          </rPr>
          <t>Smita:</t>
        </r>
        <r>
          <rPr>
            <sz val="8"/>
            <color indexed="81"/>
            <rFont val="Tahoma"/>
            <family val="2"/>
          </rPr>
          <t xml:space="preserve">
Discontinuing operation figure adjusted by hardcoding</t>
        </r>
      </text>
    </comment>
    <comment ref="EM47" authorId="1" shapeId="0" xr:uid="{FDF0EDFD-F7BB-45C6-8890-2FA45DB572F1}">
      <text>
        <t>[Threaded comment]
Your version of Excel allows you to read this threaded comment; however, any edits to it will get removed if the file is opened in a newer version of Excel. Learn more: https://go.microsoft.com/fwlink/?linkid=870924
Comment:
    GTS acquisition integration</t>
      </text>
    </comment>
    <comment ref="EO47" authorId="2" shapeId="0" xr:uid="{5B79C3CC-593A-4A7F-93CD-33FDD1D57D1C}">
      <text>
        <t>[Threaded comment]
Your version of Excel allows you to read this threaded comment; however, any edits to it will get removed if the file is opened in a newer version of Excel. Learn more: https://go.microsoft.com/fwlink/?linkid=870924
Comment:
    GTS acquisition integration</t>
      </text>
    </comment>
    <comment ref="CJ80" authorId="3" shapeId="0" xr:uid="{00000000-0006-0000-0400-00000A000000}">
      <text>
        <r>
          <rPr>
            <b/>
            <sz val="8"/>
            <color indexed="81"/>
            <rFont val="Tahoma"/>
            <family val="2"/>
          </rPr>
          <t>Spencer Kurn:</t>
        </r>
        <r>
          <rPr>
            <sz val="8"/>
            <color indexed="81"/>
            <rFont val="Tahoma"/>
            <family val="2"/>
          </rPr>
          <t xml:space="preserve">
Closing towards end of quarter.  Will only yield a couple hundred thousand dollars of revenue impact.
Subsequent to September 30, 2011, the Company acquired 17 towers ...the Company has agreed in principle to purchase an additional 704 towers ...the Company anticipates that these acquisitions will be consummated by the end of the first quarter of 2012.</t>
        </r>
      </text>
    </comment>
    <comment ref="CM80" authorId="3" shapeId="0" xr:uid="{00000000-0006-0000-0400-00000B000000}">
      <text>
        <r>
          <rPr>
            <b/>
            <sz val="8"/>
            <color indexed="81"/>
            <rFont val="Tahoma"/>
            <family val="2"/>
          </rPr>
          <t>skurn1:</t>
        </r>
        <r>
          <rPr>
            <sz val="8"/>
            <color indexed="81"/>
            <rFont val="Tahoma"/>
            <family val="2"/>
          </rPr>
          <t xml:space="preserve">
SBAC acquired 2,275 towers from Mobilitie with an additional 42 towers in development in US and Central America.
Additionally, SBAC acquired 25 towers for $10.4MM and has agreed to purchase an additional 116 towers for $23.6MM.  SBAC anticipates these acquisitions will be consummated by end of 3Q12
</t>
        </r>
      </text>
    </comment>
    <comment ref="CO80" authorId="4" shapeId="0" xr:uid="{00000000-0006-0000-0400-00000C000000}">
      <text>
        <r>
          <rPr>
            <b/>
            <sz val="9"/>
            <color indexed="81"/>
            <rFont val="Tahoma"/>
            <family val="2"/>
          </rPr>
          <t>Spencer Kurn:</t>
        </r>
        <r>
          <rPr>
            <sz val="9"/>
            <color indexed="81"/>
            <rFont val="Tahoma"/>
            <family val="2"/>
          </rPr>
          <t xml:space="preserve">
Assume 25 of new towers close in 4Q in addition to TowerCo sites
Subsequent to September 30, 2012, in addition to the TowerCo acquisition, the Company acquired 4 towers for an aggregate consideration of $2.0 million in cash. The Company has agreed to purchase an additional 50 towers for an aggregate amount of $24.8 million. The Company anticipates that these acquisitions will be consummated by the end of the first quarter of 2013.
12/26/12: SBAC acquires 800 sites in Brazil</t>
        </r>
      </text>
    </comment>
    <comment ref="CT80" authorId="4" shapeId="0" xr:uid="{00000000-0006-0000-0400-00000D000000}">
      <text>
        <r>
          <rPr>
            <b/>
            <sz val="9"/>
            <color indexed="81"/>
            <rFont val="Tahoma"/>
            <family val="2"/>
          </rPr>
          <t>Spencer Kurn:</t>
        </r>
        <r>
          <rPr>
            <sz val="9"/>
            <color indexed="81"/>
            <rFont val="Tahoma"/>
            <family val="2"/>
          </rPr>
          <t xml:space="preserve">
3Q13 earnings: Including Oi, SBAC agreed to buy 2,325 towers for $547.2 million. The Company anticipates that the Oi transaction will be closed by 12/1/13 and that the remainder of these acquisitions will be consummated by the end of the first quarter of 2014.
2Q13 earnings: subsequent to 2Q, SBAC acquired 299 towers - expect to close by end of 4Q
7/15/2013: acquired rights to lease 2,113 towers from Oi in Brazil - expect to close December 1, 2013.  
Assume this plus 40 additional sites close in 4Q.</t>
        </r>
      </text>
    </comment>
    <comment ref="CU80" authorId="5" shapeId="0" xr:uid="{00000000-0006-0000-0400-00000E000000}">
      <text>
        <r>
          <rPr>
            <b/>
            <sz val="9"/>
            <color indexed="81"/>
            <rFont val="Tahoma"/>
            <family val="2"/>
          </rPr>
          <t>Spencer H. Kurn :</t>
        </r>
        <r>
          <rPr>
            <sz val="9"/>
            <color indexed="81"/>
            <rFont val="Tahoma"/>
            <family val="2"/>
          </rPr>
          <t xml:space="preserve">
Post TowerCo acquisition, will focus on getting leverage back down to 7.0-7.5x range in 1H12 (pro-forma leverage at close in 4Q12 is 7.8-8.0x).  Discretionary spend will be very llittle in 1H13.</t>
        </r>
      </text>
    </comment>
    <comment ref="CV80" authorId="4" shapeId="0" xr:uid="{00000000-0006-0000-0400-00000F000000}">
      <text>
        <r>
          <rPr>
            <b/>
            <sz val="9"/>
            <color indexed="81"/>
            <rFont val="Tahoma"/>
            <family val="2"/>
          </rPr>
          <t>Spencer Kurn:</t>
        </r>
        <r>
          <rPr>
            <sz val="9"/>
            <color indexed="81"/>
            <rFont val="Tahoma"/>
            <family val="2"/>
          </rPr>
          <t xml:space="preserve">
Subsequent to the fourth quarter of 2013, the Company acquired 154 communication sites and related assets and liabilities for an aggregate consideration of $230.1 million in cash; plus Oi acquisition for 2,059 sites</t>
        </r>
      </text>
    </comment>
    <comment ref="CX80" authorId="4" shapeId="0" xr:uid="{00000000-0006-0000-0400-000010000000}">
      <text>
        <r>
          <rPr>
            <b/>
            <sz val="9"/>
            <color indexed="81"/>
            <rFont val="Tahoma"/>
            <family val="2"/>
          </rPr>
          <t>Spencer Kurn:</t>
        </r>
        <r>
          <rPr>
            <sz val="9"/>
            <color indexed="81"/>
            <rFont val="Tahoma"/>
            <family val="2"/>
          </rPr>
          <t xml:space="preserve">
2Q14 earnings release: purchased 87 sites in US and Int'l which expect to close by YE</t>
        </r>
      </text>
    </comment>
    <comment ref="CY80" authorId="4" shapeId="0" xr:uid="{00000000-0006-0000-0400-000011000000}">
      <text>
        <r>
          <rPr>
            <b/>
            <sz val="9"/>
            <color indexed="81"/>
            <rFont val="Tahoma"/>
            <family val="2"/>
          </rPr>
          <t>Spencer Kurn:</t>
        </r>
        <r>
          <rPr>
            <sz val="9"/>
            <color indexed="81"/>
            <rFont val="Tahoma"/>
            <family val="2"/>
          </rPr>
          <t xml:space="preserve">
Acquired 1.641 towers from Oi - announced 6/25/14.  As of 11/4/14 SBAC had acquired 1,707 sites domestically and int'l and 52 other sites.</t>
        </r>
      </text>
    </comment>
    <comment ref="DA80" authorId="4" shapeId="0" xr:uid="{00000000-0006-0000-0400-000012000000}">
      <text>
        <r>
          <rPr>
            <b/>
            <sz val="9"/>
            <color indexed="81"/>
            <rFont val="Tahoma"/>
            <family val="2"/>
          </rPr>
          <t>Spencer Kurn:</t>
        </r>
        <r>
          <rPr>
            <sz val="9"/>
            <color indexed="81"/>
            <rFont val="Tahoma"/>
            <family val="2"/>
          </rPr>
          <t xml:space="preserve">
Subsequent to the fourth quarter of 2014, the Company acquired 45 communication sites and related assets and liabilities for aggregate consideration of $35.7 million in cash. In addition, the Company has agreed to purchase in the U.S. and internationally 379 communication sites for an aggregate amount of $266.0 million. The Company anticipates that most of these acquisitions will be consummated by the end of the second quarter of 2015.</t>
        </r>
      </text>
    </comment>
    <comment ref="DB80" authorId="4" shapeId="0" xr:uid="{00000000-0006-0000-0400-000013000000}">
      <text>
        <r>
          <rPr>
            <b/>
            <sz val="9"/>
            <color indexed="81"/>
            <rFont val="Tahoma"/>
            <family val="2"/>
          </rPr>
          <t>Spencer Kurn:</t>
        </r>
        <r>
          <rPr>
            <sz val="9"/>
            <color indexed="81"/>
            <rFont val="Tahoma"/>
            <family val="2"/>
          </rPr>
          <t xml:space="preserve">
Subsequent to the first quarter of 2015, the Company acquired 20 communication sites for an aggregate consideration of $17.6 million in cash. In addition, the Company has agreed to purchase in the U.S. and internationally 408 communication sites for an aggregate amount of $280.3 million. The Company anticipates that most of these acquisitions will be consummated by the end of the third quarter of 2015.
Subsequent to the fourth quarter of 2014, the Company acquired 45 communication sites and related assets and liabilities for aggregate consideration of $35.7 million in cash. In addition, the Company has agreed to purchase in the U.S. and internationally 379 communication sites for an aggregate amount of $266.0 million. The Company anticipates that most of these acquisitions will be consummated by the end of the second quarter of 2015.</t>
        </r>
      </text>
    </comment>
    <comment ref="DM80" authorId="4" shapeId="0" xr:uid="{00000000-0006-0000-0400-000014000000}">
      <text>
        <r>
          <rPr>
            <b/>
            <sz val="9"/>
            <color indexed="81"/>
            <rFont val="Tahoma"/>
            <family val="2"/>
          </rPr>
          <t>Spencer Kurn:</t>
        </r>
        <r>
          <rPr>
            <sz val="9"/>
            <color indexed="81"/>
            <rFont val="Tahoma"/>
            <family val="2"/>
          </rPr>
          <t xml:space="preserve">
2Q17: subsequent to the quarter, SBAC acquired 68 sites for $16.5MM in cash; also, company has agreed to purchase 97 sites for $60.9MM</t>
        </r>
      </text>
    </comment>
    <comment ref="DN80" authorId="4" shapeId="0" xr:uid="{00000000-0006-0000-0400-000015000000}">
      <text>
        <r>
          <rPr>
            <b/>
            <sz val="9"/>
            <color indexed="81"/>
            <rFont val="Tahoma"/>
            <family val="2"/>
          </rPr>
          <t>Spencer Kurn:</t>
        </r>
        <r>
          <rPr>
            <sz val="9"/>
            <color indexed="81"/>
            <rFont val="Tahoma"/>
            <family val="2"/>
          </rPr>
          <t xml:space="preserve">
Subsequent to the third quarter of 2017, the Company acquired 35 communication sites for an aggregate consideration of $24.4 million in cash. In addition, the
Company has agreed to purchase 1,275 communication sites, 1,228 of which are located in international markets in which the Company currently operates, for an
aggregate amount of $332.2 million.</t>
        </r>
      </text>
    </comment>
    <comment ref="DP80" authorId="4" shapeId="0" xr:uid="{00000000-0006-0000-0400-000016000000}">
      <text>
        <r>
          <rPr>
            <b/>
            <sz val="9"/>
            <color indexed="81"/>
            <rFont val="Tahoma"/>
            <family val="2"/>
          </rPr>
          <t>Spencer Kurn:</t>
        </r>
        <r>
          <rPr>
            <sz val="9"/>
            <color indexed="81"/>
            <rFont val="Tahoma"/>
            <family val="2"/>
          </rPr>
          <t xml:space="preserve">
Subsequent to the fourth quarter of 2017, the Company acquired 308 communication sites for an aggregate consideration of $79.5 million in cash. In addition, the Company has agreed to purchase in the U.S. and internationally 1,038 communication sites for an aggregate amount of $308.5 million, including 811 sites in El Salvador from a subsidiary of Millicom International Cellular S.A. The Company anticipates that these acquisitions will be consummated throughout 2018.</t>
        </r>
      </text>
    </comment>
    <comment ref="DQ80" authorId="4" shapeId="0" xr:uid="{00000000-0006-0000-0400-000017000000}">
      <text>
        <r>
          <rPr>
            <b/>
            <sz val="9"/>
            <color indexed="81"/>
            <rFont val="Tahoma"/>
            <family val="2"/>
          </rPr>
          <t>Spencer Kurn:</t>
        </r>
        <r>
          <rPr>
            <sz val="9"/>
            <color indexed="81"/>
            <rFont val="Tahoma"/>
            <family val="2"/>
          </rPr>
          <t xml:space="preserve">
Subsequent to the first quarter of 2018, the Company acquired 190 communication sites for an aggregate consideration of $119.5 million in cash. In addition, the Company has agreed to purchase in the U.S. and internationally 874 communication sites for an aggregate amount of $182.7 million, including the previously announced 811 sites in El Salvador being purchased from a subsidiary of Millicom International Cellular, S.A. The Company anticipates that these acquisitions will be consummated throughout 2018.</t>
        </r>
      </text>
    </comment>
    <comment ref="DR80" authorId="4" shapeId="0" xr:uid="{00000000-0006-0000-0400-000018000000}">
      <text>
        <r>
          <rPr>
            <b/>
            <sz val="9"/>
            <color indexed="81"/>
            <rFont val="Tahoma"/>
            <family val="2"/>
          </rPr>
          <t>Spencer Kurn:</t>
        </r>
        <r>
          <rPr>
            <sz val="9"/>
            <color indexed="81"/>
            <rFont val="Tahoma"/>
            <family val="2"/>
          </rPr>
          <t xml:space="preserve">
Subsequent to 2Q, acquired 23 sites and 451 millicom sites (out of 867 total)</t>
        </r>
      </text>
    </comment>
    <comment ref="DS80" authorId="4" shapeId="0" xr:uid="{00000000-0006-0000-0400-000019000000}">
      <text>
        <r>
          <rPr>
            <b/>
            <sz val="9"/>
            <color indexed="81"/>
            <rFont val="Tahoma"/>
            <family val="2"/>
          </rPr>
          <t>Spencer Kurn:</t>
        </r>
        <r>
          <rPr>
            <sz val="9"/>
            <color indexed="81"/>
            <rFont val="Tahoma"/>
            <family val="2"/>
          </rPr>
          <t xml:space="preserve">
Subsequent to the third quarter of 2018, the Company acquired 46 communication sites for an aggregate consideration of $17.1 million in cash. In addition, the Company has agreed to purchase in the U.S. and internationally 410 communication sites for an aggregate amount of $97.9 million. </t>
        </r>
      </text>
    </comment>
    <comment ref="DU80" authorId="4" shapeId="0" xr:uid="{00000000-0006-0000-0400-00001B000000}">
      <text>
        <r>
          <rPr>
            <b/>
            <sz val="9"/>
            <color indexed="81"/>
            <rFont val="Tahoma"/>
            <family val="2"/>
          </rPr>
          <t>Spencer Kurn:</t>
        </r>
        <r>
          <rPr>
            <sz val="9"/>
            <color indexed="81"/>
            <rFont val="Tahoma"/>
            <family val="2"/>
          </rPr>
          <t xml:space="preserve">
Subsequent to the fourth quarter of 2018, the Company acquired 27 communication sites for an aggregate
consideration of $10.7 million in cash. In addition, the Company has agreed to purchase in the U.S. and
internationally 264 communication sites for an aggregate amount of $78.1 million. </t>
        </r>
      </text>
    </comment>
    <comment ref="DV80" authorId="4" shapeId="0" xr:uid="{BE3B92E0-52B6-4106-B5C5-D78486633881}">
      <text>
        <r>
          <rPr>
            <b/>
            <sz val="9"/>
            <color indexed="81"/>
            <rFont val="Tahoma"/>
            <family val="2"/>
          </rPr>
          <t>Spencer Kurn:</t>
        </r>
        <r>
          <rPr>
            <sz val="9"/>
            <color indexed="81"/>
            <rFont val="Tahoma"/>
            <family val="2"/>
          </rPr>
          <t xml:space="preserve">
1Q19 earnings: have 256 sites under contract expected to close by end Q3.</t>
        </r>
      </text>
    </comment>
    <comment ref="DW80" authorId="4" shapeId="0" xr:uid="{BAFBAC3D-24A4-48EE-88E9-FFC46EFB1CD3}">
      <text>
        <r>
          <rPr>
            <b/>
            <sz val="9"/>
            <color indexed="81"/>
            <rFont val="Tahoma"/>
            <family val="2"/>
          </rPr>
          <t>Spencer Kurn:</t>
        </r>
        <r>
          <rPr>
            <sz val="9"/>
            <color indexed="81"/>
            <rFont val="Tahoma"/>
            <family val="2"/>
          </rPr>
          <t xml:space="preserve">
Acquire Atlas Towers in South Africa - 900 sites.  Assume modest site growth on top of that</t>
        </r>
      </text>
    </comment>
    <comment ref="DX80" authorId="4" shapeId="0" xr:uid="{62CE8AFC-2440-4178-A0A2-97882C6D1C3A}">
      <text>
        <r>
          <rPr>
            <b/>
            <sz val="9"/>
            <color indexed="81"/>
            <rFont val="Tahoma"/>
            <family val="2"/>
          </rPr>
          <t>Spencer Kurn:</t>
        </r>
        <r>
          <rPr>
            <sz val="9"/>
            <color indexed="81"/>
            <rFont val="Tahoma"/>
            <family val="2"/>
          </rPr>
          <t xml:space="preserve">
Assume increase in site growth to meet 5-10% target portfolio growth</t>
        </r>
      </text>
    </comment>
    <comment ref="EA80" authorId="4" shapeId="0" xr:uid="{6D82D5AB-7127-434E-ACDC-EA733D9A3332}">
      <text>
        <r>
          <rPr>
            <b/>
            <sz val="9"/>
            <color indexed="81"/>
            <rFont val="Tahoma"/>
            <family val="2"/>
          </rPr>
          <t>Spencer Kurn:</t>
        </r>
        <r>
          <rPr>
            <sz val="9"/>
            <color indexed="81"/>
            <rFont val="Tahoma"/>
            <family val="2"/>
          </rPr>
          <t xml:space="preserve">
Assume increase in site growth to meet 5-10% target portfolio growth</t>
        </r>
      </text>
    </comment>
    <comment ref="EB80" authorId="4" shapeId="0" xr:uid="{8F812E54-99E3-4814-B84E-9E57255FCE16}">
      <text>
        <r>
          <rPr>
            <b/>
            <sz val="9"/>
            <color indexed="81"/>
            <rFont val="Tahoma"/>
            <family val="2"/>
          </rPr>
          <t>Spencer Kurn:</t>
        </r>
        <r>
          <rPr>
            <sz val="9"/>
            <color indexed="81"/>
            <rFont val="Tahoma"/>
            <family val="2"/>
          </rPr>
          <t xml:space="preserve">
Assume increase in site growth to meet 5-10% target portfolio growth</t>
        </r>
      </text>
    </comment>
    <comment ref="EC80" authorId="4" shapeId="0" xr:uid="{EFA6EBE3-134A-4FBF-B936-51116C9587BA}">
      <text>
        <r>
          <rPr>
            <b/>
            <sz val="9"/>
            <color indexed="81"/>
            <rFont val="Tahoma"/>
            <family val="2"/>
          </rPr>
          <t>Spencer Kurn:</t>
        </r>
        <r>
          <rPr>
            <sz val="9"/>
            <color indexed="81"/>
            <rFont val="Tahoma"/>
            <family val="2"/>
          </rPr>
          <t xml:space="preserve">
Assume increase in site growth to meet 5-10% target portfolio growth</t>
        </r>
      </text>
    </comment>
    <comment ref="CK81" authorId="6" shapeId="0" xr:uid="{00000000-0006-0000-0400-00001C000000}">
      <text>
        <r>
          <rPr>
            <b/>
            <sz val="8"/>
            <color indexed="81"/>
            <rFont val="Tahoma"/>
            <family val="2"/>
          </rPr>
          <t>skurn1:</t>
        </r>
        <r>
          <rPr>
            <sz val="8"/>
            <color indexed="81"/>
            <rFont val="Tahoma"/>
            <family val="2"/>
          </rPr>
          <t xml:space="preserve">
2Q11 press release: Full Year 2011 Outlook includes new tower builds in the U.S. and internationally of 400 to 420 towers in 2011 </t>
        </r>
      </text>
    </comment>
    <comment ref="CP81" authorId="3" shapeId="0" xr:uid="{00000000-0006-0000-0400-00001D000000}">
      <text>
        <r>
          <rPr>
            <b/>
            <sz val="8"/>
            <color indexed="81"/>
            <rFont val="Tahoma"/>
            <family val="2"/>
          </rPr>
          <t>skurn1:</t>
        </r>
        <r>
          <rPr>
            <sz val="8"/>
            <color indexed="81"/>
            <rFont val="Tahoma"/>
            <family val="2"/>
          </rPr>
          <t xml:space="preserve">
Guidance from 4Q11 press release: 415-435 tower builds</t>
        </r>
      </text>
    </comment>
    <comment ref="CU81" authorId="4" shapeId="0" xr:uid="{00000000-0006-0000-0400-00001E000000}">
      <text>
        <r>
          <rPr>
            <b/>
            <sz val="9"/>
            <color indexed="81"/>
            <rFont val="Tahoma"/>
            <family val="2"/>
          </rPr>
          <t>Spencer Kurn:</t>
        </r>
        <r>
          <rPr>
            <sz val="9"/>
            <color indexed="81"/>
            <rFont val="Tahoma"/>
            <family val="2"/>
          </rPr>
          <t xml:space="preserve">
2Q13 guidance: 380-400 sites build in US and int'l</t>
        </r>
      </text>
    </comment>
    <comment ref="CZ81" authorId="4" shapeId="0" xr:uid="{00000000-0006-0000-0400-00001F000000}">
      <text>
        <r>
          <rPr>
            <b/>
            <sz val="9"/>
            <color indexed="81"/>
            <rFont val="Tahoma"/>
            <family val="2"/>
          </rPr>
          <t>Spencer Kurn:</t>
        </r>
        <r>
          <rPr>
            <sz val="9"/>
            <color indexed="81"/>
            <rFont val="Tahoma"/>
            <family val="2"/>
          </rPr>
          <t xml:space="preserve">
Company expects construction of 410-430 towers domestically and int'l</t>
        </r>
      </text>
    </comment>
    <comment ref="DE81" authorId="4" shapeId="0" xr:uid="{00000000-0006-0000-0400-000020000000}">
      <text>
        <r>
          <rPr>
            <b/>
            <sz val="9"/>
            <color indexed="81"/>
            <rFont val="Tahoma"/>
            <family val="2"/>
          </rPr>
          <t>Spencer Kurn:</t>
        </r>
        <r>
          <rPr>
            <sz val="9"/>
            <color indexed="81"/>
            <rFont val="Tahoma"/>
            <family val="2"/>
          </rPr>
          <t xml:space="preserve">
1Q15 guidance: 585 new tower builds
4Q14 guidance: new tower builds of 585</t>
        </r>
      </text>
    </comment>
    <comment ref="DJ81" authorId="4" shapeId="0" xr:uid="{00000000-0006-0000-0400-000021000000}">
      <text>
        <r>
          <rPr>
            <b/>
            <sz val="9"/>
            <color indexed="81"/>
            <rFont val="Tahoma"/>
            <family val="2"/>
          </rPr>
          <t>Spencer Kurn:</t>
        </r>
        <r>
          <rPr>
            <sz val="9"/>
            <color indexed="81"/>
            <rFont val="Tahoma"/>
            <family val="2"/>
          </rPr>
          <t xml:space="preserve">
1Q16: 540 sites
3Q15 guidance: expect to build 600 sites domestically and internationally</t>
        </r>
      </text>
    </comment>
    <comment ref="CQ82" authorId="4" shapeId="0" xr:uid="{00000000-0006-0000-0400-000022000000}">
      <text>
        <r>
          <rPr>
            <b/>
            <sz val="9"/>
            <color indexed="81"/>
            <rFont val="Tahoma"/>
            <family val="2"/>
          </rPr>
          <t>Spencer Kurn:</t>
        </r>
        <r>
          <rPr>
            <sz val="9"/>
            <color indexed="81"/>
            <rFont val="Tahoma"/>
            <family val="2"/>
          </rPr>
          <t xml:space="preserve">
Rationalizing unoccupied sites.  These were a drag on FCF.  Could be more to come.</t>
        </r>
      </text>
    </comment>
    <comment ref="CS82" authorId="4" shapeId="0" xr:uid="{00000000-0006-0000-0400-000023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CT82" authorId="4" shapeId="0" xr:uid="{00000000-0006-0000-0400-000024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CV82" authorId="7" shapeId="0" xr:uid="{00000000-0006-0000-0400-000025000000}">
      <text>
        <r>
          <rPr>
            <b/>
            <sz val="9"/>
            <color indexed="81"/>
            <rFont val="Tahoma"/>
            <family val="2"/>
          </rPr>
          <t>Vivek Stalam:</t>
        </r>
        <r>
          <rPr>
            <sz val="9"/>
            <color indexed="81"/>
            <rFont val="Tahoma"/>
            <family val="2"/>
          </rPr>
          <t xml:space="preserve">
775 annual run-rate sites churned from iDen; 438 annual run-rate sites churned from PCS/LEAP/CLWR</t>
        </r>
      </text>
    </comment>
    <comment ref="CW82" authorId="7" shapeId="0" xr:uid="{00000000-0006-0000-0400-000026000000}">
      <text>
        <r>
          <rPr>
            <b/>
            <sz val="9"/>
            <color indexed="81"/>
            <rFont val="Tahoma"/>
            <family val="2"/>
          </rPr>
          <t>Vivek Stalam:</t>
        </r>
        <r>
          <rPr>
            <sz val="9"/>
            <color indexed="81"/>
            <rFont val="Tahoma"/>
            <family val="2"/>
          </rPr>
          <t xml:space="preserve">
775 annual run-rate sites churned from iDen; 438 annual run-rate sites churned from PCS/LEAP/CLWR</t>
        </r>
      </text>
    </comment>
    <comment ref="CX82" authorId="7" shapeId="0" xr:uid="{00000000-0006-0000-0400-000027000000}">
      <text>
        <r>
          <rPr>
            <b/>
            <sz val="9"/>
            <color indexed="81"/>
            <rFont val="Tahoma"/>
            <family val="2"/>
          </rPr>
          <t>Vivek Stalam:</t>
        </r>
        <r>
          <rPr>
            <sz val="9"/>
            <color indexed="81"/>
            <rFont val="Tahoma"/>
            <family val="2"/>
          </rPr>
          <t xml:space="preserve">
775 annual run-rate sites churned from iDen; 438 annual run-rate sites churned from PCS/LEAP/CLWR</t>
        </r>
      </text>
    </comment>
    <comment ref="CY82" authorId="7" shapeId="0" xr:uid="{00000000-0006-0000-0400-000028000000}">
      <text>
        <r>
          <rPr>
            <b/>
            <sz val="9"/>
            <color indexed="81"/>
            <rFont val="Tahoma"/>
            <family val="2"/>
          </rPr>
          <t>Vivek Stalam:</t>
        </r>
        <r>
          <rPr>
            <sz val="9"/>
            <color indexed="81"/>
            <rFont val="Tahoma"/>
            <family val="2"/>
          </rPr>
          <t xml:space="preserve">
775 annual run-rate sites churned from iDen; 438 annual run-rate sites churned from PCS/LEAP/CLWR</t>
        </r>
      </text>
    </comment>
    <comment ref="CZ82" authorId="4" shapeId="0" xr:uid="{00000000-0006-0000-0400-000029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
Additionally, estimate LEAP/CLWR/PCS churn of 492 sites / year through 2016, then dropping to 306 sites in 2018</t>
        </r>
      </text>
    </comment>
    <comment ref="DA82" authorId="4" shapeId="0" xr:uid="{00000000-0006-0000-0400-00002A000000}">
      <text>
        <r>
          <rPr>
            <b/>
            <sz val="9"/>
            <color indexed="81"/>
            <rFont val="Tahoma"/>
            <family val="2"/>
          </rPr>
          <t>Spencer Kurn:</t>
        </r>
        <r>
          <rPr>
            <sz val="9"/>
            <color indexed="81"/>
            <rFont val="Tahoma"/>
            <family val="2"/>
          </rPr>
          <t xml:space="preserve">
Assume Sprint terminates 25% of legacy SBAC sites plus 75% of TowerCo sites.  
Sprint only able to terminate 75% of iDEN leases with TowerCo in 2015 and the remainder in 2018.</t>
        </r>
      </text>
    </comment>
    <comment ref="DB82" authorId="4" shapeId="0" xr:uid="{00000000-0006-0000-0400-00002B000000}">
      <text>
        <r>
          <rPr>
            <b/>
            <sz val="9"/>
            <color indexed="81"/>
            <rFont val="Tahoma"/>
            <family val="2"/>
          </rPr>
          <t>Spencer Kurn:</t>
        </r>
        <r>
          <rPr>
            <sz val="9"/>
            <color indexed="81"/>
            <rFont val="Tahoma"/>
            <family val="2"/>
          </rPr>
          <t xml:space="preserve">
Assume Sprint terminates 25% of legacy SBAC sites plus 75% of TowerCo sites.  
Sprint only able to terminate 75% of iDEN leases with TowerCo in 2015 and the remainder in 2018.</t>
        </r>
      </text>
    </comment>
    <comment ref="CU83" authorId="3" shapeId="0" xr:uid="{00000000-0006-0000-0400-00002C000000}">
      <text>
        <r>
          <rPr>
            <b/>
            <sz val="8"/>
            <color indexed="81"/>
            <rFont val="Tahoma"/>
            <family val="2"/>
          </rPr>
          <t>skurn1:</t>
        </r>
        <r>
          <rPr>
            <sz val="8"/>
            <color indexed="81"/>
            <rFont val="Tahoma"/>
            <family val="2"/>
          </rPr>
          <t xml:space="preserve">
Lowered site growth due to TowerCo deal</t>
        </r>
      </text>
    </comment>
    <comment ref="CR86" authorId="8" shapeId="0" xr:uid="{00000000-0006-0000-0400-00002D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CS86" authorId="8" shapeId="0" xr:uid="{00000000-0006-0000-0400-00002E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CZ86" authorId="8" shapeId="0" xr:uid="{00000000-0006-0000-0400-00002F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E86" authorId="8" shapeId="0" xr:uid="{00000000-0006-0000-0400-000030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J86" authorId="8" shapeId="0" xr:uid="{00000000-0006-0000-0400-000031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L86" authorId="4" shapeId="0" xr:uid="{00000000-0006-0000-0400-000032000000}">
      <text>
        <r>
          <rPr>
            <b/>
            <sz val="9"/>
            <color indexed="81"/>
            <rFont val="Tahoma"/>
            <family val="2"/>
          </rPr>
          <t>Spencer Kurn:</t>
        </r>
        <r>
          <rPr>
            <sz val="9"/>
            <color indexed="81"/>
            <rFont val="Tahoma"/>
            <family val="2"/>
          </rPr>
          <t xml:space="preserve">
1Q17 earnings: still targeting portfolio growth of 5-10% for the year; assume toward the low end of the range</t>
        </r>
      </text>
    </comment>
    <comment ref="DP86" authorId="8" shapeId="0" xr:uid="{00000000-0006-0000-0400-000034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Q86" authorId="8" shapeId="0" xr:uid="{00000000-0006-0000-0400-000035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R86" authorId="8" shapeId="0" xr:uid="{00000000-0006-0000-0400-000036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S86" authorId="8" shapeId="0" xr:uid="{00000000-0006-0000-0400-000037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DU86" authorId="8" shapeId="0" xr:uid="{00000000-0006-0000-0400-000039000000}">
      <text>
        <r>
          <rPr>
            <b/>
            <sz val="9"/>
            <color indexed="81"/>
            <rFont val="Tahoma"/>
            <family val="2"/>
          </rPr>
          <t>Jonathan Chaplin:</t>
        </r>
        <r>
          <rPr>
            <sz val="9"/>
            <color indexed="81"/>
            <rFont val="Tahoma"/>
            <family val="2"/>
          </rPr>
          <t xml:space="preserve">
Long term guidance is 5-10% site growth from construction and acquisition; assume slightly slower than average in 2013 due to big acquisitions; assume pick up pace in 2014</t>
        </r>
      </text>
    </comment>
    <comment ref="CR87" authorId="8" shapeId="0" xr:uid="{00000000-0006-0000-0400-00003A000000}">
      <text>
        <r>
          <rPr>
            <b/>
            <sz val="9"/>
            <color indexed="81"/>
            <rFont val="Tahoma"/>
            <family val="2"/>
          </rPr>
          <t>Jonathan Chaplin:</t>
        </r>
        <r>
          <rPr>
            <sz val="9"/>
            <color indexed="81"/>
            <rFont val="Tahoma"/>
            <family val="2"/>
          </rPr>
          <t xml:space="preserve">
3Q12 guidance: 380-400 constructed - 100-125 in US, rest in central america.  Brazil build won't start until late 2013 at earliest</t>
        </r>
      </text>
    </comment>
    <comment ref="CS87" authorId="8" shapeId="0" xr:uid="{00000000-0006-0000-0400-00003B000000}">
      <text>
        <r>
          <rPr>
            <b/>
            <sz val="9"/>
            <color indexed="81"/>
            <rFont val="Tahoma"/>
            <family val="2"/>
          </rPr>
          <t>Jonathan Chaplin:</t>
        </r>
        <r>
          <rPr>
            <sz val="9"/>
            <color indexed="81"/>
            <rFont val="Tahoma"/>
            <family val="2"/>
          </rPr>
          <t xml:space="preserve">
3Q12 guidance: 380-400 constructed - 100-125 in US, rest in central america.  Brazil build won't start until late 2013 at earliest</t>
        </r>
      </text>
    </comment>
    <comment ref="CT87" authorId="8" shapeId="0" xr:uid="{00000000-0006-0000-0400-00003C000000}">
      <text>
        <r>
          <rPr>
            <b/>
            <sz val="9"/>
            <color indexed="81"/>
            <rFont val="Tahoma"/>
            <family val="2"/>
          </rPr>
          <t>Jonathan Chaplin:</t>
        </r>
        <r>
          <rPr>
            <sz val="9"/>
            <color indexed="81"/>
            <rFont val="Tahoma"/>
            <family val="2"/>
          </rPr>
          <t xml:space="preserve">
3Q12 guidance: 380-400 constructed - 100-125 in US, rest in central america.  Brazil build won't start until late 2013 at earliest</t>
        </r>
      </text>
    </comment>
    <comment ref="CY87" authorId="4" shapeId="0" xr:uid="{00000000-0006-0000-0400-00003D000000}">
      <text>
        <r>
          <rPr>
            <b/>
            <sz val="9"/>
            <color indexed="81"/>
            <rFont val="Tahoma"/>
            <family val="2"/>
          </rPr>
          <t>Spencer Kurn:</t>
        </r>
        <r>
          <rPr>
            <sz val="9"/>
            <color indexed="81"/>
            <rFont val="Tahoma"/>
            <family val="2"/>
          </rPr>
          <t xml:space="preserve">
3Q14 guidance: Targeting contruction of 410-430 sites in 2015</t>
        </r>
      </text>
    </comment>
    <comment ref="CZ87" authorId="8" shapeId="0" xr:uid="{00000000-0006-0000-0400-00003E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E87" authorId="4" shapeId="0" xr:uid="{00000000-0006-0000-0400-00003F000000}">
      <text>
        <r>
          <rPr>
            <b/>
            <sz val="9"/>
            <color indexed="81"/>
            <rFont val="Tahoma"/>
            <family val="2"/>
          </rPr>
          <t>Spencer Kurn:</t>
        </r>
        <r>
          <rPr>
            <sz val="9"/>
            <color indexed="81"/>
            <rFont val="Tahoma"/>
            <family val="2"/>
          </rPr>
          <t xml:space="preserve">
1Q15 guidance: 585 new tower builds
4Q14 guidance: new tower builds of 585</t>
        </r>
      </text>
    </comment>
    <comment ref="DJ87" authorId="8" shapeId="0" xr:uid="{00000000-0006-0000-0400-000040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P87" authorId="8" shapeId="0" xr:uid="{00000000-0006-0000-0400-000042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Q87" authorId="8" shapeId="0" xr:uid="{00000000-0006-0000-0400-000043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R87" authorId="8" shapeId="0" xr:uid="{00000000-0006-0000-0400-000044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S87" authorId="8" shapeId="0" xr:uid="{00000000-0006-0000-0400-000045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DU87" authorId="8" shapeId="0" xr:uid="{00000000-0006-0000-0400-000047000000}">
      <text>
        <r>
          <rPr>
            <b/>
            <sz val="9"/>
            <color indexed="81"/>
            <rFont val="Tahoma"/>
            <family val="2"/>
          </rPr>
          <t>Jonathan Chaplin:</t>
        </r>
        <r>
          <rPr>
            <sz val="9"/>
            <color indexed="81"/>
            <rFont val="Tahoma"/>
            <family val="2"/>
          </rPr>
          <t xml:space="preserve">
3Q12 guidance: 380-400 constructed sites  - 100-125 in US, the rest internationally</t>
        </r>
      </text>
    </comment>
    <comment ref="CS88" authorId="4" shapeId="0" xr:uid="{00000000-0006-0000-0400-000048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CT88" authorId="4" shapeId="0" xr:uid="{00000000-0006-0000-0400-000049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CZ88" authorId="4" shapeId="0" xr:uid="{00000000-0006-0000-0400-00004A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DE88" authorId="4" shapeId="0" xr:uid="{00000000-0006-0000-0400-00004B000000}">
      <text>
        <r>
          <rPr>
            <b/>
            <sz val="9"/>
            <color indexed="81"/>
            <rFont val="Tahoma"/>
            <family val="2"/>
          </rPr>
          <t>Spencer Kurn:</t>
        </r>
        <r>
          <rPr>
            <sz val="9"/>
            <color indexed="81"/>
            <rFont val="Tahoma"/>
            <family val="2"/>
          </rPr>
          <t xml:space="preserve">
Assume Sprint terminates 25% of legacy SBAC sites plus 75% of TowerCo sites.  
Sprint only able to terminate 75% of iDEN leases with TowerCo in 2015 and the remainder in 2018.</t>
        </r>
      </text>
    </comment>
    <comment ref="DJ88" authorId="4" shapeId="0" xr:uid="{00000000-0006-0000-0400-00004C000000}">
      <text>
        <r>
          <rPr>
            <b/>
            <sz val="9"/>
            <color indexed="81"/>
            <rFont val="Tahoma"/>
            <family val="2"/>
          </rPr>
          <t>Spencer Kurn:</t>
        </r>
        <r>
          <rPr>
            <sz val="9"/>
            <color indexed="81"/>
            <rFont val="Tahoma"/>
            <family val="2"/>
          </rPr>
          <t xml:space="preserve">
SBAC legacy iDEN churn -- Sprint able to terminate iDEN leases at rate of 25% per year from 2H13 through 2H17</t>
        </r>
      </text>
    </comment>
    <comment ref="CM89" authorId="5" shapeId="0" xr:uid="{00000000-0006-0000-0400-00004F000000}">
      <text>
        <r>
          <rPr>
            <b/>
            <sz val="9"/>
            <color indexed="81"/>
            <rFont val="Tahoma"/>
            <family val="2"/>
          </rPr>
          <t>Spencer H. Kurn :</t>
        </r>
        <r>
          <rPr>
            <sz val="9"/>
            <color indexed="81"/>
            <rFont val="Tahoma"/>
            <family val="2"/>
          </rPr>
          <t xml:space="preserve">
Mobility acquired at beginning of 2Q (April 1) - will impact full quarter</t>
        </r>
      </text>
    </comment>
    <comment ref="CJ94" authorId="3" shapeId="0" xr:uid="{00000000-0006-0000-0400-000050000000}">
      <text>
        <r>
          <rPr>
            <b/>
            <sz val="8"/>
            <color indexed="81"/>
            <rFont val="Tahoma"/>
            <family val="2"/>
          </rPr>
          <t>skurn1:</t>
        </r>
        <r>
          <rPr>
            <sz val="8"/>
            <color indexed="81"/>
            <rFont val="Tahoma"/>
            <family val="2"/>
          </rPr>
          <t xml:space="preserve">
Large purchase in 4Q</t>
        </r>
      </text>
    </comment>
    <comment ref="DQ94" authorId="4" shapeId="0" xr:uid="{00000000-0006-0000-0400-000051000000}">
      <text>
        <r>
          <rPr>
            <b/>
            <sz val="9"/>
            <color indexed="81"/>
            <rFont val="Tahoma"/>
            <family val="2"/>
          </rPr>
          <t>Spencer Kurn:</t>
        </r>
        <r>
          <rPr>
            <sz val="9"/>
            <color indexed="81"/>
            <rFont val="Tahoma"/>
            <family val="2"/>
          </rPr>
          <t xml:space="preserve">
Assume 800 El Salvador towers close in 2Q and 3Q</t>
        </r>
      </text>
    </comment>
    <comment ref="DR94" authorId="4" shapeId="0" xr:uid="{00000000-0006-0000-0400-000052000000}">
      <text>
        <r>
          <rPr>
            <b/>
            <sz val="9"/>
            <color indexed="81"/>
            <rFont val="Tahoma"/>
            <family val="2"/>
          </rPr>
          <t>Spencer Kurn:</t>
        </r>
        <r>
          <rPr>
            <sz val="9"/>
            <color indexed="81"/>
            <rFont val="Tahoma"/>
            <family val="2"/>
          </rPr>
          <t xml:space="preserve">
451 El Salvador towers close in 3Q; assume remaider (867 total) close in 4Q</t>
        </r>
      </text>
    </comment>
    <comment ref="CJ96" authorId="9" shapeId="0" xr:uid="{00000000-0006-0000-0400-000053000000}">
      <text>
        <r>
          <rPr>
            <b/>
            <sz val="8"/>
            <color indexed="81"/>
            <rFont val="Tahoma"/>
            <family val="2"/>
          </rPr>
          <t>skurn1:</t>
        </r>
        <r>
          <rPr>
            <sz val="8"/>
            <color indexed="81"/>
            <rFont val="Tahoma"/>
            <family val="2"/>
          </rPr>
          <t xml:space="preserve">
Management: Ended 2011 200 sites</t>
        </r>
      </text>
    </comment>
    <comment ref="DD97" authorId="4" shapeId="0" xr:uid="{00000000-0006-0000-0400-000054000000}">
      <text>
        <r>
          <rPr>
            <b/>
            <sz val="9"/>
            <color indexed="81"/>
            <rFont val="Tahoma"/>
            <family val="2"/>
          </rPr>
          <t>Spencer Kurn:</t>
        </r>
        <r>
          <rPr>
            <sz val="9"/>
            <color indexed="81"/>
            <rFont val="Tahoma"/>
            <family val="2"/>
          </rPr>
          <t xml:space="preserve">
Assume incremental site growth comes largely in Brazil</t>
        </r>
      </text>
    </comment>
    <comment ref="DF97" authorId="4" shapeId="0" xr:uid="{00000000-0006-0000-0400-000055000000}">
      <text>
        <r>
          <rPr>
            <b/>
            <sz val="9"/>
            <color indexed="81"/>
            <rFont val="Tahoma"/>
            <family val="2"/>
          </rPr>
          <t>Spencer Kurn:</t>
        </r>
        <r>
          <rPr>
            <sz val="9"/>
            <color indexed="81"/>
            <rFont val="Tahoma"/>
            <family val="2"/>
          </rPr>
          <t xml:space="preserve">
Assume incremental site growth comes largely in Brazil</t>
        </r>
      </text>
    </comment>
    <comment ref="DJ97" authorId="4" shapeId="0" xr:uid="{00000000-0006-0000-0400-000056000000}">
      <text>
        <r>
          <rPr>
            <b/>
            <sz val="9"/>
            <color indexed="81"/>
            <rFont val="Tahoma"/>
            <family val="2"/>
          </rPr>
          <t>Spencer Kurn:</t>
        </r>
        <r>
          <rPr>
            <sz val="9"/>
            <color indexed="81"/>
            <rFont val="Tahoma"/>
            <family val="2"/>
          </rPr>
          <t xml:space="preserve">
Expect to become a 500-1000 market for SBAC over time</t>
        </r>
      </text>
    </comment>
    <comment ref="DK97" authorId="4" shapeId="0" xr:uid="{00000000-0006-0000-0400-000057000000}">
      <text>
        <r>
          <rPr>
            <b/>
            <sz val="9"/>
            <color indexed="81"/>
            <rFont val="Tahoma"/>
            <family val="2"/>
          </rPr>
          <t>Spencer Kurn:</t>
        </r>
        <r>
          <rPr>
            <sz val="9"/>
            <color indexed="81"/>
            <rFont val="Tahoma"/>
            <family val="2"/>
          </rPr>
          <t xml:space="preserve">
Assume incremental site growth comes largely in Brazil</t>
        </r>
      </text>
    </comment>
    <comment ref="DO97" authorId="4" shapeId="0" xr:uid="{0023771B-8BFC-4EEF-A07E-7DC188C59335}">
      <text>
        <r>
          <rPr>
            <b/>
            <sz val="9"/>
            <color indexed="81"/>
            <rFont val="Tahoma"/>
            <family val="2"/>
          </rPr>
          <t>Spencer Kurn:</t>
        </r>
        <r>
          <rPr>
            <sz val="9"/>
            <color indexed="81"/>
            <rFont val="Tahoma"/>
            <family val="2"/>
          </rPr>
          <t xml:space="preserve">
Expect to become a 500-1000 market for SBAC over time</t>
        </r>
      </text>
    </comment>
    <comment ref="DT97" authorId="4" shapeId="0" xr:uid="{8F68702F-5972-4D0C-8C22-6E081380D2EA}">
      <text>
        <r>
          <rPr>
            <b/>
            <sz val="9"/>
            <color indexed="81"/>
            <rFont val="Tahoma"/>
            <family val="2"/>
          </rPr>
          <t>Spencer Kurn:</t>
        </r>
        <r>
          <rPr>
            <sz val="9"/>
            <color indexed="81"/>
            <rFont val="Tahoma"/>
            <family val="2"/>
          </rPr>
          <t xml:space="preserve">
Expect to become a 500-1000 market for SBAC over time</t>
        </r>
      </text>
    </comment>
    <comment ref="DY97" authorId="4" shapeId="0" xr:uid="{922BF1D5-2AE1-4A7A-9370-C8FDCD87CF29}">
      <text>
        <r>
          <rPr>
            <b/>
            <sz val="9"/>
            <color indexed="81"/>
            <rFont val="Tahoma"/>
            <family val="2"/>
          </rPr>
          <t>Spencer Kurn:</t>
        </r>
        <r>
          <rPr>
            <sz val="9"/>
            <color indexed="81"/>
            <rFont val="Tahoma"/>
            <family val="2"/>
          </rPr>
          <t xml:space="preserve">
Expect to become a 500-1000 market for SBAC over time</t>
        </r>
      </text>
    </comment>
    <comment ref="ED97" authorId="4" shapeId="0" xr:uid="{73E152C5-6D95-400A-94FB-77FDA99F018C}">
      <text>
        <r>
          <rPr>
            <b/>
            <sz val="9"/>
            <color indexed="81"/>
            <rFont val="Tahoma"/>
            <family val="2"/>
          </rPr>
          <t>Spencer Kurn:</t>
        </r>
        <r>
          <rPr>
            <sz val="9"/>
            <color indexed="81"/>
            <rFont val="Tahoma"/>
            <family val="2"/>
          </rPr>
          <t xml:space="preserve">
Expect to become a 500-1000 market for SBAC over time</t>
        </r>
      </text>
    </comment>
    <comment ref="EI97" authorId="4" shapeId="0" xr:uid="{00000000-0006-0000-0400-00005C000000}">
      <text>
        <r>
          <rPr>
            <b/>
            <sz val="9"/>
            <color indexed="81"/>
            <rFont val="Tahoma"/>
            <family val="2"/>
          </rPr>
          <t>Spencer Kurn:</t>
        </r>
        <r>
          <rPr>
            <sz val="9"/>
            <color indexed="81"/>
            <rFont val="Tahoma"/>
            <family val="2"/>
          </rPr>
          <t xml:space="preserve">
Expect to become a 500-1000 market for SBAC over time</t>
        </r>
      </text>
    </comment>
    <comment ref="CT100" authorId="4" shapeId="0" xr:uid="{00000000-0006-0000-0400-00005D000000}">
      <text>
        <r>
          <rPr>
            <b/>
            <sz val="9"/>
            <color indexed="81"/>
            <rFont val="Tahoma"/>
            <family val="2"/>
          </rPr>
          <t>Spencer Kurn:</t>
        </r>
        <r>
          <rPr>
            <sz val="9"/>
            <color indexed="81"/>
            <rFont val="Tahoma"/>
            <family val="2"/>
          </rPr>
          <t xml:space="preserve">
First Oi acquisition - 2,113 sites</t>
        </r>
      </text>
    </comment>
    <comment ref="CV100" authorId="4" shapeId="0" xr:uid="{00000000-0006-0000-0400-00005E000000}">
      <text>
        <r>
          <rPr>
            <b/>
            <sz val="9"/>
            <color indexed="81"/>
            <rFont val="Tahoma"/>
            <family val="2"/>
          </rPr>
          <t>Spencer Kurn:</t>
        </r>
        <r>
          <rPr>
            <sz val="9"/>
            <color indexed="81"/>
            <rFont val="Tahoma"/>
            <family val="2"/>
          </rPr>
          <t xml:space="preserve">
Second Oi acquisition of 2,007 sites</t>
        </r>
      </text>
    </comment>
    <comment ref="CW100" authorId="4" shapeId="0" xr:uid="{00000000-0006-0000-0400-00005F000000}">
      <text>
        <r>
          <rPr>
            <b/>
            <sz val="9"/>
            <color indexed="81"/>
            <rFont val="Tahoma"/>
            <family val="2"/>
          </rPr>
          <t>Spencer Kurn:</t>
        </r>
        <r>
          <rPr>
            <sz val="9"/>
            <color indexed="81"/>
            <rFont val="Tahoma"/>
            <family val="2"/>
          </rPr>
          <t xml:space="preserve">
Assume incremental site growth comes largely in Brazil</t>
        </r>
      </text>
    </comment>
    <comment ref="CX100" authorId="4" shapeId="0" xr:uid="{00000000-0006-0000-0400-000060000000}">
      <text>
        <r>
          <rPr>
            <b/>
            <sz val="9"/>
            <color indexed="81"/>
            <rFont val="Tahoma"/>
            <family val="2"/>
          </rPr>
          <t>Spencer Kurn:</t>
        </r>
        <r>
          <rPr>
            <sz val="9"/>
            <color indexed="81"/>
            <rFont val="Tahoma"/>
            <family val="2"/>
          </rPr>
          <t xml:space="preserve">
Assume incremental site growth comes largely in Brazil</t>
        </r>
      </text>
    </comment>
    <comment ref="CY100" authorId="4" shapeId="0" xr:uid="{00000000-0006-0000-0400-000061000000}">
      <text>
        <r>
          <rPr>
            <b/>
            <sz val="9"/>
            <color indexed="81"/>
            <rFont val="Tahoma"/>
            <family val="2"/>
          </rPr>
          <t>Spencer Kurn:</t>
        </r>
        <r>
          <rPr>
            <sz val="9"/>
            <color indexed="81"/>
            <rFont val="Tahoma"/>
            <family val="2"/>
          </rPr>
          <t xml:space="preserve">
Will close 1,641 sites from Oi on December 1, 2014</t>
        </r>
      </text>
    </comment>
    <comment ref="DA100" authorId="4" shapeId="0" xr:uid="{00000000-0006-0000-0400-000062000000}">
      <text>
        <r>
          <rPr>
            <b/>
            <sz val="9"/>
            <color indexed="81"/>
            <rFont val="Tahoma"/>
            <family val="2"/>
          </rPr>
          <t>Spencer Kurn:</t>
        </r>
        <r>
          <rPr>
            <sz val="9"/>
            <color indexed="81"/>
            <rFont val="Tahoma"/>
            <family val="2"/>
          </rPr>
          <t xml:space="preserve">
Assume incremental site growth comes largely in Brazil</t>
        </r>
      </text>
    </comment>
    <comment ref="DB100" authorId="4" shapeId="0" xr:uid="{00000000-0006-0000-0400-000063000000}">
      <text>
        <r>
          <rPr>
            <b/>
            <sz val="9"/>
            <color indexed="81"/>
            <rFont val="Tahoma"/>
            <family val="2"/>
          </rPr>
          <t>Spencer Kurn:</t>
        </r>
        <r>
          <rPr>
            <sz val="9"/>
            <color indexed="81"/>
            <rFont val="Tahoma"/>
            <family val="2"/>
          </rPr>
          <t xml:space="preserve">
Assume incremental site growth comes largely in Brazil</t>
        </r>
      </text>
    </comment>
    <comment ref="DC100" authorId="4" shapeId="0" xr:uid="{00000000-0006-0000-0400-000064000000}">
      <text>
        <r>
          <rPr>
            <b/>
            <sz val="9"/>
            <color indexed="81"/>
            <rFont val="Tahoma"/>
            <family val="2"/>
          </rPr>
          <t>Spencer Kurn:</t>
        </r>
        <r>
          <rPr>
            <sz val="9"/>
            <color indexed="81"/>
            <rFont val="Tahoma"/>
            <family val="2"/>
          </rPr>
          <t xml:space="preserve">
Assume incremental site growth comes largely in Brazil</t>
        </r>
      </text>
    </comment>
    <comment ref="DD100" authorId="4" shapeId="0" xr:uid="{00000000-0006-0000-0400-000065000000}">
      <text>
        <r>
          <rPr>
            <b/>
            <sz val="9"/>
            <color indexed="81"/>
            <rFont val="Tahoma"/>
            <family val="2"/>
          </rPr>
          <t>Spencer Kurn:</t>
        </r>
        <r>
          <rPr>
            <sz val="9"/>
            <color indexed="81"/>
            <rFont val="Tahoma"/>
            <family val="2"/>
          </rPr>
          <t xml:space="preserve">
Assume incremental site growth comes largely in Brazil</t>
        </r>
      </text>
    </comment>
    <comment ref="DE100" authorId="4" shapeId="0" xr:uid="{00000000-0006-0000-0400-000066000000}">
      <text>
        <r>
          <rPr>
            <b/>
            <sz val="9"/>
            <color indexed="81"/>
            <rFont val="Tahoma"/>
            <family val="2"/>
          </rPr>
          <t>Spencer Kurn:</t>
        </r>
        <r>
          <rPr>
            <sz val="9"/>
            <color indexed="81"/>
            <rFont val="Tahoma"/>
            <family val="2"/>
          </rPr>
          <t xml:space="preserve">
Assume incremental site growth comes largely in Brazil</t>
        </r>
      </text>
    </comment>
    <comment ref="DF100" authorId="4" shapeId="0" xr:uid="{00000000-0006-0000-0400-000067000000}">
      <text>
        <r>
          <rPr>
            <b/>
            <sz val="9"/>
            <color indexed="81"/>
            <rFont val="Tahoma"/>
            <family val="2"/>
          </rPr>
          <t>Spencer Kurn:</t>
        </r>
        <r>
          <rPr>
            <sz val="9"/>
            <color indexed="81"/>
            <rFont val="Tahoma"/>
            <family val="2"/>
          </rPr>
          <t xml:space="preserve">
Assume incremental site growth comes largely in Brazil</t>
        </r>
      </text>
    </comment>
    <comment ref="DG100" authorId="4" shapeId="0" xr:uid="{00000000-0006-0000-0400-000068000000}">
      <text>
        <r>
          <rPr>
            <b/>
            <sz val="9"/>
            <color indexed="81"/>
            <rFont val="Tahoma"/>
            <family val="2"/>
          </rPr>
          <t>Spencer Kurn:</t>
        </r>
        <r>
          <rPr>
            <sz val="9"/>
            <color indexed="81"/>
            <rFont val="Tahoma"/>
            <family val="2"/>
          </rPr>
          <t xml:space="preserve">
Assume incremental site growth comes largely in Brazil</t>
        </r>
      </text>
    </comment>
    <comment ref="DH100" authorId="4" shapeId="0" xr:uid="{00000000-0006-0000-0400-000069000000}">
      <text>
        <r>
          <rPr>
            <b/>
            <sz val="9"/>
            <color indexed="81"/>
            <rFont val="Tahoma"/>
            <family val="2"/>
          </rPr>
          <t>Spencer Kurn:</t>
        </r>
        <r>
          <rPr>
            <sz val="9"/>
            <color indexed="81"/>
            <rFont val="Tahoma"/>
            <family val="2"/>
          </rPr>
          <t xml:space="preserve">
Assume incremental site growth comes largely in Brazil</t>
        </r>
      </text>
    </comment>
    <comment ref="DI100" authorId="4" shapeId="0" xr:uid="{00000000-0006-0000-0400-00006A000000}">
      <text>
        <r>
          <rPr>
            <b/>
            <sz val="9"/>
            <color indexed="81"/>
            <rFont val="Tahoma"/>
            <family val="2"/>
          </rPr>
          <t>Spencer Kurn:</t>
        </r>
        <r>
          <rPr>
            <sz val="9"/>
            <color indexed="81"/>
            <rFont val="Tahoma"/>
            <family val="2"/>
          </rPr>
          <t xml:space="preserve">
Assume incremental site growth comes largely in Brazil</t>
        </r>
      </text>
    </comment>
    <comment ref="DJ100" authorId="4" shapeId="0" xr:uid="{00000000-0006-0000-0400-00006B000000}">
      <text>
        <r>
          <rPr>
            <b/>
            <sz val="9"/>
            <color indexed="81"/>
            <rFont val="Tahoma"/>
            <family val="2"/>
          </rPr>
          <t>Spencer Kurn:</t>
        </r>
        <r>
          <rPr>
            <sz val="9"/>
            <color indexed="81"/>
            <rFont val="Tahoma"/>
            <family val="2"/>
          </rPr>
          <t xml:space="preserve">
Assume incremental site growth comes largely in Brazil</t>
        </r>
      </text>
    </comment>
    <comment ref="DK100" authorId="4" shapeId="0" xr:uid="{00000000-0006-0000-0400-00006C000000}">
      <text>
        <r>
          <rPr>
            <b/>
            <sz val="9"/>
            <color indexed="81"/>
            <rFont val="Tahoma"/>
            <family val="2"/>
          </rPr>
          <t>Spencer Kurn:</t>
        </r>
        <r>
          <rPr>
            <sz val="9"/>
            <color indexed="81"/>
            <rFont val="Tahoma"/>
            <family val="2"/>
          </rPr>
          <t xml:space="preserve">
Assume incremental site growth comes largely in Brazil</t>
        </r>
      </text>
    </comment>
    <comment ref="DL100" authorId="4" shapeId="0" xr:uid="{00000000-0006-0000-0400-00006D000000}">
      <text>
        <r>
          <rPr>
            <b/>
            <sz val="9"/>
            <color indexed="81"/>
            <rFont val="Tahoma"/>
            <family val="2"/>
          </rPr>
          <t>Spencer Kurn:</t>
        </r>
        <r>
          <rPr>
            <sz val="9"/>
            <color indexed="81"/>
            <rFont val="Tahoma"/>
            <family val="2"/>
          </rPr>
          <t xml:space="preserve">
Assume incremental site growth comes largely in Brazil</t>
        </r>
      </text>
    </comment>
    <comment ref="DM100" authorId="4" shapeId="0" xr:uid="{00000000-0006-0000-0400-00006E000000}">
      <text>
        <r>
          <rPr>
            <b/>
            <sz val="9"/>
            <color indexed="81"/>
            <rFont val="Tahoma"/>
            <family val="2"/>
          </rPr>
          <t>Spencer Kurn:</t>
        </r>
        <r>
          <rPr>
            <sz val="9"/>
            <color indexed="81"/>
            <rFont val="Tahoma"/>
            <family val="2"/>
          </rPr>
          <t xml:space="preserve">
Assume incremental site growth comes largely in Brazil</t>
        </r>
      </text>
    </comment>
    <comment ref="DN100" authorId="4" shapeId="0" xr:uid="{00000000-0006-0000-0400-00006F000000}">
      <text>
        <r>
          <rPr>
            <b/>
            <sz val="9"/>
            <color indexed="81"/>
            <rFont val="Tahoma"/>
            <family val="2"/>
          </rPr>
          <t>Spencer Kurn:</t>
        </r>
        <r>
          <rPr>
            <sz val="9"/>
            <color indexed="81"/>
            <rFont val="Tahoma"/>
            <family val="2"/>
          </rPr>
          <t xml:space="preserve">
Assume incremental site growth comes largely in Brazil</t>
        </r>
      </text>
    </comment>
    <comment ref="CS101" authorId="4" shapeId="0" xr:uid="{00000000-0006-0000-0400-000070000000}">
      <text>
        <r>
          <rPr>
            <b/>
            <sz val="9"/>
            <color indexed="81"/>
            <rFont val="Tahoma"/>
            <family val="2"/>
          </rPr>
          <t>Spencer Kurn:</t>
        </r>
        <r>
          <rPr>
            <sz val="9"/>
            <color indexed="81"/>
            <rFont val="Tahoma"/>
            <family val="2"/>
          </rPr>
          <t xml:space="preserve">
IR: end of 3Q13 int'l count was 2,974</t>
        </r>
      </text>
    </comment>
    <comment ref="CT101" authorId="4" shapeId="0" xr:uid="{00000000-0006-0000-0400-000071000000}">
      <text>
        <r>
          <rPr>
            <b/>
            <sz val="9"/>
            <color indexed="81"/>
            <rFont val="Tahoma"/>
            <family val="2"/>
          </rPr>
          <t>Spencer Kurn:</t>
        </r>
        <r>
          <rPr>
            <sz val="9"/>
            <color indexed="81"/>
            <rFont val="Tahoma"/>
            <family val="2"/>
          </rPr>
          <t xml:space="preserve">
5,193 int'l sites at end of 4Q13</t>
        </r>
      </text>
    </comment>
    <comment ref="CV101" authorId="4" shapeId="0" xr:uid="{00000000-0006-0000-0400-000072000000}">
      <text>
        <r>
          <rPr>
            <b/>
            <sz val="9"/>
            <color indexed="81"/>
            <rFont val="Tahoma"/>
            <family val="2"/>
          </rPr>
          <t>Spencer Kurn:</t>
        </r>
        <r>
          <rPr>
            <sz val="9"/>
            <color indexed="81"/>
            <rFont val="Tahoma"/>
            <family val="2"/>
          </rPr>
          <t xml:space="preserve">
Ended 1Q14 with 7,229 international sites</t>
        </r>
      </text>
    </comment>
    <comment ref="CW101" authorId="4" shapeId="0" xr:uid="{00000000-0006-0000-0400-000073000000}">
      <text>
        <r>
          <rPr>
            <b/>
            <sz val="9"/>
            <color indexed="81"/>
            <rFont val="Tahoma"/>
            <family val="2"/>
          </rPr>
          <t>Spencer Kurn:</t>
        </r>
        <r>
          <rPr>
            <sz val="9"/>
            <color indexed="81"/>
            <rFont val="Tahoma"/>
            <family val="2"/>
          </rPr>
          <t xml:space="preserve">
Ended 2Q14 with 7,267 international sites</t>
        </r>
      </text>
    </comment>
    <comment ref="CX101" authorId="4" shapeId="0" xr:uid="{00000000-0006-0000-0400-000074000000}">
      <text>
        <r>
          <rPr>
            <b/>
            <sz val="9"/>
            <color indexed="81"/>
            <rFont val="Tahoma"/>
            <family val="2"/>
          </rPr>
          <t>Spencer Kurn:</t>
        </r>
        <r>
          <rPr>
            <sz val="9"/>
            <color indexed="81"/>
            <rFont val="Tahoma"/>
            <family val="2"/>
          </rPr>
          <t xml:space="preserve">
Ended 3Q14 with 7,355 international sites</t>
        </r>
      </text>
    </comment>
    <comment ref="CY101" authorId="4" shapeId="0" xr:uid="{00000000-0006-0000-0400-000075000000}">
      <text>
        <r>
          <rPr>
            <b/>
            <sz val="9"/>
            <color indexed="81"/>
            <rFont val="Tahoma"/>
            <family val="2"/>
          </rPr>
          <t>Spencer Kurn:</t>
        </r>
        <r>
          <rPr>
            <sz val="9"/>
            <color indexed="81"/>
            <rFont val="Tahoma"/>
            <family val="2"/>
          </rPr>
          <t xml:space="preserve">
Ended 4Q14 with 9,168 towers internationally</t>
        </r>
      </text>
    </comment>
    <comment ref="DB101" authorId="4" shapeId="0" xr:uid="{00000000-0006-0000-0400-000076000000}">
      <text>
        <r>
          <rPr>
            <b/>
            <sz val="9"/>
            <color indexed="81"/>
            <rFont val="Tahoma"/>
            <family val="2"/>
          </rPr>
          <t>Spencer Kurn:</t>
        </r>
        <r>
          <rPr>
            <sz val="9"/>
            <color indexed="81"/>
            <rFont val="Tahoma"/>
            <family val="2"/>
          </rPr>
          <t xml:space="preserve">
Ended 2Q15 with 9,341 towers internationally</t>
        </r>
      </text>
    </comment>
    <comment ref="EE104" authorId="4" shapeId="0" xr:uid="{A40C73E4-67F3-4E54-88AB-1EE6DAFADC12}">
      <text>
        <r>
          <rPr>
            <b/>
            <sz val="9"/>
            <color indexed="81"/>
            <rFont val="Tahoma"/>
            <family val="2"/>
          </rPr>
          <t>Spencer Kurn:</t>
        </r>
        <r>
          <rPr>
            <sz val="9"/>
            <color indexed="81"/>
            <rFont val="Tahoma"/>
            <family val="2"/>
          </rPr>
          <t xml:space="preserve">
closed on 697 sites from PG&amp;E in 1Q21</t>
        </r>
      </text>
    </comment>
    <comment ref="BV118" authorId="3" shapeId="0" xr:uid="{00000000-0006-0000-0400-000077000000}">
      <text>
        <r>
          <rPr>
            <b/>
            <sz val="8"/>
            <color indexed="81"/>
            <rFont val="Tahoma"/>
            <family val="2"/>
          </rPr>
          <t>skurn1:</t>
        </r>
        <r>
          <rPr>
            <sz val="8"/>
            <color indexed="81"/>
            <rFont val="Tahoma"/>
            <family val="2"/>
          </rPr>
          <t xml:space="preserve">
As of December 31, 2008, we had 19,344 tenants on the 7,854 tower sites we owned as of that date, or an average of 2.5 tenants per tower.</t>
        </r>
      </text>
    </comment>
    <comment ref="CA118" authorId="3" shapeId="0" xr:uid="{00000000-0006-0000-0400-000078000000}">
      <text>
        <r>
          <rPr>
            <b/>
            <sz val="8"/>
            <color indexed="81"/>
            <rFont val="Tahoma"/>
            <family val="2"/>
          </rPr>
          <t>skurn1:</t>
        </r>
        <r>
          <rPr>
            <sz val="8"/>
            <color indexed="81"/>
            <rFont val="Tahoma"/>
            <family val="2"/>
          </rPr>
          <t xml:space="preserve">
As of December 31, 2009, we had an average of 2.5 tenants per tower.</t>
        </r>
      </text>
    </comment>
    <comment ref="CF118" authorId="3" shapeId="0" xr:uid="{00000000-0006-0000-0400-000079000000}">
      <text>
        <r>
          <rPr>
            <b/>
            <sz val="8"/>
            <color indexed="81"/>
            <rFont val="Tahoma"/>
            <family val="2"/>
          </rPr>
          <t>skurn1:</t>
        </r>
        <r>
          <rPr>
            <sz val="8"/>
            <color indexed="81"/>
            <rFont val="Tahoma"/>
            <family val="2"/>
          </rPr>
          <t xml:space="preserve">
As of December 31, 2010, we had an average of 2.4 tenants per tower.</t>
        </r>
      </text>
    </comment>
    <comment ref="CK118" authorId="3" shapeId="0" xr:uid="{00000000-0006-0000-0400-00007A000000}">
      <text>
        <r>
          <rPr>
            <b/>
            <sz val="8"/>
            <color indexed="81"/>
            <rFont val="Tahoma"/>
            <family val="2"/>
          </rPr>
          <t>skurn1:</t>
        </r>
        <r>
          <rPr>
            <sz val="8"/>
            <color indexed="81"/>
            <rFont val="Tahoma"/>
            <family val="2"/>
          </rPr>
          <t xml:space="preserve">
10-K: As of December 31, 2011, we had an average of 2.3 tenants per tower. </t>
        </r>
      </text>
    </comment>
    <comment ref="CO118" authorId="5" shapeId="0" xr:uid="{00000000-0006-0000-0400-00007B000000}">
      <text>
        <r>
          <rPr>
            <b/>
            <sz val="9"/>
            <color indexed="81"/>
            <rFont val="Tahoma"/>
            <family val="2"/>
          </rPr>
          <t>Spencer H. Kurn :</t>
        </r>
        <r>
          <rPr>
            <sz val="9"/>
            <color indexed="81"/>
            <rFont val="Tahoma"/>
            <family val="2"/>
          </rPr>
          <t xml:space="preserve">
TowerCo acquistion at 1.8 tenants/tower</t>
        </r>
      </text>
    </comment>
    <comment ref="CR118" authorId="4" shapeId="0" xr:uid="{00000000-0006-0000-0400-00007C000000}">
      <text>
        <r>
          <rPr>
            <b/>
            <sz val="9"/>
            <color indexed="81"/>
            <rFont val="Tahoma"/>
            <family val="2"/>
          </rPr>
          <t>Spencer Kurn:</t>
        </r>
        <r>
          <rPr>
            <sz val="9"/>
            <color indexed="81"/>
            <rFont val="Tahoma"/>
            <family val="2"/>
          </rPr>
          <t xml:space="preserve">
2Q13 earnings call: tenants / tower currently at 2.0-2.1</t>
        </r>
      </text>
    </comment>
    <comment ref="CT118" authorId="4" shapeId="0" xr:uid="{00000000-0006-0000-0400-00007D000000}">
      <text>
        <r>
          <rPr>
            <b/>
            <sz val="9"/>
            <color indexed="81"/>
            <rFont val="Tahoma"/>
            <family val="2"/>
          </rPr>
          <t>Spencer Kurn:</t>
        </r>
        <r>
          <rPr>
            <sz val="9"/>
            <color indexed="81"/>
            <rFont val="Tahoma"/>
            <family val="2"/>
          </rPr>
          <t xml:space="preserve">
2013 10-K: As of December 31, 2013, we had an average of 1.9 tenants per tower  </t>
        </r>
      </text>
    </comment>
    <comment ref="CY118" authorId="4" shapeId="0" xr:uid="{00000000-0006-0000-0400-00007E000000}">
      <text>
        <r>
          <rPr>
            <b/>
            <sz val="9"/>
            <color indexed="81"/>
            <rFont val="Tahoma"/>
            <family val="2"/>
          </rPr>
          <t>Spencer Kurn:</t>
        </r>
        <r>
          <rPr>
            <sz val="9"/>
            <color indexed="81"/>
            <rFont val="Tahoma"/>
            <family val="2"/>
          </rPr>
          <t xml:space="preserve">
2014 10-K: As of December 31, 2014, we had an average of 1.8 tenants per tower structure.</t>
        </r>
      </text>
    </comment>
    <comment ref="DD118" authorId="4" shapeId="0" xr:uid="{00000000-0006-0000-0400-00007F000000}">
      <text>
        <r>
          <rPr>
            <b/>
            <sz val="9"/>
            <color indexed="81"/>
            <rFont val="Tahoma"/>
            <family val="2"/>
          </rPr>
          <t>Spencer Kurn:</t>
        </r>
        <r>
          <rPr>
            <sz val="9"/>
            <color indexed="81"/>
            <rFont val="Tahoma"/>
            <family val="2"/>
          </rPr>
          <t xml:space="preserve">
2015 10-K: As of December 31, 2015, we had an average of 1.8 tenants per tower structure.</t>
        </r>
      </text>
    </comment>
    <comment ref="CW122" authorId="4" shapeId="0" xr:uid="{00000000-0006-0000-0400-000080000000}">
      <text>
        <r>
          <rPr>
            <b/>
            <sz val="9"/>
            <color indexed="81"/>
            <rFont val="Tahoma"/>
            <family val="2"/>
          </rPr>
          <t>Spencer Kurn:</t>
        </r>
        <r>
          <rPr>
            <sz val="9"/>
            <color indexed="81"/>
            <rFont val="Tahoma"/>
            <family val="2"/>
          </rPr>
          <t xml:space="preserve">
Driven off bottoms up revenue analysis</t>
        </r>
      </text>
    </comment>
    <comment ref="CX122" authorId="4" shapeId="0" xr:uid="{00000000-0006-0000-0400-000081000000}">
      <text>
        <r>
          <rPr>
            <b/>
            <sz val="9"/>
            <color indexed="81"/>
            <rFont val="Tahoma"/>
            <family val="2"/>
          </rPr>
          <t>Spencer Kurn:</t>
        </r>
        <r>
          <rPr>
            <sz val="9"/>
            <color indexed="81"/>
            <rFont val="Tahoma"/>
            <family val="2"/>
          </rPr>
          <t xml:space="preserve">
Driven off bottoms up revenue analysis</t>
        </r>
      </text>
    </comment>
    <comment ref="CY122" authorId="4" shapeId="0" xr:uid="{00000000-0006-0000-0400-000082000000}">
      <text>
        <r>
          <rPr>
            <b/>
            <sz val="9"/>
            <color indexed="81"/>
            <rFont val="Tahoma"/>
            <family val="2"/>
          </rPr>
          <t>Spencer Kurn:</t>
        </r>
        <r>
          <rPr>
            <sz val="9"/>
            <color indexed="81"/>
            <rFont val="Tahoma"/>
            <family val="2"/>
          </rPr>
          <t xml:space="preserve">
Driven off bottoms up revenue analysis</t>
        </r>
      </text>
    </comment>
    <comment ref="DA122" authorId="4" shapeId="0" xr:uid="{00000000-0006-0000-0400-000083000000}">
      <text>
        <r>
          <rPr>
            <b/>
            <sz val="9"/>
            <color indexed="81"/>
            <rFont val="Tahoma"/>
            <family val="2"/>
          </rPr>
          <t>Spencer Kurn:</t>
        </r>
        <r>
          <rPr>
            <sz val="9"/>
            <color indexed="81"/>
            <rFont val="Tahoma"/>
            <family val="2"/>
          </rPr>
          <t xml:space="preserve">
Driven off bottoms up revenue analysis</t>
        </r>
      </text>
    </comment>
    <comment ref="DB122" authorId="4" shapeId="0" xr:uid="{00000000-0006-0000-0400-000084000000}">
      <text>
        <r>
          <rPr>
            <b/>
            <sz val="9"/>
            <color indexed="81"/>
            <rFont val="Tahoma"/>
            <family val="2"/>
          </rPr>
          <t>Spencer Kurn:</t>
        </r>
        <r>
          <rPr>
            <sz val="9"/>
            <color indexed="81"/>
            <rFont val="Tahoma"/>
            <family val="2"/>
          </rPr>
          <t xml:space="preserve">
Driven off bottoms up revenue analysis</t>
        </r>
      </text>
    </comment>
    <comment ref="DC122" authorId="4" shapeId="0" xr:uid="{00000000-0006-0000-0400-000085000000}">
      <text>
        <r>
          <rPr>
            <b/>
            <sz val="9"/>
            <color indexed="81"/>
            <rFont val="Tahoma"/>
            <family val="2"/>
          </rPr>
          <t>Spencer Kurn:</t>
        </r>
        <r>
          <rPr>
            <sz val="9"/>
            <color indexed="81"/>
            <rFont val="Tahoma"/>
            <family val="2"/>
          </rPr>
          <t xml:space="preserve">
Driven off bottoms up revenue analysis</t>
        </r>
      </text>
    </comment>
    <comment ref="DD122" authorId="4" shapeId="0" xr:uid="{00000000-0006-0000-0400-000086000000}">
      <text>
        <r>
          <rPr>
            <b/>
            <sz val="9"/>
            <color indexed="81"/>
            <rFont val="Tahoma"/>
            <family val="2"/>
          </rPr>
          <t>Spencer Kurn:</t>
        </r>
        <r>
          <rPr>
            <sz val="9"/>
            <color indexed="81"/>
            <rFont val="Tahoma"/>
            <family val="2"/>
          </rPr>
          <t xml:space="preserve">
Driven off bottoms up revenue analysis</t>
        </r>
      </text>
    </comment>
    <comment ref="DE122" authorId="4" shapeId="0" xr:uid="{00000000-0006-0000-0400-000087000000}">
      <text>
        <r>
          <rPr>
            <b/>
            <sz val="9"/>
            <color indexed="81"/>
            <rFont val="Tahoma"/>
            <family val="2"/>
          </rPr>
          <t>Spencer Kurn:</t>
        </r>
        <r>
          <rPr>
            <sz val="9"/>
            <color indexed="81"/>
            <rFont val="Tahoma"/>
            <family val="2"/>
          </rPr>
          <t xml:space="preserve">
Driven off bottoms up revenue analysis</t>
        </r>
      </text>
    </comment>
    <comment ref="DF122" authorId="4" shapeId="0" xr:uid="{00000000-0006-0000-0400-000088000000}">
      <text>
        <r>
          <rPr>
            <b/>
            <sz val="9"/>
            <color indexed="81"/>
            <rFont val="Tahoma"/>
            <family val="2"/>
          </rPr>
          <t>Spencer Kurn:</t>
        </r>
        <r>
          <rPr>
            <sz val="9"/>
            <color indexed="81"/>
            <rFont val="Tahoma"/>
            <family val="2"/>
          </rPr>
          <t xml:space="preserve">
Driven off bottoms up revenue analysis</t>
        </r>
      </text>
    </comment>
    <comment ref="DJ122" authorId="4" shapeId="0" xr:uid="{00000000-0006-0000-0400-000089000000}">
      <text>
        <r>
          <rPr>
            <b/>
            <sz val="9"/>
            <color indexed="81"/>
            <rFont val="Tahoma"/>
            <family val="2"/>
          </rPr>
          <t>Spencer Kurn:</t>
        </r>
        <r>
          <rPr>
            <sz val="9"/>
            <color indexed="81"/>
            <rFont val="Tahoma"/>
            <family val="2"/>
          </rPr>
          <t xml:space="preserve">
Driven off bottoms up revenue analysis</t>
        </r>
      </text>
    </comment>
    <comment ref="DK122" authorId="4" shapeId="0" xr:uid="{00000000-0006-0000-0400-00008A000000}">
      <text>
        <r>
          <rPr>
            <b/>
            <sz val="9"/>
            <color indexed="81"/>
            <rFont val="Tahoma"/>
            <family val="2"/>
          </rPr>
          <t>Spencer Kurn:</t>
        </r>
        <r>
          <rPr>
            <sz val="9"/>
            <color indexed="81"/>
            <rFont val="Tahoma"/>
            <family val="2"/>
          </rPr>
          <t xml:space="preserve">
Driven off bottoms up revenue analysis</t>
        </r>
      </text>
    </comment>
    <comment ref="CJ126" authorId="10" shapeId="0" xr:uid="{00000000-0006-0000-0400-00008E000000}">
      <text>
        <r>
          <rPr>
            <b/>
            <sz val="8"/>
            <color indexed="81"/>
            <rFont val="Tahoma"/>
            <family val="2"/>
          </rPr>
          <t>jchapli1:</t>
        </r>
        <r>
          <rPr>
            <sz val="8"/>
            <color indexed="81"/>
            <rFont val="Tahoma"/>
            <family val="2"/>
          </rPr>
          <t xml:space="preserve">
Revenue guidance $162-164MM</t>
        </r>
      </text>
    </comment>
    <comment ref="CT126" authorId="4" shapeId="0" xr:uid="{00000000-0006-0000-0400-00008F000000}">
      <text>
        <r>
          <rPr>
            <b/>
            <sz val="9"/>
            <color indexed="81"/>
            <rFont val="Tahoma"/>
            <family val="2"/>
          </rPr>
          <t>Spencer Kurn:</t>
        </r>
        <r>
          <rPr>
            <sz val="9"/>
            <color indexed="81"/>
            <rFont val="Tahoma"/>
            <family val="2"/>
          </rPr>
          <t xml:space="preserve">
Driven off analysis tab PF for Brazil acquisiton 7/15/13</t>
        </r>
      </text>
    </comment>
    <comment ref="CM131" authorId="4" shapeId="0" xr:uid="{00000000-0006-0000-0400-000090000000}">
      <text>
        <r>
          <rPr>
            <b/>
            <sz val="9"/>
            <color indexed="81"/>
            <rFont val="Tahoma"/>
            <family val="2"/>
          </rPr>
          <t>Spencer Kurn:</t>
        </r>
        <r>
          <rPr>
            <sz val="9"/>
            <color indexed="81"/>
            <rFont val="Tahoma"/>
            <family val="2"/>
          </rPr>
          <t xml:space="preserve">
SBAC acquired Mobilitie on April 2, 2012; this is when pass-through revenue begins</t>
        </r>
      </text>
    </comment>
    <comment ref="DJ131" authorId="4" shapeId="0" xr:uid="{00000000-0006-0000-0400-000091000000}">
      <text>
        <r>
          <rPr>
            <b/>
            <sz val="9"/>
            <color indexed="81"/>
            <rFont val="Tahoma"/>
            <family val="2"/>
          </rPr>
          <t>Spencer Kurn:</t>
        </r>
        <r>
          <rPr>
            <sz val="9"/>
            <color indexed="81"/>
            <rFont val="Tahoma"/>
            <family val="2"/>
          </rPr>
          <t xml:space="preserve">
SBAC acquired Mobilitie on April 2, 2012; this is when pass-through revenue begins</t>
        </r>
      </text>
    </comment>
    <comment ref="DJ133" authorId="4" shapeId="0" xr:uid="{00000000-0006-0000-0400-000092000000}">
      <text>
        <r>
          <rPr>
            <b/>
            <sz val="9"/>
            <color indexed="81"/>
            <rFont val="Tahoma"/>
            <family val="2"/>
          </rPr>
          <t>Spencer Kurn:</t>
        </r>
        <r>
          <rPr>
            <sz val="9"/>
            <color indexed="81"/>
            <rFont val="Tahoma"/>
            <family val="2"/>
          </rPr>
          <t xml:space="preserve">
4Q15 guidance: Tower augmentation amortization will be $14MM lower than 2015</t>
        </r>
      </text>
    </comment>
    <comment ref="DD135" authorId="4" shapeId="0" xr:uid="{00000000-0006-0000-0400-000094000000}">
      <text>
        <r>
          <rPr>
            <b/>
            <sz val="9"/>
            <color indexed="81"/>
            <rFont val="Tahoma"/>
            <family val="2"/>
          </rPr>
          <t>Spencer Kurn:</t>
        </r>
        <r>
          <rPr>
            <sz val="9"/>
            <color indexed="81"/>
            <rFont val="Tahoma"/>
            <family val="2"/>
          </rPr>
          <t xml:space="preserve">
$6MM iDEN churn event</t>
        </r>
      </text>
    </comment>
    <comment ref="DQ140" authorId="4" shapeId="0" xr:uid="{00000000-0006-0000-0400-000095000000}">
      <text>
        <r>
          <rPr>
            <b/>
            <sz val="9"/>
            <color indexed="81"/>
            <rFont val="Tahoma"/>
            <family val="2"/>
          </rPr>
          <t>Spencer Kurn:</t>
        </r>
        <r>
          <rPr>
            <sz val="9"/>
            <color indexed="81"/>
            <rFont val="Tahoma"/>
            <family val="2"/>
          </rPr>
          <t xml:space="preserve">
Assume $increase in pass through from acquisitions $17MM ($5MM Tigo, remainder other sites)
Pass-through primarily a function of FX and CPI
</t>
        </r>
      </text>
    </comment>
    <comment ref="CV142" authorId="4" shapeId="0" xr:uid="{00000000-0006-0000-0400-000096000000}">
      <text>
        <r>
          <rPr>
            <b/>
            <sz val="9"/>
            <color indexed="81"/>
            <rFont val="Tahoma"/>
            <family val="2"/>
          </rPr>
          <t>Spencer Kurn:</t>
        </r>
        <r>
          <rPr>
            <sz val="9"/>
            <color indexed="81"/>
            <rFont val="Tahoma"/>
            <family val="2"/>
          </rPr>
          <t xml:space="preserve">
1Q14 earnings: int'l cash site leasing revenue of $29.6MM
Assume Oi transaction closes on 12/1/13 and adds $32M per year in revenue</t>
        </r>
      </text>
    </comment>
    <comment ref="CW142" authorId="4" shapeId="0" xr:uid="{00000000-0006-0000-0400-000097000000}">
      <text>
        <r>
          <rPr>
            <b/>
            <sz val="9"/>
            <color indexed="81"/>
            <rFont val="Tahoma"/>
            <family val="2"/>
          </rPr>
          <t>Spencer Kurn:</t>
        </r>
        <r>
          <rPr>
            <sz val="9"/>
            <color indexed="81"/>
            <rFont val="Tahoma"/>
            <family val="2"/>
          </rPr>
          <t xml:space="preserve">
Assumes second Oi transaction closes on 3/31/14 -- adds 47MM per year in cash site leasing revenue</t>
        </r>
      </text>
    </comment>
    <comment ref="CJ152" authorId="4" shapeId="0" xr:uid="{00000000-0006-0000-0400-000098000000}">
      <text>
        <r>
          <rPr>
            <b/>
            <sz val="9"/>
            <color indexed="81"/>
            <rFont val="Tahoma"/>
            <family val="2"/>
          </rPr>
          <t>Spencer Kurn:</t>
        </r>
        <r>
          <rPr>
            <sz val="9"/>
            <color indexed="81"/>
            <rFont val="Tahoma"/>
            <family val="2"/>
          </rPr>
          <t xml:space="preserve">
Increase due to Sprint deal</t>
        </r>
      </text>
    </comment>
    <comment ref="CO152" authorId="4" shapeId="0" xr:uid="{00000000-0006-0000-0400-000099000000}">
      <text>
        <r>
          <rPr>
            <b/>
            <sz val="9"/>
            <color indexed="81"/>
            <rFont val="Tahoma"/>
            <family val="2"/>
          </rPr>
          <t>Spencer Kurn:</t>
        </r>
        <r>
          <rPr>
            <sz val="9"/>
            <color indexed="81"/>
            <rFont val="Tahoma"/>
            <family val="2"/>
          </rPr>
          <t xml:space="preserve">
Guidance: $3.5MM increase from T-Mobile MLA and $3.5MM increase from TowerCo</t>
        </r>
      </text>
    </comment>
    <comment ref="CR152" authorId="4" shapeId="0" xr:uid="{00000000-0006-0000-0400-00009A000000}">
      <text>
        <r>
          <rPr>
            <b/>
            <sz val="9"/>
            <color indexed="81"/>
            <rFont val="Tahoma"/>
            <family val="2"/>
          </rPr>
          <t>Spencer Kurn:</t>
        </r>
        <r>
          <rPr>
            <sz val="9"/>
            <color indexed="81"/>
            <rFont val="Tahoma"/>
            <family val="2"/>
          </rPr>
          <t xml:space="preserve">
Guidance: will decline several million in 1Q and sequentially 500k-1MM from there</t>
        </r>
      </text>
    </comment>
    <comment ref="CS152" authorId="4" shapeId="0" xr:uid="{00000000-0006-0000-0400-00009B000000}">
      <text>
        <r>
          <rPr>
            <b/>
            <sz val="9"/>
            <color indexed="81"/>
            <rFont val="Tahoma"/>
            <family val="2"/>
          </rPr>
          <t>Spencer Kurn:</t>
        </r>
        <r>
          <rPr>
            <sz val="9"/>
            <color indexed="81"/>
            <rFont val="Tahoma"/>
            <family val="2"/>
          </rPr>
          <t xml:space="preserve">
Guidance: will decline several million in 1Q and sequentially 500k-1MM from there</t>
        </r>
      </text>
    </comment>
    <comment ref="CT152" authorId="4" shapeId="0" xr:uid="{00000000-0006-0000-0400-00009C000000}">
      <text>
        <r>
          <rPr>
            <b/>
            <sz val="9"/>
            <color indexed="81"/>
            <rFont val="Tahoma"/>
            <family val="2"/>
          </rPr>
          <t>Spencer Kurn:</t>
        </r>
        <r>
          <rPr>
            <sz val="9"/>
            <color indexed="81"/>
            <rFont val="Tahoma"/>
            <family val="2"/>
          </rPr>
          <t xml:space="preserve">
Guidance: will decline several million in 1Q and sequentially 500k-1MM from there</t>
        </r>
      </text>
    </comment>
    <comment ref="CU152" authorId="4" shapeId="0" xr:uid="{00000000-0006-0000-0400-00009D000000}">
      <text>
        <r>
          <rPr>
            <b/>
            <sz val="9"/>
            <color indexed="81"/>
            <rFont val="Tahoma"/>
            <family val="2"/>
          </rPr>
          <t>Spencer Kurn:</t>
        </r>
        <r>
          <rPr>
            <sz val="9"/>
            <color indexed="81"/>
            <rFont val="Tahoma"/>
            <family val="2"/>
          </rPr>
          <t xml:space="preserve">
Guidance: $66MM</t>
        </r>
      </text>
    </comment>
    <comment ref="CZ152" authorId="4" shapeId="0" xr:uid="{00000000-0006-0000-0400-00009E000000}">
      <text>
        <r>
          <rPr>
            <b/>
            <sz val="9"/>
            <color indexed="81"/>
            <rFont val="Tahoma"/>
            <family val="2"/>
          </rPr>
          <t>Spencer Kurn:</t>
        </r>
        <r>
          <rPr>
            <sz val="9"/>
            <color indexed="81"/>
            <rFont val="Tahoma"/>
            <family val="2"/>
          </rPr>
          <t xml:space="preserve">
3Q14 guidance: $57.4MM
2Q14 guidance: $56.7MM
1Q14 guidance: $56.7MM
4Q13 guidance: $44MM
3Q13 guidance: $43MM
Straight line wil fall $20MM - taking T-Mobile MLA and Sprint MLA and making it cash from non-cash</t>
        </r>
      </text>
    </comment>
    <comment ref="DA152" authorId="4" shapeId="0" xr:uid="{00000000-0006-0000-0400-00009F000000}">
      <text>
        <r>
          <rPr>
            <b/>
            <sz val="9"/>
            <color indexed="81"/>
            <rFont val="Tahoma"/>
            <family val="2"/>
          </rPr>
          <t>Spencer Kurn:</t>
        </r>
        <r>
          <rPr>
            <sz val="9"/>
            <color indexed="81"/>
            <rFont val="Tahoma"/>
            <family val="2"/>
          </rPr>
          <t xml:space="preserve">
4Q13 guidance: $13.8MM</t>
        </r>
      </text>
    </comment>
    <comment ref="DB152" authorId="4" shapeId="0" xr:uid="{00000000-0006-0000-0400-0000A0000000}">
      <text>
        <r>
          <rPr>
            <b/>
            <sz val="9"/>
            <color indexed="81"/>
            <rFont val="Tahoma"/>
            <family val="2"/>
          </rPr>
          <t>Spencer Kurn:</t>
        </r>
        <r>
          <rPr>
            <sz val="9"/>
            <color indexed="81"/>
            <rFont val="Tahoma"/>
            <family val="2"/>
          </rPr>
          <t xml:space="preserve">
1Q15 guidance: $12.9MM</t>
        </r>
      </text>
    </comment>
    <comment ref="DD152" authorId="4" shapeId="0" xr:uid="{00000000-0006-0000-0400-0000A1000000}">
      <text>
        <r>
          <rPr>
            <b/>
            <sz val="9"/>
            <color indexed="81"/>
            <rFont val="Tahoma"/>
            <family val="2"/>
          </rPr>
          <t>Spencer Kurn:</t>
        </r>
        <r>
          <rPr>
            <sz val="9"/>
            <color indexed="81"/>
            <rFont val="Tahoma"/>
            <family val="2"/>
          </rPr>
          <t xml:space="preserve">
3Q15 guidance: $10MM</t>
        </r>
      </text>
    </comment>
    <comment ref="DE152" authorId="4" shapeId="0" xr:uid="{00000000-0006-0000-0400-0000A2000000}">
      <text>
        <r>
          <rPr>
            <b/>
            <sz val="9"/>
            <color indexed="81"/>
            <rFont val="Tahoma"/>
            <family val="2"/>
          </rPr>
          <t>Spencer Kurn:</t>
        </r>
        <r>
          <rPr>
            <sz val="9"/>
            <color indexed="81"/>
            <rFont val="Tahoma"/>
            <family val="2"/>
          </rPr>
          <t xml:space="preserve">
2Q15 guidance: $51.0MM
1Q15 guidance: $50.9MM
4Q14 guidance: $51.8MM
3Q14 guidance: $54.8MM
Straight line wil fall $20MM - taking T-Mobile MLA and Sprint MLA and making it cash from non-cash</t>
        </r>
      </text>
    </comment>
    <comment ref="DJ152" authorId="4" shapeId="0" xr:uid="{00000000-0006-0000-0400-0000A3000000}">
      <text>
        <r>
          <rPr>
            <b/>
            <sz val="9"/>
            <color indexed="81"/>
            <rFont val="Tahoma"/>
            <family val="2"/>
          </rPr>
          <t>Spencer Kurn:</t>
        </r>
        <r>
          <rPr>
            <sz val="9"/>
            <color indexed="81"/>
            <rFont val="Tahoma"/>
            <family val="2"/>
          </rPr>
          <t xml:space="preserve">
2Q16 guidance: $34MM
1Q16 guidance: $32MM
3Q15 guidance: $33MM</t>
        </r>
      </text>
    </comment>
    <comment ref="DN152" authorId="11" shapeId="0" xr:uid="{00000000-0006-0000-0400-0000A4000000}">
      <text>
        <r>
          <rPr>
            <b/>
            <sz val="9"/>
            <color indexed="81"/>
            <rFont val="Tahoma"/>
            <family val="2"/>
          </rPr>
          <t>Robert Shuffield:</t>
        </r>
        <r>
          <rPr>
            <sz val="9"/>
            <color indexed="81"/>
            <rFont val="Tahoma"/>
            <family val="2"/>
          </rPr>
          <t xml:space="preserve">
3Q17: $14MM change</t>
        </r>
      </text>
    </comment>
    <comment ref="CO155" authorId="4" shapeId="0" xr:uid="{00000000-0006-0000-0400-0000A8000000}">
      <text>
        <r>
          <rPr>
            <b/>
            <sz val="9"/>
            <color indexed="81"/>
            <rFont val="Tahoma"/>
            <family val="2"/>
          </rPr>
          <t>Spencer Kurn:</t>
        </r>
        <r>
          <rPr>
            <sz val="9"/>
            <color indexed="81"/>
            <rFont val="Tahoma"/>
            <family val="2"/>
          </rPr>
          <t xml:space="preserve">
Modeled full quarter of TowerCo</t>
        </r>
      </text>
    </comment>
    <comment ref="CV155" authorId="4" shapeId="0" xr:uid="{00000000-0006-0000-0400-0000A9000000}">
      <text>
        <r>
          <rPr>
            <b/>
            <sz val="9"/>
            <color indexed="81"/>
            <rFont val="Tahoma"/>
            <family val="2"/>
          </rPr>
          <t>Spencer Kurn:</t>
        </r>
        <r>
          <rPr>
            <sz val="9"/>
            <color indexed="81"/>
            <rFont val="Tahoma"/>
            <family val="2"/>
          </rPr>
          <t xml:space="preserve">
4Q13 guidance: $303MM</t>
        </r>
      </text>
    </comment>
    <comment ref="CW155" authorId="4" shapeId="0" xr:uid="{00000000-0006-0000-0400-0000AA000000}">
      <text>
        <r>
          <rPr>
            <b/>
            <sz val="9"/>
            <color indexed="81"/>
            <rFont val="Tahoma"/>
            <family val="2"/>
          </rPr>
          <t>Spencer Kurn:</t>
        </r>
        <r>
          <rPr>
            <sz val="9"/>
            <color indexed="81"/>
            <rFont val="Tahoma"/>
            <family val="2"/>
          </rPr>
          <t xml:space="preserve">
1Q14 guidance: $336MM</t>
        </r>
      </text>
    </comment>
    <comment ref="CZ155" authorId="4" shapeId="0" xr:uid="{00000000-0006-0000-0400-0000AB000000}">
      <text>
        <r>
          <rPr>
            <b/>
            <sz val="9"/>
            <color indexed="81"/>
            <rFont val="Tahoma"/>
            <family val="2"/>
          </rPr>
          <t>Spencer Kurn:</t>
        </r>
        <r>
          <rPr>
            <sz val="9"/>
            <color indexed="81"/>
            <rFont val="Tahoma"/>
            <family val="2"/>
          </rPr>
          <t xml:space="preserve">
1Q13 guidance: $1,328
4Q13 guidance: $1,291MM</t>
        </r>
      </text>
    </comment>
    <comment ref="DE165" authorId="4" shapeId="0" xr:uid="{00000000-0006-0000-0400-0000AC000000}">
      <text>
        <r>
          <rPr>
            <b/>
            <sz val="9"/>
            <color indexed="81"/>
            <rFont val="Tahoma"/>
            <family val="2"/>
          </rPr>
          <t>Spencer Kurn:</t>
        </r>
        <r>
          <rPr>
            <sz val="9"/>
            <color indexed="81"/>
            <rFont val="Tahoma"/>
            <family val="2"/>
          </rPr>
          <t xml:space="preserve">
Assume cash costs rise modestly Y/Y per comments in 2Q14 earnings call.</t>
        </r>
      </text>
    </comment>
    <comment ref="DK167" authorId="4" shapeId="0" xr:uid="{00000000-0006-0000-0400-0000AD000000}">
      <text>
        <r>
          <rPr>
            <b/>
            <sz val="9"/>
            <color indexed="81"/>
            <rFont val="Tahoma"/>
            <family val="2"/>
          </rPr>
          <t>Spencer Kurn:</t>
        </r>
        <r>
          <rPr>
            <sz val="9"/>
            <color indexed="81"/>
            <rFont val="Tahoma"/>
            <family val="2"/>
          </rPr>
          <t xml:space="preserve">
Model to consistent incremental margins</t>
        </r>
      </text>
    </comment>
    <comment ref="CO169" authorId="8" shapeId="0" xr:uid="{00000000-0006-0000-0400-0000AE000000}">
      <text>
        <r>
          <rPr>
            <b/>
            <sz val="9"/>
            <color indexed="81"/>
            <rFont val="Tahoma"/>
            <family val="2"/>
          </rPr>
          <t>Jonathan Chaplin:</t>
        </r>
        <r>
          <rPr>
            <sz val="9"/>
            <color indexed="81"/>
            <rFont val="Tahoma"/>
            <family val="2"/>
          </rPr>
          <t xml:space="preserve">
Guidance: TowerCo cost per site is $1,500, driving up average cost per site.</t>
        </r>
      </text>
    </comment>
    <comment ref="CW178" authorId="4" shapeId="0" xr:uid="{00000000-0006-0000-0400-0000AF000000}">
      <text>
        <r>
          <rPr>
            <b/>
            <sz val="9"/>
            <color indexed="81"/>
            <rFont val="Tahoma"/>
            <family val="2"/>
          </rPr>
          <t>Spencer Kurn:</t>
        </r>
        <r>
          <rPr>
            <sz val="9"/>
            <color indexed="81"/>
            <rFont val="Tahoma"/>
            <family val="2"/>
          </rPr>
          <t xml:space="preserve">
Property tax expenses were lighter than usual.  Reset property tax accruals in 2Q.</t>
        </r>
      </text>
    </comment>
    <comment ref="CZ196" authorId="4" shapeId="0" xr:uid="{00000000-0006-0000-0400-0000B0000000}">
      <text>
        <r>
          <rPr>
            <b/>
            <sz val="9"/>
            <color indexed="81"/>
            <rFont val="Tahoma"/>
            <family val="2"/>
          </rPr>
          <t>Spencer Kurn:</t>
        </r>
        <r>
          <rPr>
            <sz val="9"/>
            <color indexed="81"/>
            <rFont val="Tahoma"/>
            <family val="2"/>
          </rPr>
          <t xml:space="preserve">
Assume straight-line costs flat after 1Q14 increase to straight line revenue guidance
Straight line wil fall $4MM - taking T-Mobile MLA and Sprint MLA and making it cash from non-cash</t>
        </r>
      </text>
    </comment>
    <comment ref="DA196" authorId="4" shapeId="0" xr:uid="{00000000-0006-0000-0400-0000B1000000}">
      <text>
        <r>
          <rPr>
            <b/>
            <sz val="9"/>
            <color indexed="81"/>
            <rFont val="Tahoma"/>
            <family val="2"/>
          </rPr>
          <t>Spencer Kurn:</t>
        </r>
        <r>
          <rPr>
            <sz val="9"/>
            <color indexed="81"/>
            <rFont val="Tahoma"/>
            <family val="2"/>
          </rPr>
          <t xml:space="preserve">
Straight line wil fall $4MM - taking T-Mobile MLA and Sprint MLA and making it cash from non-cash</t>
        </r>
      </text>
    </comment>
    <comment ref="DB196" authorId="4" shapeId="0" xr:uid="{00000000-0006-0000-0400-0000B2000000}">
      <text>
        <r>
          <rPr>
            <b/>
            <sz val="9"/>
            <color indexed="81"/>
            <rFont val="Tahoma"/>
            <family val="2"/>
          </rPr>
          <t>Spencer Kurn:</t>
        </r>
        <r>
          <rPr>
            <sz val="9"/>
            <color indexed="81"/>
            <rFont val="Tahoma"/>
            <family val="2"/>
          </rPr>
          <t xml:space="preserve">
Straight line wil fall $4MM - taking T-Mobile MLA and Sprint MLA and making it cash from non-cash</t>
        </r>
      </text>
    </comment>
    <comment ref="DC196" authorId="4" shapeId="0" xr:uid="{00000000-0006-0000-0400-0000B3000000}">
      <text>
        <r>
          <rPr>
            <b/>
            <sz val="9"/>
            <color indexed="81"/>
            <rFont val="Tahoma"/>
            <family val="2"/>
          </rPr>
          <t>Spencer Kurn:</t>
        </r>
        <r>
          <rPr>
            <sz val="9"/>
            <color indexed="81"/>
            <rFont val="Tahoma"/>
            <family val="2"/>
          </rPr>
          <t xml:space="preserve">
Straight line wil fall $4MM - taking T-Mobile MLA and Sprint MLA and making it cash from non-cash</t>
        </r>
      </text>
    </comment>
    <comment ref="DD196" authorId="4" shapeId="0" xr:uid="{00000000-0006-0000-0400-0000B4000000}">
      <text>
        <r>
          <rPr>
            <b/>
            <sz val="9"/>
            <color indexed="81"/>
            <rFont val="Tahoma"/>
            <family val="2"/>
          </rPr>
          <t>Spencer Kurn:</t>
        </r>
        <r>
          <rPr>
            <sz val="9"/>
            <color indexed="81"/>
            <rFont val="Tahoma"/>
            <family val="2"/>
          </rPr>
          <t xml:space="preserve">
Straight line wil fall $4MM - taking T-Mobile MLA and Sprint MLA and making it cash from non-cash</t>
        </r>
      </text>
    </comment>
    <comment ref="DE196" authorId="4" shapeId="0" xr:uid="{00000000-0006-0000-0400-0000B5000000}">
      <text>
        <r>
          <rPr>
            <b/>
            <sz val="9"/>
            <color indexed="81"/>
            <rFont val="Tahoma"/>
            <family val="2"/>
          </rPr>
          <t>Spencer Kurn:</t>
        </r>
        <r>
          <rPr>
            <sz val="9"/>
            <color indexed="81"/>
            <rFont val="Tahoma"/>
            <family val="2"/>
          </rPr>
          <t xml:space="preserve">
Straight line wil fall $4MM - taking T-Mobile MLA and Sprint MLA and making it cash from non-cash</t>
        </r>
      </text>
    </comment>
    <comment ref="DJ196" authorId="4" shapeId="0" xr:uid="{00000000-0006-0000-0400-0000B6000000}">
      <text>
        <r>
          <rPr>
            <b/>
            <sz val="9"/>
            <color indexed="81"/>
            <rFont val="Tahoma"/>
            <family val="2"/>
          </rPr>
          <t>Spencer Kurn:</t>
        </r>
        <r>
          <rPr>
            <sz val="9"/>
            <color indexed="81"/>
            <rFont val="Tahoma"/>
            <family val="2"/>
          </rPr>
          <t xml:space="preserve">
2Q16 guidance: $34MM
Straight line wil fall $4MM - taking T-Mobile MLA and Sprint MLA and making it cash from non-cash</t>
        </r>
      </text>
    </comment>
    <comment ref="DN196" authorId="11" shapeId="0" xr:uid="{00000000-0006-0000-0400-0000B7000000}">
      <text>
        <r>
          <rPr>
            <b/>
            <sz val="9"/>
            <color indexed="81"/>
            <rFont val="Tahoma"/>
            <family val="2"/>
          </rPr>
          <t>Robert Shuffield:</t>
        </r>
        <r>
          <rPr>
            <sz val="9"/>
            <color indexed="81"/>
            <rFont val="Tahoma"/>
            <family val="2"/>
          </rPr>
          <t xml:space="preserve">
3Q17: $30.5MM</t>
        </r>
      </text>
    </comment>
    <comment ref="DO196" authorId="4" shapeId="0" xr:uid="{7513149A-163E-4F24-8803-2DA7F90BD61A}">
      <text>
        <r>
          <rPr>
            <b/>
            <sz val="9"/>
            <color indexed="81"/>
            <rFont val="Tahoma"/>
            <family val="2"/>
          </rPr>
          <t>Spencer Kurn:</t>
        </r>
        <r>
          <rPr>
            <sz val="9"/>
            <color indexed="81"/>
            <rFont val="Tahoma"/>
            <family val="2"/>
          </rPr>
          <t xml:space="preserve">
4Q20 guidance: $8MM</t>
        </r>
      </text>
    </comment>
    <comment ref="DT196" authorId="4" shapeId="0" xr:uid="{1F36731C-66DB-417C-BF7A-8F6E78156E3C}">
      <text>
        <r>
          <rPr>
            <b/>
            <sz val="9"/>
            <color indexed="81"/>
            <rFont val="Tahoma"/>
            <family val="2"/>
          </rPr>
          <t>Spencer Kurn:</t>
        </r>
        <r>
          <rPr>
            <sz val="9"/>
            <color indexed="81"/>
            <rFont val="Tahoma"/>
            <family val="2"/>
          </rPr>
          <t xml:space="preserve">
4Q20 guidance: $8MM</t>
        </r>
      </text>
    </comment>
    <comment ref="DY196" authorId="4" shapeId="0" xr:uid="{D7BB496A-61D1-4C23-8097-FD9556546911}">
      <text>
        <r>
          <rPr>
            <b/>
            <sz val="9"/>
            <color indexed="81"/>
            <rFont val="Tahoma"/>
            <family val="2"/>
          </rPr>
          <t>Spencer Kurn:</t>
        </r>
        <r>
          <rPr>
            <sz val="9"/>
            <color indexed="81"/>
            <rFont val="Tahoma"/>
            <family val="2"/>
          </rPr>
          <t xml:space="preserve">
4Q20 guidance: $8MM</t>
        </r>
      </text>
    </comment>
    <comment ref="ED196" authorId="4" shapeId="0" xr:uid="{6136EA14-3DF9-4409-9AF0-F0F6B6064725}">
      <text>
        <r>
          <rPr>
            <b/>
            <sz val="9"/>
            <color indexed="81"/>
            <rFont val="Tahoma"/>
            <family val="2"/>
          </rPr>
          <t>Spencer Kurn:</t>
        </r>
        <r>
          <rPr>
            <sz val="9"/>
            <color indexed="81"/>
            <rFont val="Tahoma"/>
            <family val="2"/>
          </rPr>
          <t xml:space="preserve">
4Q20 guidance: $8MM</t>
        </r>
      </text>
    </comment>
    <comment ref="EI196" authorId="4" shapeId="0" xr:uid="{8C86760A-79B7-4589-8D0F-EBC563ED0114}">
      <text>
        <r>
          <rPr>
            <b/>
            <sz val="9"/>
            <color indexed="81"/>
            <rFont val="Tahoma"/>
            <family val="2"/>
          </rPr>
          <t>Spencer Kurn:</t>
        </r>
        <r>
          <rPr>
            <sz val="9"/>
            <color indexed="81"/>
            <rFont val="Tahoma"/>
            <family val="2"/>
          </rPr>
          <t xml:space="preserve">
4Q20 guidance: $8MM</t>
        </r>
      </text>
    </comment>
    <comment ref="CW199" authorId="4" shapeId="0" xr:uid="{00000000-0006-0000-0400-0000BA000000}">
      <text>
        <r>
          <rPr>
            <b/>
            <sz val="9"/>
            <color indexed="81"/>
            <rFont val="Tahoma"/>
            <family val="2"/>
          </rPr>
          <t>Spencer Kurn:</t>
        </r>
        <r>
          <rPr>
            <sz val="9"/>
            <color indexed="81"/>
            <rFont val="Tahoma"/>
            <family val="2"/>
          </rPr>
          <t xml:space="preserve">
1Q14 guidance: $85MM</t>
        </r>
      </text>
    </comment>
    <comment ref="CZ199" authorId="4" shapeId="0" xr:uid="{00000000-0006-0000-0400-0000BB000000}">
      <text>
        <r>
          <rPr>
            <b/>
            <sz val="9"/>
            <color indexed="81"/>
            <rFont val="Tahoma"/>
            <family val="2"/>
          </rPr>
          <t>Spencer Kurn:</t>
        </r>
        <r>
          <rPr>
            <sz val="9"/>
            <color indexed="81"/>
            <rFont val="Tahoma"/>
            <family val="2"/>
          </rPr>
          <t xml:space="preserve">
1Q14 guidance: $329MM</t>
        </r>
      </text>
    </comment>
    <comment ref="CJ212" authorId="10" shapeId="0" xr:uid="{00000000-0006-0000-0400-0000BC000000}">
      <text>
        <r>
          <rPr>
            <b/>
            <sz val="8"/>
            <color indexed="81"/>
            <rFont val="Tahoma"/>
            <family val="2"/>
          </rPr>
          <t>jchapli1:</t>
        </r>
        <r>
          <rPr>
            <sz val="8"/>
            <color indexed="81"/>
            <rFont val="Tahoma"/>
            <family val="2"/>
          </rPr>
          <t xml:space="preserve">
Guidance is $125-127</t>
        </r>
      </text>
    </comment>
    <comment ref="CK212" authorId="10" shapeId="0" xr:uid="{00000000-0006-0000-0400-0000BD000000}">
      <text>
        <r>
          <rPr>
            <b/>
            <sz val="8"/>
            <color indexed="81"/>
            <rFont val="Tahoma"/>
            <family val="2"/>
          </rPr>
          <t>jchapli1:</t>
        </r>
        <r>
          <rPr>
            <sz val="8"/>
            <color indexed="81"/>
            <rFont val="Tahoma"/>
            <family val="2"/>
          </rPr>
          <t xml:space="preserve">
Guidance $481-483</t>
        </r>
      </text>
    </comment>
    <comment ref="CP212" authorId="10" shapeId="0" xr:uid="{00000000-0006-0000-0400-0000BE000000}">
      <text>
        <r>
          <rPr>
            <b/>
            <sz val="8"/>
            <color indexed="81"/>
            <rFont val="Tahoma"/>
            <family val="2"/>
          </rPr>
          <t>jchapli1:</t>
        </r>
        <r>
          <rPr>
            <sz val="8"/>
            <color indexed="81"/>
            <rFont val="Tahoma"/>
            <family val="2"/>
          </rPr>
          <t xml:space="preserve">
Guidance $532-550MM</t>
        </r>
      </text>
    </comment>
    <comment ref="CZ212" authorId="4" shapeId="0" xr:uid="{00000000-0006-0000-0400-0000BF000000}">
      <text>
        <r>
          <rPr>
            <b/>
            <sz val="9"/>
            <color indexed="81"/>
            <rFont val="Tahoma"/>
            <family val="2"/>
          </rPr>
          <t>Spencer Kurn:</t>
        </r>
        <r>
          <rPr>
            <sz val="9"/>
            <color indexed="81"/>
            <rFont val="Tahoma"/>
            <family val="2"/>
          </rPr>
          <t xml:space="preserve">
2Q14 guidance: $1,026MM
1Q14 guidance: $999MM
4Q13 guidance: $972MM</t>
        </r>
      </text>
    </comment>
    <comment ref="CK218" authorId="10" shapeId="0" xr:uid="{00000000-0006-0000-0400-0000C0000000}">
      <text>
        <r>
          <rPr>
            <b/>
            <sz val="8"/>
            <color indexed="81"/>
            <rFont val="Tahoma"/>
            <family val="2"/>
          </rPr>
          <t>jchapli1:</t>
        </r>
        <r>
          <rPr>
            <sz val="8"/>
            <color indexed="81"/>
            <rFont val="Tahoma"/>
            <family val="2"/>
          </rPr>
          <t xml:space="preserve">
Guidance $84 - 86MM</t>
        </r>
      </text>
    </comment>
    <comment ref="CP218" authorId="4" shapeId="0" xr:uid="{00000000-0006-0000-0400-0000C1000000}">
      <text>
        <r>
          <rPr>
            <b/>
            <sz val="9"/>
            <color indexed="81"/>
            <rFont val="Tahoma"/>
            <family val="2"/>
          </rPr>
          <t>Spencer Kurn:</t>
        </r>
        <r>
          <rPr>
            <sz val="9"/>
            <color indexed="81"/>
            <rFont val="Tahoma"/>
            <family val="2"/>
          </rPr>
          <t xml:space="preserve">
3Q guidance: $103MM</t>
        </r>
      </text>
    </comment>
    <comment ref="CU218" authorId="3" shapeId="0" xr:uid="{00000000-0006-0000-0400-0000C2000000}">
      <text>
        <r>
          <rPr>
            <b/>
            <sz val="8"/>
            <color indexed="81"/>
            <rFont val="Tahoma"/>
            <family val="2"/>
          </rPr>
          <t>skurn1:</t>
        </r>
        <r>
          <rPr>
            <sz val="8"/>
            <color indexed="81"/>
            <rFont val="Tahoma"/>
            <family val="2"/>
          </rPr>
          <t xml:space="preserve">
Increases due to contract with Sprint for Network Vision upgrade.  Tapers off after 2013 to run rate of $85MM</t>
        </r>
      </text>
    </comment>
    <comment ref="CX218" authorId="4" shapeId="0" xr:uid="{00000000-0006-0000-0400-0000C3000000}">
      <text>
        <r>
          <rPr>
            <b/>
            <sz val="9"/>
            <color indexed="81"/>
            <rFont val="Tahoma"/>
            <family val="2"/>
          </rPr>
          <t>Spencer Kurn:</t>
        </r>
        <r>
          <rPr>
            <sz val="9"/>
            <color indexed="81"/>
            <rFont val="Tahoma"/>
            <family val="2"/>
          </rPr>
          <t xml:space="preserve">
2Q14 guidance: $40MM</t>
        </r>
      </text>
    </comment>
    <comment ref="CZ218" authorId="4" shapeId="0" xr:uid="{00000000-0006-0000-0400-0000C4000000}">
      <text>
        <r>
          <rPr>
            <b/>
            <sz val="9"/>
            <color indexed="81"/>
            <rFont val="Tahoma"/>
            <family val="2"/>
          </rPr>
          <t>Spencer Kurn:</t>
        </r>
        <r>
          <rPr>
            <sz val="9"/>
            <color indexed="81"/>
            <rFont val="Tahoma"/>
            <family val="2"/>
          </rPr>
          <t xml:space="preserve">
2Q14 guidance: $160MM
1Q14 guidance: $140MM
4Q13 guidance: $130MM</t>
        </r>
      </text>
    </comment>
    <comment ref="DA218" authorId="4" shapeId="0" xr:uid="{00000000-0006-0000-0400-0000C5000000}">
      <text>
        <r>
          <rPr>
            <b/>
            <sz val="9"/>
            <color indexed="81"/>
            <rFont val="Tahoma"/>
            <family val="2"/>
          </rPr>
          <t>Spencer Kurn:</t>
        </r>
        <r>
          <rPr>
            <sz val="9"/>
            <color indexed="81"/>
            <rFont val="Tahoma"/>
            <family val="2"/>
          </rPr>
          <t xml:space="preserve">
4Q14 guidance: $41MM</t>
        </r>
      </text>
    </comment>
    <comment ref="DE218" authorId="4" shapeId="0" xr:uid="{00000000-0006-0000-0400-0000C6000000}">
      <text>
        <r>
          <rPr>
            <b/>
            <sz val="9"/>
            <color indexed="81"/>
            <rFont val="Tahoma"/>
            <family val="2"/>
          </rPr>
          <t>Spencer Kurn:</t>
        </r>
        <r>
          <rPr>
            <sz val="9"/>
            <color indexed="81"/>
            <rFont val="Tahoma"/>
            <family val="2"/>
          </rPr>
          <t xml:space="preserve">
2Q15 guidance: $154MM
1Q15 guidance: $152MM
4Q14 guidance: $150MM
3Q14 guidance: $150MM</t>
        </r>
      </text>
    </comment>
    <comment ref="DF218" authorId="4" shapeId="0" xr:uid="{00000000-0006-0000-0400-0000C7000000}">
      <text>
        <r>
          <rPr>
            <b/>
            <sz val="9"/>
            <color indexed="81"/>
            <rFont val="Tahoma"/>
            <family val="2"/>
          </rPr>
          <t>Spencer Kurn:</t>
        </r>
        <r>
          <rPr>
            <sz val="9"/>
            <color indexed="81"/>
            <rFont val="Tahoma"/>
            <family val="2"/>
          </rPr>
          <t xml:space="preserve">
4Q15 guidance: $28MM</t>
        </r>
      </text>
    </comment>
    <comment ref="DH218" authorId="4" shapeId="0" xr:uid="{00000000-0006-0000-0400-0000C8000000}">
      <text>
        <r>
          <rPr>
            <b/>
            <sz val="9"/>
            <color indexed="81"/>
            <rFont val="Tahoma"/>
            <family val="2"/>
          </rPr>
          <t>Spencer Kurn:</t>
        </r>
        <r>
          <rPr>
            <sz val="9"/>
            <color indexed="81"/>
            <rFont val="Tahoma"/>
            <family val="2"/>
          </rPr>
          <t xml:space="preserve">
2Q16 guidance: $25MM</t>
        </r>
      </text>
    </comment>
    <comment ref="DI218" authorId="4" shapeId="0" xr:uid="{00000000-0006-0000-0400-0000C9000000}">
      <text>
        <r>
          <rPr>
            <b/>
            <sz val="9"/>
            <color indexed="81"/>
            <rFont val="Tahoma"/>
            <family val="2"/>
          </rPr>
          <t>Spencer Kurn:</t>
        </r>
        <r>
          <rPr>
            <sz val="9"/>
            <color indexed="81"/>
            <rFont val="Tahoma"/>
            <family val="2"/>
          </rPr>
          <t xml:space="preserve">
2Q16 guidance: $25MM</t>
        </r>
      </text>
    </comment>
    <comment ref="DJ218" authorId="4" shapeId="0" xr:uid="{00000000-0006-0000-0400-0000CA000000}">
      <text>
        <r>
          <rPr>
            <b/>
            <sz val="9"/>
            <color indexed="81"/>
            <rFont val="Tahoma"/>
            <family val="2"/>
          </rPr>
          <t>Spencer Kurn:</t>
        </r>
        <r>
          <rPr>
            <sz val="9"/>
            <color indexed="81"/>
            <rFont val="Tahoma"/>
            <family val="2"/>
          </rPr>
          <t xml:space="preserve">
3Q16 guidance: $96MM
1Q16 guidance: $110MM
4Q15 guidance: $135MM
3Q15 guidance: $135MM</t>
        </r>
      </text>
    </comment>
    <comment ref="DK218" authorId="4" shapeId="0" xr:uid="{00000000-0006-0000-0400-0000CB000000}">
      <text>
        <r>
          <rPr>
            <b/>
            <sz val="9"/>
            <color indexed="81"/>
            <rFont val="Tahoma"/>
            <family val="2"/>
          </rPr>
          <t>Spencer Kurn:</t>
        </r>
        <r>
          <rPr>
            <sz val="9"/>
            <color indexed="81"/>
            <rFont val="Tahoma"/>
            <family val="2"/>
          </rPr>
          <t xml:space="preserve">
4Q15 guidance: $28MM</t>
        </r>
      </text>
    </comment>
    <comment ref="DO218" authorId="4" shapeId="0" xr:uid="{CF98FF82-A474-49C3-913F-312504A96A0D}">
      <text>
        <r>
          <rPr>
            <b/>
            <sz val="9"/>
            <color indexed="81"/>
            <rFont val="Tahoma"/>
            <family val="2"/>
          </rPr>
          <t>Spencer Kurn:</t>
        </r>
        <r>
          <rPr>
            <sz val="9"/>
            <color indexed="81"/>
            <rFont val="Tahoma"/>
            <family val="2"/>
          </rPr>
          <t xml:space="preserve">
4Q20 guidance: $140-160MM; asssume high end of the range based on higher activity from TMUS, DISH, and C-Band
Assume acceleration in services from TMUS/S/DISH activity</t>
        </r>
      </text>
    </comment>
    <comment ref="DT218" authorId="4" shapeId="0" xr:uid="{F47101EA-8072-4797-94AD-8C02A939B4E6}">
      <text>
        <r>
          <rPr>
            <b/>
            <sz val="9"/>
            <color indexed="81"/>
            <rFont val="Tahoma"/>
            <family val="2"/>
          </rPr>
          <t>Spencer Kurn:</t>
        </r>
        <r>
          <rPr>
            <sz val="9"/>
            <color indexed="81"/>
            <rFont val="Tahoma"/>
            <family val="2"/>
          </rPr>
          <t xml:space="preserve">
4Q20 guidance: $140-160MM; asssume high end of the range based on higher activity from TMUS, DISH, and C-Band
Assume acceleration in services from TMUS/S/DISH activity</t>
        </r>
      </text>
    </comment>
    <comment ref="DY218" authorId="4" shapeId="0" xr:uid="{1A5D5A4C-77C5-489F-BD73-2839BED69497}">
      <text>
        <r>
          <rPr>
            <b/>
            <sz val="9"/>
            <color indexed="81"/>
            <rFont val="Tahoma"/>
            <family val="2"/>
          </rPr>
          <t>Spencer Kurn:</t>
        </r>
        <r>
          <rPr>
            <sz val="9"/>
            <color indexed="81"/>
            <rFont val="Tahoma"/>
            <family val="2"/>
          </rPr>
          <t xml:space="preserve">
4Q20 guidance: $140-160MM; asssume high end of the range based on higher activity from TMUS, DISH, and C-Band
Assume acceleration in services from TMUS/S/DISH activity</t>
        </r>
      </text>
    </comment>
    <comment ref="EB218" authorId="4" shapeId="0" xr:uid="{308C707C-8F0D-449D-B299-9CDEEAA6292A}">
      <text>
        <r>
          <rPr>
            <b/>
            <sz val="9"/>
            <color indexed="81"/>
            <rFont val="Tahoma"/>
            <family val="2"/>
          </rPr>
          <t>Spencer Kurn:</t>
        </r>
        <r>
          <rPr>
            <sz val="9"/>
            <color indexed="81"/>
            <rFont val="Tahoma"/>
            <family val="2"/>
          </rPr>
          <t xml:space="preserve">
Assume acceleration in services from TMUS/S/DISH activity</t>
        </r>
      </text>
    </comment>
    <comment ref="ED218" authorId="4" shapeId="0" xr:uid="{AA25BE96-6252-4D00-B1FB-D4AAB0596C94}">
      <text>
        <r>
          <rPr>
            <b/>
            <sz val="9"/>
            <color indexed="81"/>
            <rFont val="Tahoma"/>
            <family val="2"/>
          </rPr>
          <t>Spencer Kurn:</t>
        </r>
        <r>
          <rPr>
            <sz val="9"/>
            <color indexed="81"/>
            <rFont val="Tahoma"/>
            <family val="2"/>
          </rPr>
          <t xml:space="preserve">
4Q20 guidance: $140-160MM; asssume high end of the range based on higher activity from TMUS, DISH, and C-Band
Assume acceleration in services from TMUS/S/DISH activity</t>
        </r>
      </text>
    </comment>
    <comment ref="EI218" authorId="4" shapeId="0" xr:uid="{2D694285-2B9F-4834-A4AD-9DB288DEFADD}">
      <text>
        <r>
          <rPr>
            <b/>
            <sz val="9"/>
            <color indexed="81"/>
            <rFont val="Tahoma"/>
            <family val="2"/>
          </rPr>
          <t>Spencer Kurn:</t>
        </r>
        <r>
          <rPr>
            <sz val="9"/>
            <color indexed="81"/>
            <rFont val="Tahoma"/>
            <family val="2"/>
          </rPr>
          <t xml:space="preserve">
4Q20 guidance: $140-160MM; asssume high end of the range based on higher activity from TMUS, DISH, and C-Band
Assume acceleration in services from TMUS/S/DISH activity</t>
        </r>
      </text>
    </comment>
    <comment ref="CJ219" authorId="10" shapeId="0" xr:uid="{00000000-0006-0000-0400-0000CD000000}">
      <text>
        <r>
          <rPr>
            <b/>
            <sz val="8"/>
            <color indexed="81"/>
            <rFont val="Tahoma"/>
            <family val="2"/>
          </rPr>
          <t>jchapli1:</t>
        </r>
        <r>
          <rPr>
            <sz val="8"/>
            <color indexed="81"/>
            <rFont val="Tahoma"/>
            <family val="2"/>
          </rPr>
          <t xml:space="preserve">
Revenue guidance in $21-23MM</t>
        </r>
      </text>
    </comment>
    <comment ref="CJ223" authorId="10" shapeId="0" xr:uid="{00000000-0006-0000-0400-0000CE000000}">
      <text>
        <r>
          <rPr>
            <b/>
            <sz val="8"/>
            <color indexed="81"/>
            <rFont val="Tahoma"/>
            <family val="2"/>
          </rPr>
          <t>jchapli1:</t>
        </r>
        <r>
          <rPr>
            <sz val="8"/>
            <color indexed="81"/>
            <rFont val="Tahoma"/>
            <family val="2"/>
          </rPr>
          <t xml:space="preserve">
Revenue guidance in $21-23MM</t>
        </r>
      </text>
    </comment>
    <comment ref="CO228" authorId="5" shapeId="0" xr:uid="{00000000-0006-0000-0400-0000CF000000}">
      <text>
        <r>
          <rPr>
            <b/>
            <sz val="9"/>
            <color indexed="81"/>
            <rFont val="Tahoma"/>
            <family val="2"/>
          </rPr>
          <t>Spencer H. Kurn :</t>
        </r>
        <r>
          <rPr>
            <sz val="9"/>
            <color indexed="81"/>
            <rFont val="Tahoma"/>
            <family val="2"/>
          </rPr>
          <t xml:space="preserve">
TowerCo increases SG&amp;A by 3MM on annual run-rate.  1/2 a quarter should be 0.375M</t>
        </r>
      </text>
    </comment>
    <comment ref="DG228" authorId="4" shapeId="0" xr:uid="{00000000-0006-0000-0400-0000D0000000}">
      <text>
        <r>
          <rPr>
            <b/>
            <sz val="9"/>
            <color indexed="81"/>
            <rFont val="Tahoma"/>
            <family val="2"/>
          </rPr>
          <t>Spencer Kurn:</t>
        </r>
        <r>
          <rPr>
            <sz val="9"/>
            <color indexed="81"/>
            <rFont val="Tahoma"/>
            <family val="2"/>
          </rPr>
          <t xml:space="preserve">
Adjusted to excludes $16.5MM reserve for Oi bankruptcy</t>
        </r>
      </text>
    </comment>
    <comment ref="DK228" authorId="4" shapeId="0" xr:uid="{00000000-0006-0000-0400-0000D1000000}">
      <text>
        <r>
          <rPr>
            <b/>
            <sz val="9"/>
            <color indexed="81"/>
            <rFont val="Tahoma"/>
            <family val="2"/>
          </rPr>
          <t>Spencer Kurn:</t>
        </r>
        <r>
          <rPr>
            <sz val="9"/>
            <color indexed="81"/>
            <rFont val="Tahoma"/>
            <family val="2"/>
          </rPr>
          <t xml:space="preserve">
$300-400k of 1x legal expenses embedded in Q1 numbers</t>
        </r>
      </text>
    </comment>
    <comment ref="DU233" authorId="4" shapeId="0" xr:uid="{32C5439B-9EF2-4161-90B7-DE860460C926}">
      <text>
        <r>
          <rPr>
            <b/>
            <sz val="9"/>
            <color indexed="81"/>
            <rFont val="Tahoma"/>
            <family val="2"/>
          </rPr>
          <t>Spencer Kurn:</t>
        </r>
        <r>
          <rPr>
            <sz val="9"/>
            <color indexed="81"/>
            <rFont val="Tahoma"/>
            <family val="2"/>
          </rPr>
          <t xml:space="preserve">
Accounting change; should last through 2Q19 and then revert to historical levels</t>
        </r>
      </text>
    </comment>
    <comment ref="DG236" authorId="4" shapeId="0" xr:uid="{00000000-0006-0000-0400-0000D2000000}">
      <text>
        <r>
          <rPr>
            <b/>
            <sz val="9"/>
            <color indexed="81"/>
            <rFont val="Tahoma"/>
            <family val="2"/>
          </rPr>
          <t>Spencer Kurn:</t>
        </r>
        <r>
          <rPr>
            <sz val="9"/>
            <color indexed="81"/>
            <rFont val="Tahoma"/>
            <family val="2"/>
          </rPr>
          <t xml:space="preserve">
Includes $16.5MM reserve for Oi bankruptcy receivables</t>
        </r>
      </text>
    </comment>
    <comment ref="CM255" authorId="4" shapeId="0" xr:uid="{00000000-0006-0000-0400-0000D3000000}">
      <text>
        <r>
          <rPr>
            <b/>
            <sz val="9"/>
            <color indexed="81"/>
            <rFont val="Tahoma"/>
            <family val="2"/>
          </rPr>
          <t>Spencer Kurn:</t>
        </r>
        <r>
          <rPr>
            <sz val="9"/>
            <color indexed="81"/>
            <rFont val="Tahoma"/>
            <family val="2"/>
          </rPr>
          <t xml:space="preserve">
Started disclosing following Mobiltie transaction (Mobilitie sites have unique lease)</t>
        </r>
      </text>
    </comment>
    <comment ref="CU255" authorId="4" shapeId="0" xr:uid="{00000000-0006-0000-0400-0000D4000000}">
      <text>
        <r>
          <rPr>
            <b/>
            <sz val="9"/>
            <color indexed="81"/>
            <rFont val="Tahoma"/>
            <family val="2"/>
          </rPr>
          <t>Spencer Kurn:</t>
        </r>
        <r>
          <rPr>
            <sz val="9"/>
            <color indexed="81"/>
            <rFont val="Tahoma"/>
            <family val="2"/>
          </rPr>
          <t xml:space="preserve">
2Q13 guidance: $40MM</t>
        </r>
      </text>
    </comment>
    <comment ref="CZ255" authorId="4" shapeId="0" xr:uid="{00000000-0006-0000-0400-0000D5000000}">
      <text>
        <r>
          <rPr>
            <b/>
            <sz val="9"/>
            <color indexed="81"/>
            <rFont val="Tahoma"/>
            <family val="2"/>
          </rPr>
          <t>Spencer Kurn:</t>
        </r>
        <r>
          <rPr>
            <sz val="9"/>
            <color indexed="81"/>
            <rFont val="Tahoma"/>
            <family val="2"/>
          </rPr>
          <t xml:space="preserve">
4Q13 guidance: $40MM
3Q13 guidance: $40MM</t>
        </r>
      </text>
    </comment>
    <comment ref="CU264" authorId="10" shapeId="0" xr:uid="{00000000-0006-0000-0400-0000D6000000}">
      <text>
        <r>
          <rPr>
            <b/>
            <sz val="8"/>
            <color indexed="81"/>
            <rFont val="Tahoma"/>
            <family val="2"/>
          </rPr>
          <t>jchapli1:</t>
        </r>
        <r>
          <rPr>
            <sz val="8"/>
            <color indexed="81"/>
            <rFont val="Tahoma"/>
            <family val="2"/>
          </rPr>
          <t xml:space="preserve">
Assume 125-150 domestic + 100 international based on mgmt comments</t>
        </r>
      </text>
    </comment>
    <comment ref="DJ265" authorId="4" shapeId="0" xr:uid="{00000000-0006-0000-0400-0000D7000000}">
      <text>
        <r>
          <rPr>
            <b/>
            <sz val="9"/>
            <color indexed="81"/>
            <rFont val="Tahoma"/>
            <family val="2"/>
          </rPr>
          <t>Spencer Kurn:</t>
        </r>
        <r>
          <rPr>
            <sz val="9"/>
            <color indexed="81"/>
            <rFont val="Tahoma"/>
            <family val="2"/>
          </rPr>
          <t xml:space="preserve">
Expected to be down Y/Y back to 2013 levels due to normalization of AT&amp;T</t>
        </r>
      </text>
    </comment>
    <comment ref="CN269" authorId="12" shapeId="0" xr:uid="{00000000-0006-0000-0400-0000D8000000}">
      <text>
        <r>
          <rPr>
            <b/>
            <sz val="9"/>
            <color indexed="81"/>
            <rFont val="Tahoma"/>
            <family val="2"/>
          </rPr>
          <t>Kurn Spencer H. (VZDS 25):</t>
        </r>
        <r>
          <rPr>
            <sz val="9"/>
            <color indexed="81"/>
            <rFont val="Tahoma"/>
            <family val="2"/>
          </rPr>
          <t xml:space="preserve">
2Q12 guidance</t>
        </r>
      </text>
    </comment>
    <comment ref="CO269" authorId="4" shapeId="0" xr:uid="{00000000-0006-0000-0400-0000D9000000}">
      <text>
        <r>
          <rPr>
            <b/>
            <sz val="9"/>
            <color indexed="81"/>
            <rFont val="Tahoma"/>
            <family val="2"/>
          </rPr>
          <t>Spencer Kurn:</t>
        </r>
        <r>
          <rPr>
            <sz val="9"/>
            <color indexed="81"/>
            <rFont val="Tahoma"/>
            <family val="2"/>
          </rPr>
          <t xml:space="preserve">
3Q12 guidance</t>
        </r>
      </text>
    </comment>
    <comment ref="CU269" authorId="4" shapeId="0" xr:uid="{00000000-0006-0000-0400-0000DA000000}">
      <text>
        <r>
          <rPr>
            <b/>
            <sz val="9"/>
            <color indexed="81"/>
            <rFont val="Tahoma"/>
            <family val="2"/>
          </rPr>
          <t>Spencer Kurn:</t>
        </r>
        <r>
          <rPr>
            <sz val="9"/>
            <color indexed="81"/>
            <rFont val="Tahoma"/>
            <family val="2"/>
          </rPr>
          <t xml:space="preserve">
2Q13 guidance: Sustaining capex (maintenance + corporate) of $17MM
1Q13 guidance: Sustaining capex (maintenance + corporate) of $19MM</t>
        </r>
      </text>
    </comment>
    <comment ref="DB269" authorId="4" shapeId="0" xr:uid="{00000000-0006-0000-0400-0000DB000000}">
      <text>
        <r>
          <rPr>
            <b/>
            <sz val="9"/>
            <color indexed="81"/>
            <rFont val="Tahoma"/>
            <family val="2"/>
          </rPr>
          <t>Spencer Kurn:</t>
        </r>
        <r>
          <rPr>
            <sz val="9"/>
            <color indexed="81"/>
            <rFont val="Tahoma"/>
            <family val="2"/>
          </rPr>
          <t xml:space="preserve">
1Q15 guidance: non-discretionary capex of $9MM</t>
        </r>
      </text>
    </comment>
    <comment ref="DE269" authorId="4" shapeId="0" xr:uid="{00000000-0006-0000-0400-0000DC000000}">
      <text>
        <r>
          <rPr>
            <b/>
            <sz val="9"/>
            <color indexed="81"/>
            <rFont val="Tahoma"/>
            <family val="2"/>
          </rPr>
          <t>Spencer Kurn:</t>
        </r>
        <r>
          <rPr>
            <sz val="9"/>
            <color indexed="81"/>
            <rFont val="Tahoma"/>
            <family val="2"/>
          </rPr>
          <t xml:space="preserve">
1Q15 guidance: non-discretionary capex of $34MM
4Q14 guidance: non-discretionary capex of $35MM
3Q14 guidance: non-discretionary capex of $35MM</t>
        </r>
      </text>
    </comment>
    <comment ref="DO269" authorId="4" shapeId="0" xr:uid="{960831BE-D99B-4551-862C-BAFDC0D3FD88}">
      <text>
        <r>
          <rPr>
            <b/>
            <sz val="9"/>
            <color indexed="81"/>
            <rFont val="Tahoma"/>
            <family val="2"/>
          </rPr>
          <t>Spencer Kurn:</t>
        </r>
        <r>
          <rPr>
            <sz val="9"/>
            <color indexed="81"/>
            <rFont val="Tahoma"/>
            <family val="2"/>
          </rPr>
          <t xml:space="preserve">
1Q21 guidance: $41MM
4Q20 guidance: $42MM for total non-discretionary capex</t>
        </r>
      </text>
    </comment>
    <comment ref="DT269" authorId="4" shapeId="0" xr:uid="{1CCD2EC4-E871-4FD2-BC47-51D068AB97FE}">
      <text>
        <r>
          <rPr>
            <b/>
            <sz val="9"/>
            <color indexed="81"/>
            <rFont val="Tahoma"/>
            <family val="2"/>
          </rPr>
          <t>Spencer Kurn:</t>
        </r>
        <r>
          <rPr>
            <sz val="9"/>
            <color indexed="81"/>
            <rFont val="Tahoma"/>
            <family val="2"/>
          </rPr>
          <t xml:space="preserve">
1Q21 guidance: $41MM
4Q20 guidance: $42MM for total non-discretionary capex</t>
        </r>
      </text>
    </comment>
    <comment ref="DY269" authorId="4" shapeId="0" xr:uid="{FB2BD8BD-8CFF-414E-90F8-2D5765FBE9E6}">
      <text>
        <r>
          <rPr>
            <b/>
            <sz val="9"/>
            <color indexed="81"/>
            <rFont val="Tahoma"/>
            <family val="2"/>
          </rPr>
          <t>Spencer Kurn:</t>
        </r>
        <r>
          <rPr>
            <sz val="9"/>
            <color indexed="81"/>
            <rFont val="Tahoma"/>
            <family val="2"/>
          </rPr>
          <t xml:space="preserve">
1Q21 guidance: $41MM
4Q20 guidance: $42MM for total non-discretionary capex</t>
        </r>
      </text>
    </comment>
    <comment ref="ED269" authorId="4" shapeId="0" xr:uid="{E0F0879E-4E7C-4202-B5C7-DF406B491873}">
      <text>
        <r>
          <rPr>
            <b/>
            <sz val="9"/>
            <color indexed="81"/>
            <rFont val="Tahoma"/>
            <family val="2"/>
          </rPr>
          <t>Spencer Kurn:</t>
        </r>
        <r>
          <rPr>
            <sz val="9"/>
            <color indexed="81"/>
            <rFont val="Tahoma"/>
            <family val="2"/>
          </rPr>
          <t xml:space="preserve">
1Q21 guidance: $41MM
4Q20 guidance: $42MM for total non-discretionary capex</t>
        </r>
      </text>
    </comment>
    <comment ref="EI269" authorId="4" shapeId="0" xr:uid="{891133A3-58BE-4D28-BCA7-69260B64AA63}">
      <text>
        <r>
          <rPr>
            <b/>
            <sz val="9"/>
            <color indexed="81"/>
            <rFont val="Tahoma"/>
            <family val="2"/>
          </rPr>
          <t>Spencer Kurn:</t>
        </r>
        <r>
          <rPr>
            <sz val="9"/>
            <color indexed="81"/>
            <rFont val="Tahoma"/>
            <family val="2"/>
          </rPr>
          <t xml:space="preserve">
1Q21 guidance: $41MM
4Q20 guidance: $42MM for total non-discretionary capex</t>
        </r>
      </text>
    </comment>
    <comment ref="EN269" authorId="4" shapeId="0" xr:uid="{374950B3-C34B-4051-8E49-CF5FBB2A9BE1}">
      <text>
        <r>
          <rPr>
            <b/>
            <sz val="9"/>
            <color indexed="81"/>
            <rFont val="Tahoma"/>
            <family val="2"/>
          </rPr>
          <t>Spencer Kurn:</t>
        </r>
        <r>
          <rPr>
            <sz val="9"/>
            <color indexed="81"/>
            <rFont val="Tahoma"/>
            <family val="2"/>
          </rPr>
          <t xml:space="preserve">
1Q21 guidance: $41MM
4Q20 guidance: $42MM for total non-discretionary capex</t>
        </r>
      </text>
    </comment>
    <comment ref="CS273" authorId="4" shapeId="0" xr:uid="{00000000-0006-0000-0400-0000DF000000}">
      <text>
        <r>
          <rPr>
            <b/>
            <sz val="9"/>
            <color indexed="81"/>
            <rFont val="Tahoma"/>
            <family val="2"/>
          </rPr>
          <t>Spencer Kurn:</t>
        </r>
        <r>
          <rPr>
            <sz val="9"/>
            <color indexed="81"/>
            <rFont val="Tahoma"/>
            <family val="2"/>
          </rPr>
          <t xml:space="preserve">
Includes $1.222MM for purchase of headquarters building which is not "general corporate capex"</t>
        </r>
      </text>
    </comment>
    <comment ref="CY273" authorId="4" shapeId="0" xr:uid="{00000000-0006-0000-0400-0000E0000000}">
      <text>
        <r>
          <rPr>
            <b/>
            <sz val="9"/>
            <color indexed="81"/>
            <rFont val="Tahoma"/>
            <family val="2"/>
          </rPr>
          <t>Spencer Kurn:</t>
        </r>
        <r>
          <rPr>
            <sz val="9"/>
            <color indexed="81"/>
            <rFont val="Tahoma"/>
            <family val="2"/>
          </rPr>
          <t xml:space="preserve">
Includes $8.3MM of headquarters refurbishment not included in AFFO</t>
        </r>
      </text>
    </comment>
    <comment ref="DA273" authorId="4" shapeId="0" xr:uid="{00000000-0006-0000-0400-0000E1000000}">
      <text>
        <r>
          <rPr>
            <b/>
            <sz val="9"/>
            <color indexed="81"/>
            <rFont val="Tahoma"/>
            <family val="2"/>
          </rPr>
          <t>Spencer Kurn:</t>
        </r>
        <r>
          <rPr>
            <sz val="9"/>
            <color indexed="81"/>
            <rFont val="Tahoma"/>
            <family val="2"/>
          </rPr>
          <t xml:space="preserve">
Includes $7.4MM of office refurshment not included in AFFO</t>
        </r>
      </text>
    </comment>
    <comment ref="DB275" authorId="4" shapeId="0" xr:uid="{00000000-0006-0000-0400-0000E2000000}">
      <text>
        <r>
          <rPr>
            <b/>
            <sz val="9"/>
            <color indexed="81"/>
            <rFont val="Tahoma"/>
            <family val="2"/>
          </rPr>
          <t>Spencer Kurn:</t>
        </r>
        <r>
          <rPr>
            <sz val="9"/>
            <color indexed="81"/>
            <rFont val="Tahoma"/>
            <family val="2"/>
          </rPr>
          <t xml:space="preserve">
1Q15 guidance: non-discretionary capex of $9MM</t>
        </r>
      </text>
    </comment>
    <comment ref="CV284" authorId="4" shapeId="0" xr:uid="{00000000-0006-0000-0400-0000E4000000}">
      <text>
        <r>
          <rPr>
            <b/>
            <sz val="9"/>
            <color indexed="81"/>
            <rFont val="Tahoma"/>
            <family val="2"/>
          </rPr>
          <t>Spencer Kurn:</t>
        </r>
        <r>
          <rPr>
            <sz val="9"/>
            <color indexed="81"/>
            <rFont val="Tahoma"/>
            <family val="2"/>
          </rPr>
          <t xml:space="preserve">
Assume average lease term of 10 year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hampi2</author>
    <author>Irevna</author>
    <author>Spencer Kurn</author>
    <author>Jose Anguis</author>
    <author xml:space="preserve">Spencer H. Kurn </author>
    <author>Robert Shuffield</author>
    <author>Kurn Spencer H. (VZDS 25)</author>
    <author>Smita</author>
    <author>skurn1</author>
    <author>Jonathan Chaplin</author>
    <author>Vivek Stalam</author>
  </authors>
  <commentList>
    <comment ref="CK23" authorId="0" shapeId="0" xr:uid="{00000000-0006-0000-0200-000001000000}">
      <text>
        <r>
          <rPr>
            <b/>
            <sz val="8"/>
            <color indexed="81"/>
            <rFont val="Tahoma"/>
            <family val="2"/>
          </rPr>
          <t>tchampi2:</t>
        </r>
        <r>
          <rPr>
            <sz val="8"/>
            <color indexed="81"/>
            <rFont val="Tahoma"/>
            <family val="2"/>
          </rPr>
          <t xml:space="preserve">
Adj EBITDA guidance of $430 to $447</t>
        </r>
      </text>
    </comment>
    <comment ref="A31" authorId="1" shapeId="0" xr:uid="{00000000-0006-0000-0200-000002000000}">
      <text>
        <r>
          <rPr>
            <b/>
            <sz val="8"/>
            <color indexed="81"/>
            <rFont val="Tahoma"/>
            <family val="2"/>
          </rPr>
          <t>Irevna:</t>
        </r>
        <r>
          <rPr>
            <sz val="8"/>
            <color indexed="81"/>
            <rFont val="Tahoma"/>
            <family val="2"/>
          </rPr>
          <t xml:space="preserve">
Items not considered:-
Amortization of deferred financing fees
Write-off of deferred financing fees and (Loss) gain extinguishment of debt
Other income</t>
        </r>
      </text>
    </comment>
    <comment ref="DP36" authorId="2" shapeId="0" xr:uid="{00000000-0006-0000-0200-000003000000}">
      <text>
        <r>
          <rPr>
            <b/>
            <sz val="9"/>
            <color indexed="81"/>
            <rFont val="Tahoma"/>
            <family val="2"/>
          </rPr>
          <t>Spencer Kurn:</t>
        </r>
        <r>
          <rPr>
            <sz val="9"/>
            <color indexed="81"/>
            <rFont val="Tahoma"/>
            <family val="2"/>
          </rPr>
          <t xml:space="preserve">
4Q17: taxes $3-4MM higher due to int'l</t>
        </r>
      </text>
    </comment>
    <comment ref="ED49" authorId="2" shapeId="0" xr:uid="{ACAA0035-3131-4A22-9F0F-2FB692AA3EA3}">
      <text>
        <r>
          <rPr>
            <b/>
            <sz val="9"/>
            <color indexed="81"/>
            <rFont val="Tahoma"/>
            <family val="2"/>
          </rPr>
          <t>Spencer Kurn:</t>
        </r>
        <r>
          <rPr>
            <sz val="9"/>
            <color indexed="81"/>
            <rFont val="Tahoma"/>
            <family val="2"/>
          </rPr>
          <t xml:space="preserve">
2Q19 Earnings: expect to grow dividend by at least 20% annually</t>
        </r>
      </text>
    </comment>
    <comment ref="EE49" authorId="2" shapeId="0" xr:uid="{7559DF91-F280-42A4-8DF2-5E48C7378A19}">
      <text>
        <r>
          <rPr>
            <b/>
            <sz val="9"/>
            <color indexed="81"/>
            <rFont val="Tahoma"/>
            <family val="2"/>
          </rPr>
          <t>Spencer Kurn:</t>
        </r>
        <r>
          <rPr>
            <sz val="9"/>
            <color indexed="81"/>
            <rFont val="Tahoma"/>
            <family val="2"/>
          </rPr>
          <t xml:space="preserve">
4Q20 earnings: increased dividend by 25%</t>
        </r>
      </text>
    </comment>
    <comment ref="ET49" authorId="3" shapeId="0" xr:uid="{7F8E1D4F-90CD-4C8C-B325-3A9F48CFD358}">
      <text>
        <r>
          <rPr>
            <b/>
            <sz val="9"/>
            <color indexed="81"/>
            <rFont val="Tahoma"/>
            <family val="2"/>
          </rPr>
          <t>Jose Anguis:</t>
        </r>
        <r>
          <rPr>
            <sz val="9"/>
            <color indexed="81"/>
            <rFont val="Tahoma"/>
            <family val="2"/>
          </rPr>
          <t xml:space="preserve">
SBA does not assume that that's going to be the same pace of increase over a multi-year period</t>
        </r>
      </text>
    </comment>
    <comment ref="EI51" authorId="2" shapeId="0" xr:uid="{00000000-0006-0000-0200-000008000000}">
      <text>
        <r>
          <rPr>
            <b/>
            <sz val="9"/>
            <color indexed="81"/>
            <rFont val="Tahoma"/>
            <family val="2"/>
          </rPr>
          <t>Spencer Kurn:</t>
        </r>
        <r>
          <rPr>
            <sz val="9"/>
            <color indexed="81"/>
            <rFont val="Tahoma"/>
            <family val="2"/>
          </rPr>
          <t xml:space="preserve">
Assume initiated divided at 30% payout of AFFO based on AMT's initial dividend in 2012</t>
        </r>
      </text>
    </comment>
    <comment ref="CL58" authorId="4" shapeId="0" xr:uid="{00000000-0006-0000-0200-00000A000000}">
      <text>
        <r>
          <rPr>
            <b/>
            <sz val="9"/>
            <color indexed="81"/>
            <rFont val="Tahoma"/>
            <family val="2"/>
          </rPr>
          <t>Spencer H. Kurn :</t>
        </r>
        <r>
          <rPr>
            <sz val="9"/>
            <color indexed="81"/>
            <rFont val="Tahoma"/>
            <family val="2"/>
          </rPr>
          <t xml:space="preserve">
On March 7, 2012, SBA sold 6,005,000 shares of the Company's Class A common stock at $47.30 per share resulting in gross proceeds of approximately $284.0 million</t>
        </r>
      </text>
    </comment>
    <comment ref="CO58" authorId="4" shapeId="0" xr:uid="{00000000-0006-0000-0200-00000B000000}">
      <text>
        <r>
          <rPr>
            <b/>
            <sz val="9"/>
            <color indexed="81"/>
            <rFont val="Tahoma"/>
            <family val="2"/>
          </rPr>
          <t>Spencer H. Kurn :</t>
        </r>
        <r>
          <rPr>
            <sz val="9"/>
            <color indexed="81"/>
            <rFont val="Tahoma"/>
            <family val="2"/>
          </rPr>
          <t xml:space="preserve">
TowerCo acquisition
The consideration we will pay is $1.2 billion in cash and 4,588,840 shares of SBA class A common stock, implying a total transaction value of $1.45 billion based on SBA's three-day average closing price of $54.48 as of June 22 2012, the day prior to the signing of the agreement.
</t>
        </r>
      </text>
    </comment>
    <comment ref="BT61" authorId="1" shapeId="0" xr:uid="{00000000-0006-0000-0200-00000C000000}">
      <text>
        <r>
          <rPr>
            <b/>
            <sz val="8"/>
            <color indexed="81"/>
            <rFont val="Tahoma"/>
            <family val="2"/>
          </rPr>
          <t>Irevna:</t>
        </r>
        <r>
          <rPr>
            <sz val="8"/>
            <color indexed="81"/>
            <rFont val="Tahoma"/>
            <family val="2"/>
          </rPr>
          <t xml:space="preserve">
not repurchased exactly, but exchanged with convertible senior debt</t>
        </r>
      </text>
    </comment>
    <comment ref="BU61" authorId="1" shapeId="0" xr:uid="{00000000-0006-0000-0200-00000D000000}">
      <text>
        <r>
          <rPr>
            <b/>
            <sz val="8"/>
            <color indexed="81"/>
            <rFont val="Tahoma"/>
            <family val="2"/>
          </rPr>
          <t>Irevna:</t>
        </r>
        <r>
          <rPr>
            <sz val="8"/>
            <color indexed="81"/>
            <rFont val="Tahoma"/>
            <family val="2"/>
          </rPr>
          <t xml:space="preserve">
 repurchased 3.4 million Class A shares on a privately negotiated transaction</t>
        </r>
      </text>
    </comment>
    <comment ref="BW61" authorId="1" shapeId="0" xr:uid="{00000000-0006-0000-0200-00000E000000}">
      <text>
        <r>
          <rPr>
            <b/>
            <sz val="8"/>
            <color indexed="81"/>
            <rFont val="Tahoma"/>
            <family val="2"/>
          </rPr>
          <t>Irevna:</t>
        </r>
        <r>
          <rPr>
            <sz val="8"/>
            <color indexed="81"/>
            <rFont val="Tahoma"/>
            <family val="2"/>
          </rPr>
          <t xml:space="preserve">
purchased 618k shares from the open market in a privately negotiated transaction</t>
        </r>
      </text>
    </comment>
    <comment ref="CL61" authorId="4" shapeId="0" xr:uid="{00000000-0006-0000-0200-00000F000000}">
      <text>
        <r>
          <rPr>
            <b/>
            <sz val="9"/>
            <color indexed="81"/>
            <rFont val="Tahoma"/>
            <family val="2"/>
          </rPr>
          <t>Spencer H. Kurn :</t>
        </r>
        <r>
          <rPr>
            <sz val="9"/>
            <color indexed="81"/>
            <rFont val="Tahoma"/>
            <family val="2"/>
          </rPr>
          <t xml:space="preserve">
On March 7, 2012, SBA sold 6,005,000 shares of the Company's Class A common stock at $47.30 per share resulting in gross proceeds of approximately $284.0 million</t>
        </r>
      </text>
    </comment>
    <comment ref="DB61" authorId="2" shapeId="0" xr:uid="{00000000-0006-0000-0200-000010000000}">
      <text>
        <r>
          <rPr>
            <b/>
            <sz val="9"/>
            <color indexed="81"/>
            <rFont val="Tahoma"/>
            <family val="2"/>
          </rPr>
          <t>Spencer Kurn:</t>
        </r>
        <r>
          <rPr>
            <sz val="9"/>
            <color indexed="81"/>
            <rFont val="Tahoma"/>
            <family val="2"/>
          </rPr>
          <t xml:space="preserve">
6/4/2015: SBAC repurchased 1.305 million shares at an average price per share of $114.96 in May 2015</t>
        </r>
      </text>
    </comment>
    <comment ref="DC61" authorId="2" shapeId="0" xr:uid="{00000000-0006-0000-0200-000011000000}">
      <text>
        <r>
          <rPr>
            <b/>
            <sz val="9"/>
            <color indexed="81"/>
            <rFont val="Tahoma"/>
            <family val="2"/>
          </rPr>
          <t>Spencer Kurn:</t>
        </r>
        <r>
          <rPr>
            <sz val="9"/>
            <color indexed="81"/>
            <rFont val="Tahoma"/>
            <family val="2"/>
          </rPr>
          <t xml:space="preserve">
2Q15 earnings: in July repurchased 0.8M shares for $91.9M at avg. price of $115.50</t>
        </r>
      </text>
    </comment>
    <comment ref="DI61" authorId="5" shapeId="0" xr:uid="{00000000-0006-0000-0200-000012000000}">
      <text>
        <r>
          <rPr>
            <b/>
            <sz val="9"/>
            <color indexed="81"/>
            <rFont val="Tahoma"/>
            <family val="2"/>
          </rPr>
          <t>Robert Shuffield:</t>
        </r>
        <r>
          <rPr>
            <sz val="9"/>
            <color indexed="81"/>
            <rFont val="Tahoma"/>
            <family val="2"/>
          </rPr>
          <t xml:space="preserve">
CFO @ Citi Conf 1/17, bought back $348MM of stock ("just under 3.4MM shares")</t>
        </r>
      </text>
    </comment>
    <comment ref="DJ61" authorId="5" shapeId="0" xr:uid="{00000000-0006-0000-0200-000013000000}">
      <text>
        <r>
          <rPr>
            <b/>
            <sz val="9"/>
            <color indexed="81"/>
            <rFont val="Tahoma"/>
            <family val="2"/>
          </rPr>
          <t>Robert Shuffield:</t>
        </r>
        <r>
          <rPr>
            <sz val="9"/>
            <color indexed="81"/>
            <rFont val="Tahoma"/>
            <family val="2"/>
          </rPr>
          <t xml:space="preserve">
CFO @ Citi Conf 1/17, bought back $348MM of stock ("just under 3.4MM shares")</t>
        </r>
      </text>
    </comment>
    <comment ref="CO65" authorId="2" shapeId="0" xr:uid="{00000000-0006-0000-0200-000014000000}">
      <text>
        <r>
          <rPr>
            <b/>
            <sz val="9"/>
            <color indexed="81"/>
            <rFont val="Tahoma"/>
            <family val="2"/>
          </rPr>
          <t>Spencer Kurn:</t>
        </r>
        <r>
          <rPr>
            <sz val="9"/>
            <color indexed="81"/>
            <rFont val="Tahoma"/>
            <family val="2"/>
          </rPr>
          <t xml:space="preserve">
TowerCo closed and the secondary share offering commenced Oct 1</t>
        </r>
      </text>
    </comment>
    <comment ref="CQ65" authorId="2" shapeId="0" xr:uid="{00000000-0006-0000-0200-000015000000}">
      <text>
        <r>
          <rPr>
            <b/>
            <sz val="9"/>
            <color indexed="81"/>
            <rFont val="Tahoma"/>
            <family val="2"/>
          </rPr>
          <t>Spencer Kurn:</t>
        </r>
        <r>
          <rPr>
            <sz val="9"/>
            <color indexed="81"/>
            <rFont val="Tahoma"/>
            <family val="2"/>
          </rPr>
          <t xml:space="preserve">
TowerCo closed and the secondary share offering commenced Oct 1</t>
        </r>
      </text>
    </comment>
    <comment ref="CN80" authorId="6" shapeId="0" xr:uid="{00000000-0006-0000-0200-000016000000}">
      <text>
        <r>
          <rPr>
            <b/>
            <sz val="9"/>
            <color indexed="81"/>
            <rFont val="Tahoma"/>
            <family val="2"/>
          </rPr>
          <t>Kurn Spencer H. (VZDS 25):</t>
        </r>
        <r>
          <rPr>
            <sz val="9"/>
            <color indexed="81"/>
            <rFont val="Tahoma"/>
            <family val="2"/>
          </rPr>
          <t xml:space="preserve">
2Q12 guidance: Expect charge of $23MM related to early retirement of a portion of 8% 8.25% senior notes</t>
        </r>
      </text>
    </comment>
    <comment ref="AW116" authorId="7" shapeId="0" xr:uid="{00000000-0006-0000-0200-000017000000}">
      <text>
        <r>
          <rPr>
            <b/>
            <sz val="8"/>
            <color indexed="81"/>
            <rFont val="Tahoma"/>
            <family val="2"/>
          </rPr>
          <t>Smita:</t>
        </r>
        <r>
          <rPr>
            <sz val="8"/>
            <color indexed="81"/>
            <rFont val="Tahoma"/>
            <family val="2"/>
          </rPr>
          <t xml:space="preserve">
Discontinuing operation figure adjusted by hardcoding</t>
        </r>
      </text>
    </comment>
    <comment ref="AX116" authorId="7" shapeId="0" xr:uid="{00000000-0006-0000-0200-000018000000}">
      <text>
        <r>
          <rPr>
            <b/>
            <sz val="8"/>
            <color indexed="81"/>
            <rFont val="Tahoma"/>
            <family val="2"/>
          </rPr>
          <t>Smita:</t>
        </r>
        <r>
          <rPr>
            <sz val="8"/>
            <color indexed="81"/>
            <rFont val="Tahoma"/>
            <family val="2"/>
          </rPr>
          <t xml:space="preserve">
Discontinuing operation figure adjusted by hardcoding</t>
        </r>
      </text>
    </comment>
    <comment ref="AY116" authorId="7" shapeId="0" xr:uid="{00000000-0006-0000-0200-000019000000}">
      <text>
        <r>
          <rPr>
            <b/>
            <sz val="8"/>
            <color indexed="81"/>
            <rFont val="Tahoma"/>
            <family val="2"/>
          </rPr>
          <t>Smita:</t>
        </r>
        <r>
          <rPr>
            <sz val="8"/>
            <color indexed="81"/>
            <rFont val="Tahoma"/>
            <family val="2"/>
          </rPr>
          <t xml:space="preserve">
Discontinuing operation figure adjusted by hardcoding</t>
        </r>
      </text>
    </comment>
    <comment ref="AZ116" authorId="7" shapeId="0" xr:uid="{00000000-0006-0000-0200-00001A000000}">
      <text>
        <r>
          <rPr>
            <b/>
            <sz val="8"/>
            <color indexed="81"/>
            <rFont val="Tahoma"/>
            <family val="2"/>
          </rPr>
          <t>Smita:</t>
        </r>
        <r>
          <rPr>
            <sz val="8"/>
            <color indexed="81"/>
            <rFont val="Tahoma"/>
            <family val="2"/>
          </rPr>
          <t xml:space="preserve">
Discontinuing operation figure adjusted by hardcoding</t>
        </r>
      </text>
    </comment>
    <comment ref="BA116" authorId="7" shapeId="0" xr:uid="{00000000-0006-0000-0200-00001B000000}">
      <text>
        <r>
          <rPr>
            <b/>
            <sz val="8"/>
            <color indexed="81"/>
            <rFont val="Tahoma"/>
            <family val="2"/>
          </rPr>
          <t>Smita:</t>
        </r>
        <r>
          <rPr>
            <sz val="8"/>
            <color indexed="81"/>
            <rFont val="Tahoma"/>
            <family val="2"/>
          </rPr>
          <t xml:space="preserve">
Discontinuing operation figure adjusted by hardcoding</t>
        </r>
      </text>
    </comment>
    <comment ref="BC116" authorId="7" shapeId="0" xr:uid="{00000000-0006-0000-0200-00001C000000}">
      <text>
        <r>
          <rPr>
            <b/>
            <sz val="8"/>
            <color indexed="81"/>
            <rFont val="Tahoma"/>
            <family val="2"/>
          </rPr>
          <t>Smita:</t>
        </r>
        <r>
          <rPr>
            <sz val="8"/>
            <color indexed="81"/>
            <rFont val="Tahoma"/>
            <family val="2"/>
          </rPr>
          <t xml:space="preserve">
Discontinuing operation figure adjusted by hardcoding</t>
        </r>
      </text>
    </comment>
    <comment ref="BD116" authorId="7" shapeId="0" xr:uid="{00000000-0006-0000-0200-00001D000000}">
      <text>
        <r>
          <rPr>
            <b/>
            <sz val="8"/>
            <color indexed="81"/>
            <rFont val="Tahoma"/>
            <family val="2"/>
          </rPr>
          <t>Smita:</t>
        </r>
        <r>
          <rPr>
            <sz val="8"/>
            <color indexed="81"/>
            <rFont val="Tahoma"/>
            <family val="2"/>
          </rPr>
          <t xml:space="preserve">
Discontinuing operation figure adjusted by hardcoding</t>
        </r>
      </text>
    </comment>
    <comment ref="BE116" authorId="7" shapeId="0" xr:uid="{00000000-0006-0000-0200-00001E000000}">
      <text>
        <r>
          <rPr>
            <b/>
            <sz val="8"/>
            <color indexed="81"/>
            <rFont val="Tahoma"/>
            <family val="2"/>
          </rPr>
          <t>Smita:</t>
        </r>
        <r>
          <rPr>
            <sz val="8"/>
            <color indexed="81"/>
            <rFont val="Tahoma"/>
            <family val="2"/>
          </rPr>
          <t xml:space="preserve">
Discontinuing operation figure adjusted by hardcoding</t>
        </r>
      </text>
    </comment>
    <comment ref="BF116" authorId="7" shapeId="0" xr:uid="{00000000-0006-0000-0200-00001F000000}">
      <text>
        <r>
          <rPr>
            <b/>
            <sz val="8"/>
            <color indexed="81"/>
            <rFont val="Tahoma"/>
            <family val="2"/>
          </rPr>
          <t>Smita:</t>
        </r>
        <r>
          <rPr>
            <sz val="8"/>
            <color indexed="81"/>
            <rFont val="Tahoma"/>
            <family val="2"/>
          </rPr>
          <t xml:space="preserve">
Discontinuing operation figure adjusted by hardcoding</t>
        </r>
      </text>
    </comment>
    <comment ref="CJ128" authorId="8" shapeId="0" xr:uid="{00000000-0006-0000-0200-000020000000}">
      <text>
        <r>
          <rPr>
            <b/>
            <sz val="8"/>
            <color indexed="81"/>
            <rFont val="Tahoma"/>
            <family val="2"/>
          </rPr>
          <t>skurn1:</t>
        </r>
        <r>
          <rPr>
            <sz val="8"/>
            <color indexed="81"/>
            <rFont val="Tahoma"/>
            <family val="2"/>
          </rPr>
          <t xml:space="preserve">
16MM in 3Q11 increase by 400-500k per quarter until 2Q13, and then 3Q13 will drop to 10M and then 3Q14 it goes away as converts mature.</t>
        </r>
      </text>
    </comment>
    <comment ref="CU128" authorId="8" shapeId="0" xr:uid="{00000000-0006-0000-0200-000021000000}">
      <text>
        <r>
          <rPr>
            <b/>
            <sz val="8"/>
            <color indexed="81"/>
            <rFont val="Tahoma"/>
            <family val="2"/>
          </rPr>
          <t>skurn1:</t>
        </r>
        <r>
          <rPr>
            <sz val="8"/>
            <color indexed="81"/>
            <rFont val="Tahoma"/>
            <family val="2"/>
          </rPr>
          <t xml:space="preserve">
Increases 400k per year as part of convertible debt that is alloted to equity accreets to debt on balance sheet.   Goes up $0.5M per quarter through 2Q13 then drops to 10M as one convert matures and goes to 0 after 3Q14 as second convert matures
</t>
        </r>
      </text>
    </comment>
    <comment ref="CZ128" authorId="8" shapeId="0" xr:uid="{00000000-0006-0000-0200-000022000000}">
      <text>
        <r>
          <rPr>
            <b/>
            <sz val="8"/>
            <color indexed="81"/>
            <rFont val="Tahoma"/>
            <family val="2"/>
          </rPr>
          <t>skurn1:</t>
        </r>
        <r>
          <rPr>
            <sz val="8"/>
            <color indexed="81"/>
            <rFont val="Tahoma"/>
            <family val="2"/>
          </rPr>
          <t xml:space="preserve">
Increases 400k per year as part of convertible debt that is alloted to equity accreets to debt on balance sheet.   Goes up $0.5M per quarter through 2Q13 then drops to 10M as one convert matures and goes to 0 after 3Q14 as second convert matures
</t>
        </r>
      </text>
    </comment>
    <comment ref="CJ137" authorId="8" shapeId="0" xr:uid="{00000000-0006-0000-0200-000023000000}">
      <text>
        <r>
          <rPr>
            <b/>
            <sz val="8"/>
            <color indexed="81"/>
            <rFont val="Tahoma"/>
            <family val="2"/>
          </rPr>
          <t>skurn1:</t>
        </r>
        <r>
          <rPr>
            <sz val="8"/>
            <color indexed="81"/>
            <rFont val="Tahoma"/>
            <family val="2"/>
          </rPr>
          <t xml:space="preserve">
Subsequent to September 30, 2011, the Company acquired 17 towers and related assets and liabilities from third party sellers for an aggregate consideration of $9.5 million in cash. The Company has agreed in principle to purchase an additional 704 towers for an aggregate amount of $158.9 million. The Company anticipates that these acquisitions will be consummated by the end of the first quarter of 2012.</t>
        </r>
      </text>
    </comment>
    <comment ref="CN139" authorId="8" shapeId="0" xr:uid="{00000000-0006-0000-0200-000024000000}">
      <text>
        <r>
          <rPr>
            <b/>
            <sz val="8"/>
            <color indexed="81"/>
            <rFont val="Tahoma"/>
            <family val="2"/>
          </rPr>
          <t>skurn1:</t>
        </r>
        <r>
          <rPr>
            <sz val="8"/>
            <color indexed="81"/>
            <rFont val="Tahoma"/>
            <family val="2"/>
          </rPr>
          <t xml:space="preserve">
Sold certain DAS assets to ExteNet for $125MM - assets produce $8.6MM runrate tower cash flow (14.5x multiple).  Expects to close in 3Q.  $25M in promissory note</t>
        </r>
      </text>
    </comment>
    <comment ref="CO139" authorId="9" shapeId="0" xr:uid="{00000000-0006-0000-0200-000025000000}">
      <text>
        <r>
          <rPr>
            <b/>
            <sz val="9"/>
            <color indexed="81"/>
            <rFont val="Tahoma"/>
            <family val="2"/>
          </rPr>
          <t>Jonathan Chaplin:</t>
        </r>
        <r>
          <rPr>
            <sz val="9"/>
            <color indexed="81"/>
            <rFont val="Tahoma"/>
            <family val="2"/>
          </rPr>
          <t xml:space="preserve">
Shares issued for TowerCo acquisition</t>
        </r>
      </text>
    </comment>
    <comment ref="BE140" authorId="7" shapeId="0" xr:uid="{00000000-0006-0000-0200-000026000000}">
      <text>
        <r>
          <rPr>
            <b/>
            <sz val="8"/>
            <color indexed="81"/>
            <rFont val="Tahoma"/>
            <family val="2"/>
          </rPr>
          <t>Smita:</t>
        </r>
        <r>
          <rPr>
            <sz val="8"/>
            <color indexed="81"/>
            <rFont val="Tahoma"/>
            <family val="2"/>
          </rPr>
          <t xml:space="preserve">
Sale of assets 419</t>
        </r>
      </text>
    </comment>
    <comment ref="BG140" authorId="7" shapeId="0" xr:uid="{00000000-0006-0000-0200-000027000000}">
      <text>
        <r>
          <rPr>
            <b/>
            <sz val="8"/>
            <color indexed="81"/>
            <rFont val="Tahoma"/>
            <family val="2"/>
          </rPr>
          <t>Smita:</t>
        </r>
        <r>
          <rPr>
            <sz val="8"/>
            <color indexed="81"/>
            <rFont val="Tahoma"/>
            <family val="2"/>
          </rPr>
          <t xml:space="preserve">
Sale of assets 419</t>
        </r>
      </text>
    </comment>
    <comment ref="CM143" authorId="8" shapeId="0" xr:uid="{00000000-0006-0000-0200-000028000000}">
      <text>
        <r>
          <rPr>
            <b/>
            <sz val="8"/>
            <color indexed="81"/>
            <rFont val="Tahoma"/>
            <family val="2"/>
          </rPr>
          <t>skurn1:</t>
        </r>
        <r>
          <rPr>
            <sz val="8"/>
            <color indexed="81"/>
            <rFont val="Tahoma"/>
            <family val="2"/>
          </rPr>
          <t xml:space="preserve">
Mobilitie acquisition: 
$400 Mobilitie bridge
$200 Revolver</t>
        </r>
      </text>
    </comment>
    <comment ref="CN143" authorId="6" shapeId="0" xr:uid="{00000000-0006-0000-0200-000029000000}">
      <text>
        <r>
          <rPr>
            <b/>
            <sz val="9"/>
            <color indexed="81"/>
            <rFont val="Tahoma"/>
            <family val="2"/>
          </rPr>
          <t>Kurn Spencer H. (VZDS 25):</t>
        </r>
        <r>
          <rPr>
            <sz val="9"/>
            <color indexed="81"/>
            <rFont val="Tahoma"/>
            <family val="2"/>
          </rPr>
          <t xml:space="preserve">
$800 HY @ 5.75% mature 2020
$610 CMBS @ 2.93% mature 2042 (but anticipated repayment in December 2017)
$500 HY @5.625% mature 2019
$300MM term loan B - 7 year deal L+275, 1% Libor floor.  </t>
        </r>
      </text>
    </comment>
    <comment ref="CR143" authorId="2" shapeId="0" xr:uid="{00000000-0006-0000-0200-00002A000000}">
      <text>
        <r>
          <rPr>
            <b/>
            <sz val="9"/>
            <color indexed="81"/>
            <rFont val="Tahoma"/>
            <family val="2"/>
          </rPr>
          <t>Spencer Kurn:</t>
        </r>
        <r>
          <rPr>
            <sz val="9"/>
            <color indexed="81"/>
            <rFont val="Tahoma"/>
            <family val="2"/>
          </rPr>
          <t xml:space="preserve">
April 4th raised $1.3BN at blended rate of 3.218%; used to satisfy 1.875% convertible note due 2013 and repay $100MM outstanding balance under senior secured revolving credit facility; repay certain term loans outstanding</t>
        </r>
      </text>
    </comment>
    <comment ref="CT143" authorId="2" shapeId="0" xr:uid="{00000000-0006-0000-0200-00002B000000}">
      <text>
        <r>
          <rPr>
            <b/>
            <sz val="9"/>
            <color indexed="81"/>
            <rFont val="Tahoma"/>
            <family val="2"/>
          </rPr>
          <t>Spencer Kurn:</t>
        </r>
        <r>
          <rPr>
            <sz val="9"/>
            <color indexed="81"/>
            <rFont val="Tahoma"/>
            <family val="2"/>
          </rPr>
          <t xml:space="preserve">
Oi Tower deal</t>
        </r>
      </text>
    </comment>
    <comment ref="CV143" authorId="2" shapeId="0" xr:uid="{00000000-0006-0000-0200-00002C000000}">
      <text>
        <r>
          <rPr>
            <b/>
            <sz val="9"/>
            <color indexed="81"/>
            <rFont val="Tahoma"/>
            <family val="2"/>
          </rPr>
          <t>Spencer Kurn:</t>
        </r>
        <r>
          <rPr>
            <sz val="9"/>
            <color indexed="81"/>
            <rFont val="Tahoma"/>
            <family val="2"/>
          </rPr>
          <t xml:space="preserve">
$1.5BN Term Loan B
$750MM funded on 2/7/14
$750MM expected in March 2014</t>
        </r>
      </text>
    </comment>
    <comment ref="CX143" authorId="2" shapeId="0" xr:uid="{00000000-0006-0000-0200-00002D000000}">
      <text>
        <r>
          <rPr>
            <b/>
            <sz val="9"/>
            <color indexed="81"/>
            <rFont val="Tahoma"/>
            <family val="2"/>
          </rPr>
          <t>Spencer Kurn:</t>
        </r>
        <r>
          <rPr>
            <sz val="9"/>
            <color indexed="81"/>
            <rFont val="Tahoma"/>
            <family val="2"/>
          </rPr>
          <t xml:space="preserve">
6/17/14: $750MM of 4.875% senior notes due 2022; notes expected to close on 7/1/14
Use of proceeds (1) to redeem 8.25% Senior Notes due 2019 (the “8.25% Notes”), which are redeemable, upon notice of not less than 30 days, as of August 15, 2014 and (2) to pay SBA’s conversion obligations with respect to approximately $121 million aggregate principal amount of the 4.0% Convertible Senior Notes due 2014 (the “4.0% Notes”). All remaining net proceeds will be used for general corporate purposes. SBA anticipates that its general corporate purposes will include an early unwind of a portion of the outstanding warrants underlying its 4.0% Notes for cash and paying in cash a portion of the principal amount outstanding of its 4.0% Notes upon their conversion.</t>
        </r>
      </text>
    </comment>
    <comment ref="CY143" authorId="2" shapeId="0" xr:uid="{00000000-0006-0000-0200-00002E000000}">
      <text>
        <r>
          <rPr>
            <b/>
            <sz val="9"/>
            <color indexed="81"/>
            <rFont val="Tahoma"/>
            <family val="2"/>
          </rPr>
          <t>Spencer Kurn:</t>
        </r>
        <r>
          <rPr>
            <sz val="9"/>
            <color indexed="81"/>
            <rFont val="Tahoma"/>
            <family val="2"/>
          </rPr>
          <t xml:space="preserve">
10/8/14: 
SBAC raised $1.540BN; used to prepay $680MM of 4.25% notes; pay $300MM on revolver to repay 4% convertible senior notes; and $600MM to settle warrants in cash
http://ir.sbasite.com/releasedetail.cfm?ReleaseID=875158</t>
        </r>
      </text>
    </comment>
    <comment ref="CR144" authorId="8" shapeId="0" xr:uid="{00000000-0006-0000-0200-00002F000000}">
      <text>
        <r>
          <rPr>
            <b/>
            <sz val="8"/>
            <color indexed="81"/>
            <rFont val="Tahoma"/>
            <family val="2"/>
          </rPr>
          <t xml:space="preserve">Spencer Kurn:
1Q13 guidance: </t>
        </r>
        <r>
          <rPr>
            <sz val="8"/>
            <color indexed="81"/>
            <rFont val="Tahoma"/>
            <family val="2"/>
          </rPr>
          <t>612 for convert setllement</t>
        </r>
        <r>
          <rPr>
            <b/>
            <sz val="8"/>
            <color indexed="81"/>
            <rFont val="Tahoma"/>
            <family val="2"/>
          </rPr>
          <t xml:space="preserve">
4Q12 guidance: </t>
        </r>
        <r>
          <rPr>
            <sz val="8"/>
            <color indexed="81"/>
            <rFont val="Tahoma"/>
            <family val="2"/>
          </rPr>
          <t xml:space="preserve">1.875% Notes obligation will be $635 million (based on $80 stock price).  Assumes this will be refinanced with $600MM at 3.5% and the remainder from cash on hand.
Maturity date: 5/1/13
Conversion ratio: 24.12
Conversion Price: $67.37
Equity shares converted: 13.26M
Assume cash settlement. Face value of bond $535 plus premium, defined as 7MM shares times the delta between current stock price and strick price of $41.  Half of shares hedged.
</t>
        </r>
      </text>
    </comment>
    <comment ref="CT144" authorId="2" shapeId="0" xr:uid="{00000000-0006-0000-0200-000030000000}">
      <text>
        <r>
          <rPr>
            <b/>
            <sz val="9"/>
            <color indexed="81"/>
            <rFont val="Tahoma"/>
            <family val="2"/>
          </rPr>
          <t>Spencer Kurn:</t>
        </r>
        <r>
          <rPr>
            <sz val="9"/>
            <color indexed="81"/>
            <rFont val="Tahoma"/>
            <family val="2"/>
          </rPr>
          <t xml:space="preserve">
3Q13 press release: Subsequent to the quarter, the Company settled its remaining obligations under these warrants for $55.5 million in cash and 192,516 shares of its Class A Common Stock</t>
        </r>
      </text>
    </comment>
    <comment ref="CW144" authorId="2" shapeId="0" xr:uid="{00000000-0006-0000-0200-000031000000}">
      <text>
        <r>
          <rPr>
            <b/>
            <sz val="9"/>
            <color indexed="81"/>
            <rFont val="Tahoma"/>
            <family val="2"/>
          </rPr>
          <t>Spencer Kurn:</t>
        </r>
        <r>
          <rPr>
            <sz val="9"/>
            <color indexed="81"/>
            <rFont val="Tahoma"/>
            <family val="2"/>
          </rPr>
          <t xml:space="preserve">
Settled $121.5MM of conversion notices of 4% notes
1Q14 earnings:  The Company received conversion notices totaling $259,000 of principal during the first quarter of 2014 and conversion notices totaling $121.3 million of principal subsequent to the end of the first quarter, all of which will settle in the second quarter of 2014.</t>
        </r>
      </text>
    </comment>
    <comment ref="CX144" authorId="2" shapeId="0" xr:uid="{00000000-0006-0000-0200-000032000000}">
      <text>
        <r>
          <rPr>
            <b/>
            <sz val="9"/>
            <color indexed="81"/>
            <rFont val="Tahoma"/>
            <family val="2"/>
          </rPr>
          <t>Spencer Kurn:</t>
        </r>
        <r>
          <rPr>
            <sz val="9"/>
            <color indexed="81"/>
            <rFont val="Tahoma"/>
            <family val="2"/>
          </rPr>
          <t xml:space="preserve">
Use proceeds from $750MM debt raise to redeem 8.25% notes ($244MM) and another $10MM of face value of converts in Q3</t>
        </r>
      </text>
    </comment>
    <comment ref="CY144" authorId="8" shapeId="0" xr:uid="{00000000-0006-0000-0200-000033000000}">
      <text>
        <r>
          <rPr>
            <b/>
            <sz val="8"/>
            <color indexed="81"/>
            <rFont val="Tahoma"/>
            <family val="2"/>
          </rPr>
          <t>Spencer Kurn:
-</t>
        </r>
        <r>
          <rPr>
            <sz val="8"/>
            <color indexed="81"/>
            <rFont val="Tahoma"/>
            <family val="2"/>
          </rPr>
          <t>3Q14 earnings:On 10/1/14 settled $367MM in principle for $367MM and 8.7MM shares (settled note hedges so as to not impact share count).
- Pay off $680MM CMBS
- Pay down portfolio of $300MM revolver (assume $150MM)</t>
        </r>
        <r>
          <rPr>
            <b/>
            <sz val="8"/>
            <color indexed="81"/>
            <rFont val="Tahoma"/>
            <family val="2"/>
          </rPr>
          <t xml:space="preserve">
</t>
        </r>
      </text>
    </comment>
    <comment ref="DQ144" authorId="2" shapeId="0" xr:uid="{00000000-0006-0000-0200-000034000000}">
      <text>
        <r>
          <rPr>
            <b/>
            <sz val="9"/>
            <color indexed="81"/>
            <rFont val="Tahoma"/>
            <family val="2"/>
          </rPr>
          <t>Spencer Kurn:</t>
        </r>
        <r>
          <rPr>
            <sz val="9"/>
            <color indexed="81"/>
            <rFont val="Tahoma"/>
            <family val="2"/>
          </rPr>
          <t xml:space="preserve">
~$750MM notes maturing April 2018</t>
        </r>
      </text>
    </comment>
    <comment ref="DX144" authorId="2" shapeId="0" xr:uid="{00000000-0006-0000-0200-000035000000}">
      <text>
        <r>
          <rPr>
            <b/>
            <sz val="9"/>
            <color indexed="81"/>
            <rFont val="Tahoma"/>
            <family val="2"/>
          </rPr>
          <t>Spencer Kurn:</t>
        </r>
        <r>
          <rPr>
            <sz val="9"/>
            <color indexed="81"/>
            <rFont val="Tahoma"/>
            <family val="2"/>
          </rPr>
          <t xml:space="preserve">
$920 in ABS paper coming due in October 2019</t>
        </r>
      </text>
    </comment>
    <comment ref="CM145" authorId="8" shapeId="0" xr:uid="{00000000-0006-0000-0200-000036000000}">
      <text>
        <r>
          <rPr>
            <b/>
            <sz val="8"/>
            <color indexed="81"/>
            <rFont val="Tahoma"/>
            <family val="2"/>
          </rPr>
          <t>skurn1:</t>
        </r>
        <r>
          <rPr>
            <sz val="8"/>
            <color indexed="81"/>
            <rFont val="Tahoma"/>
            <family val="2"/>
          </rPr>
          <t xml:space="preserve">
2016 and 2019 early note retirement</t>
        </r>
      </text>
    </comment>
    <comment ref="CN145" authorId="4" shapeId="0" xr:uid="{00000000-0006-0000-0200-000037000000}">
      <text>
        <r>
          <rPr>
            <b/>
            <sz val="9"/>
            <color indexed="81"/>
            <rFont val="Tahoma"/>
            <family val="2"/>
          </rPr>
          <t>Spencer H. Kurn :</t>
        </r>
        <r>
          <rPr>
            <sz val="9"/>
            <color indexed="81"/>
            <rFont val="Tahoma"/>
            <family val="2"/>
          </rPr>
          <t xml:space="preserve">
-260: 2016 note early retirement 
-400: mobility bridge loan
-300: revolver balance
</t>
        </r>
      </text>
    </comment>
    <comment ref="CR145" authorId="2" shapeId="0" xr:uid="{00000000-0006-0000-0200-000038000000}">
      <text>
        <r>
          <rPr>
            <b/>
            <sz val="9"/>
            <color indexed="81"/>
            <rFont val="Tahoma"/>
            <family val="2"/>
          </rPr>
          <t>Spencer Kurn:</t>
        </r>
        <r>
          <rPr>
            <sz val="9"/>
            <color indexed="81"/>
            <rFont val="Tahoma"/>
            <family val="2"/>
          </rPr>
          <t xml:space="preserve">
Assumes uses debt proceeds to repay $100MM outstanding revolver balance and certain balances of 2011 and 2012-2 term loans</t>
        </r>
      </text>
    </comment>
    <comment ref="CW145" authorId="2" shapeId="0" xr:uid="{00000000-0006-0000-0200-000039000000}">
      <text>
        <r>
          <rPr>
            <b/>
            <sz val="9"/>
            <color indexed="81"/>
            <rFont val="Tahoma"/>
            <family val="2"/>
          </rPr>
          <t>Spencer Kurn:</t>
        </r>
        <r>
          <rPr>
            <sz val="9"/>
            <color indexed="81"/>
            <rFont val="Tahoma"/>
            <family val="2"/>
          </rPr>
          <t xml:space="preserve">
Drew down $100MM from revolver</t>
        </r>
      </text>
    </comment>
    <comment ref="DI146" authorId="2" shapeId="0" xr:uid="{00000000-0006-0000-0200-00003A000000}">
      <text>
        <r>
          <rPr>
            <b/>
            <sz val="9"/>
            <color indexed="81"/>
            <rFont val="Tahoma"/>
            <family val="2"/>
          </rPr>
          <t>Spencer Kurn:</t>
        </r>
        <r>
          <rPr>
            <sz val="9"/>
            <color indexed="81"/>
            <rFont val="Tahoma"/>
            <family val="2"/>
          </rPr>
          <t xml:space="preserve">
Repayment of $500MM Senior note 5 5/8</t>
        </r>
      </text>
    </comment>
    <comment ref="DB147" authorId="2" shapeId="0" xr:uid="{00000000-0006-0000-0200-00003B000000}">
      <text>
        <r>
          <rPr>
            <b/>
            <sz val="9"/>
            <color indexed="81"/>
            <rFont val="Tahoma"/>
            <family val="2"/>
          </rPr>
          <t>Spencer Kurn:</t>
        </r>
        <r>
          <rPr>
            <sz val="9"/>
            <color indexed="81"/>
            <rFont val="Tahoma"/>
            <family val="2"/>
          </rPr>
          <t xml:space="preserve">
6/4/2015: SBAC repurchased $150MM of stock in May 2015 and issued new repurchased authorization for $1BN
Shares repurchased at average price of $114.96</t>
        </r>
      </text>
    </comment>
    <comment ref="DC147" authorId="2" shapeId="0" xr:uid="{00000000-0006-0000-0200-00003C000000}">
      <text>
        <r>
          <rPr>
            <b/>
            <sz val="9"/>
            <color indexed="81"/>
            <rFont val="Tahoma"/>
            <family val="2"/>
          </rPr>
          <t>Spencer Kurn:</t>
        </r>
        <r>
          <rPr>
            <sz val="9"/>
            <color indexed="81"/>
            <rFont val="Tahoma"/>
            <family val="2"/>
          </rPr>
          <t xml:space="preserve">
2Q15 earnings: SBAC repurchased 0.8MM shares for $91.9MM, at average price of $115.50</t>
        </r>
      </text>
    </comment>
    <comment ref="DM147" authorId="2" shapeId="0" xr:uid="{00000000-0006-0000-0200-00003D000000}">
      <text>
        <r>
          <rPr>
            <b/>
            <sz val="9"/>
            <color indexed="81"/>
            <rFont val="Tahoma"/>
            <family val="2"/>
          </rPr>
          <t>Spencer Kurn:</t>
        </r>
        <r>
          <rPr>
            <sz val="9"/>
            <color indexed="81"/>
            <rFont val="Tahoma"/>
            <family val="2"/>
          </rPr>
          <t xml:space="preserve">
2Q17 earnings: repurchased $95MM worth of stock in July</t>
        </r>
      </text>
    </comment>
    <comment ref="DQ147" authorId="5" shapeId="0" xr:uid="{00000000-0006-0000-0200-00003E000000}">
      <text>
        <r>
          <rPr>
            <b/>
            <sz val="9"/>
            <color indexed="81"/>
            <rFont val="Tahoma"/>
            <family val="2"/>
          </rPr>
          <t>Robert Shuffield:</t>
        </r>
        <r>
          <rPr>
            <sz val="9"/>
            <color indexed="81"/>
            <rFont val="Tahoma"/>
            <family val="2"/>
          </rPr>
          <t xml:space="preserve">
1Q18: Subsequent to  1Q, company purchased $262MM shares at $164.82 (1.6MM shares)</t>
        </r>
      </text>
    </comment>
    <comment ref="DS147" authorId="2" shapeId="0" xr:uid="{00000000-0006-0000-0200-00003F000000}">
      <text>
        <r>
          <rPr>
            <b/>
            <sz val="9"/>
            <color indexed="81"/>
            <rFont val="Tahoma"/>
            <family val="2"/>
          </rPr>
          <t>Spencer Kurn:</t>
        </r>
        <r>
          <rPr>
            <sz val="9"/>
            <color indexed="81"/>
            <rFont val="Tahoma"/>
            <family val="2"/>
          </rPr>
          <t xml:space="preserve">
Repurchased $142MM of stock in October</t>
        </r>
      </text>
    </comment>
    <comment ref="CO150" authorId="8" shapeId="0" xr:uid="{00000000-0006-0000-0200-000040000000}">
      <text>
        <r>
          <rPr>
            <b/>
            <sz val="8"/>
            <color indexed="81"/>
            <rFont val="Tahoma"/>
            <family val="2"/>
          </rPr>
          <t>skurn1:</t>
        </r>
        <r>
          <rPr>
            <sz val="8"/>
            <color indexed="81"/>
            <rFont val="Tahoma"/>
            <family val="2"/>
          </rPr>
          <t xml:space="preserve">
TowerCo acquisition
The consideration to be paid by SBA will be $1.2B in cash and 4.6M shares of SBA Class A common stock, implying a total transaction value of $1.45B. 
The cash consideration shall be paid from a combination of cash on hand, existing credit facilities and up to $900M in financing commitments from J.P. Morgan. 
The consideration we will pay is $1.2 billion in cash and 4,588,840 shares of SBA class A common stock, implying a total transaction value of $1.45 billion based on SBA's three-day average closing price of $54.48 as of June 22 2012, the day prior to the signing of the agreement.</t>
        </r>
      </text>
    </comment>
    <comment ref="CX150" authorId="2" shapeId="0" xr:uid="{00000000-0006-0000-0200-000041000000}">
      <text>
        <r>
          <rPr>
            <b/>
            <sz val="9"/>
            <color indexed="81"/>
            <rFont val="Tahoma"/>
            <family val="2"/>
          </rPr>
          <t>Spencer Kurn:</t>
        </r>
        <r>
          <rPr>
            <sz val="9"/>
            <color indexed="81"/>
            <rFont val="Tahoma"/>
            <family val="2"/>
          </rPr>
          <t xml:space="preserve">
Warrant settlement</t>
        </r>
      </text>
    </comment>
    <comment ref="CY150" authorId="2" shapeId="0" xr:uid="{00000000-0006-0000-0200-000042000000}">
      <text>
        <r>
          <rPr>
            <b/>
            <sz val="9"/>
            <color indexed="81"/>
            <rFont val="Tahoma"/>
            <family val="2"/>
          </rPr>
          <t>Spencer Kurn:</t>
        </r>
        <r>
          <rPr>
            <sz val="9"/>
            <color indexed="81"/>
            <rFont val="Tahoma"/>
            <family val="2"/>
          </rPr>
          <t xml:space="preserve">
3Q14 earnings release:
Subsequent to the third quarter, SBAC settled warrants for $74.3 million, representing approximately 1.2 million underlying shares.  As of the date of this press release, the Company has approximately 31% of the original warrants still outstanding representing approximately 5.1 million underlying shares.  Assume settle $200MM in 4Q14 and $225MM in 1Q15
Warrant settlement -- strike price is $44.64 and there are 10.3MM shares outstanding</t>
        </r>
      </text>
    </comment>
    <comment ref="DA150" authorId="2" shapeId="0" xr:uid="{00000000-0006-0000-0200-000043000000}">
      <text>
        <r>
          <rPr>
            <b/>
            <sz val="9"/>
            <color indexed="81"/>
            <rFont val="Tahoma"/>
            <family val="2"/>
          </rPr>
          <t>Spencer Kurn:</t>
        </r>
        <r>
          <rPr>
            <sz val="9"/>
            <color indexed="81"/>
            <rFont val="Tahoma"/>
            <family val="2"/>
          </rPr>
          <t xml:space="preserve">
4Q14 earnings release:
Subsequent to the fourth quarter, the Company settled additional outstanding warrants for $82.7 million in cash, representing approximately 1.2 million underlying shares. As of the date of this press release, the Company has approximately 5% of the original warrants still outstanding representing approximately 0.9 million underlying shares which will be settled in cash by April 2, 2015.
3Q14 earnings release:
Subsequent to the third quarter, SBAC settled warrants for $74.3 million, representing approximately 1.2 million underlying shares.  As of the date of this press release, the Company has approximately 31% of the original warrants still outstanding representing approximately 5.1 million underlying shares.  Assume settle $200MM in 4Q14 and $225MM in 1Q15
Warrant settlement -- strike price is $44.64 and there are 10.3MM shares outstanding</t>
        </r>
      </text>
    </comment>
    <comment ref="CW151" authorId="10" shapeId="0" xr:uid="{00000000-0006-0000-0200-000044000000}">
      <text>
        <r>
          <rPr>
            <b/>
            <sz val="9"/>
            <color indexed="81"/>
            <rFont val="Tahoma"/>
            <family val="2"/>
          </rPr>
          <t>Spencer Kurn:</t>
        </r>
        <r>
          <rPr>
            <sz val="9"/>
            <color indexed="81"/>
            <rFont val="Tahoma"/>
            <family val="2"/>
          </rPr>
          <t xml:space="preserve">
$276MM to settle 30% of outstanding warrants </t>
        </r>
      </text>
    </comment>
    <comment ref="CX151" authorId="2" shapeId="0" xr:uid="{00000000-0006-0000-0200-000045000000}">
      <text>
        <r>
          <rPr>
            <b/>
            <sz val="9"/>
            <color indexed="81"/>
            <rFont val="Tahoma"/>
            <family val="2"/>
          </rPr>
          <t>Spencer Kurn:</t>
        </r>
        <r>
          <rPr>
            <sz val="9"/>
            <color indexed="81"/>
            <rFont val="Tahoma"/>
            <family val="2"/>
          </rPr>
          <t xml:space="preserve">
During the third quarter, the Company paid $326.6 million to early settle approximately 32% of the original total outstanding warrants, representing approximately 5.3 million underlying shares of Class A common stock, originally scheduled to mature in the first quarter of 2015. </t>
        </r>
      </text>
    </comment>
    <comment ref="CL160" authorId="8" shapeId="0" xr:uid="{00000000-0006-0000-0200-000046000000}">
      <text>
        <r>
          <rPr>
            <b/>
            <sz val="8"/>
            <color indexed="81"/>
            <rFont val="Tahoma"/>
            <family val="2"/>
          </rPr>
          <t>skurn1:</t>
        </r>
        <r>
          <rPr>
            <sz val="8"/>
            <color indexed="81"/>
            <rFont val="Tahoma"/>
            <family val="2"/>
          </rPr>
          <t xml:space="preserve">
Target leverage range: 7-7.5x net debt/EBITDA</t>
        </r>
      </text>
    </comment>
    <comment ref="CM166" authorId="4" shapeId="0" xr:uid="{00000000-0006-0000-0200-000047000000}">
      <text>
        <r>
          <rPr>
            <b/>
            <sz val="9"/>
            <color indexed="81"/>
            <rFont val="Tahoma"/>
            <family val="2"/>
          </rPr>
          <t>Spencer H. Kurn :</t>
        </r>
        <r>
          <rPr>
            <sz val="9"/>
            <color indexed="81"/>
            <rFont val="Tahoma"/>
            <family val="2"/>
          </rPr>
          <t xml:space="preserve">
~cash taxes per IR</t>
        </r>
      </text>
    </comment>
    <comment ref="AX211" authorId="1" shapeId="0" xr:uid="{00000000-0006-0000-0200-000048000000}">
      <text>
        <r>
          <rPr>
            <b/>
            <sz val="8"/>
            <color indexed="81"/>
            <rFont val="Tahoma"/>
            <family val="2"/>
          </rPr>
          <t>Irevna:</t>
        </r>
        <r>
          <rPr>
            <sz val="8"/>
            <color indexed="81"/>
            <rFont val="Tahoma"/>
            <family val="2"/>
          </rPr>
          <t xml:space="preserve">
hard coded</t>
        </r>
      </text>
    </comment>
    <comment ref="AY211" authorId="1" shapeId="0" xr:uid="{00000000-0006-0000-0200-000049000000}">
      <text>
        <r>
          <rPr>
            <b/>
            <sz val="8"/>
            <color indexed="81"/>
            <rFont val="Tahoma"/>
            <family val="2"/>
          </rPr>
          <t>Irevna:</t>
        </r>
        <r>
          <rPr>
            <sz val="8"/>
            <color indexed="81"/>
            <rFont val="Tahoma"/>
            <family val="2"/>
          </rPr>
          <t xml:space="preserve">
hard coded</t>
        </r>
      </text>
    </comment>
    <comment ref="AZ211" authorId="1" shapeId="0" xr:uid="{00000000-0006-0000-0200-00004A000000}">
      <text>
        <r>
          <rPr>
            <b/>
            <sz val="8"/>
            <color indexed="81"/>
            <rFont val="Tahoma"/>
            <family val="2"/>
          </rPr>
          <t>Irevna:</t>
        </r>
        <r>
          <rPr>
            <sz val="8"/>
            <color indexed="81"/>
            <rFont val="Tahoma"/>
            <family val="2"/>
          </rPr>
          <t xml:space="preserve">
hard coded</t>
        </r>
      </text>
    </comment>
    <comment ref="BA211" authorId="1" shapeId="0" xr:uid="{00000000-0006-0000-0200-00004B000000}">
      <text>
        <r>
          <rPr>
            <b/>
            <sz val="8"/>
            <color indexed="81"/>
            <rFont val="Tahoma"/>
            <family val="2"/>
          </rPr>
          <t>Irevna:</t>
        </r>
        <r>
          <rPr>
            <sz val="8"/>
            <color indexed="81"/>
            <rFont val="Tahoma"/>
            <family val="2"/>
          </rPr>
          <t xml:space="preserve">
hard coded</t>
        </r>
      </text>
    </comment>
    <comment ref="CM213" authorId="4" shapeId="0" xr:uid="{00000000-0006-0000-0200-00004C000000}">
      <text>
        <r>
          <rPr>
            <b/>
            <sz val="9"/>
            <color indexed="81"/>
            <rFont val="Tahoma"/>
            <family val="2"/>
          </rPr>
          <t>Spencer H. Kurn :</t>
        </r>
        <r>
          <rPr>
            <sz val="9"/>
            <color indexed="81"/>
            <rFont val="Tahoma"/>
            <family val="2"/>
          </rPr>
          <t xml:space="preserve">
1Q12 Guidance</t>
        </r>
      </text>
    </comment>
    <comment ref="CP213" authorId="4" shapeId="0" xr:uid="{00000000-0006-0000-0200-00004D000000}">
      <text>
        <r>
          <rPr>
            <b/>
            <sz val="9"/>
            <color indexed="81"/>
            <rFont val="Tahoma"/>
            <family val="2"/>
          </rPr>
          <t>Spencer H. Kurn :</t>
        </r>
        <r>
          <rPr>
            <sz val="9"/>
            <color indexed="81"/>
            <rFont val="Tahoma"/>
            <family val="2"/>
          </rPr>
          <t xml:space="preserve">
1Q12 Guidance midpoint is 15</t>
        </r>
      </text>
    </comment>
    <comment ref="CJ231" authorId="8" shapeId="0" xr:uid="{00000000-0006-0000-0200-00004E000000}">
      <text>
        <r>
          <rPr>
            <b/>
            <sz val="8"/>
            <color indexed="81"/>
            <rFont val="Tahoma"/>
            <family val="2"/>
          </rPr>
          <t>skurn1:</t>
        </r>
        <r>
          <rPr>
            <sz val="8"/>
            <color indexed="81"/>
            <rFont val="Tahoma"/>
            <family val="2"/>
          </rPr>
          <t xml:space="preserve">
Subsequent to September 30, 2011, the Company acquired 17 towers and related assets and liabilities from third party sellers for an aggregate consideration of $9.5 million in cash. The Company has agreed in principle to purchase an additional 704 towers for an aggregate amount of $158.9 million. The Company anticipates that these acquisitions will be consummated by the end of the first quarter of 2012.</t>
        </r>
      </text>
    </comment>
    <comment ref="CM231" authorId="8" shapeId="0" xr:uid="{00000000-0006-0000-0200-00004F000000}">
      <text>
        <r>
          <rPr>
            <b/>
            <sz val="8"/>
            <color indexed="81"/>
            <rFont val="Tahoma"/>
            <family val="2"/>
          </rPr>
          <t>skurn1:</t>
        </r>
        <r>
          <rPr>
            <sz val="8"/>
            <color indexed="81"/>
            <rFont val="Tahoma"/>
            <family val="2"/>
          </rPr>
          <t xml:space="preserve">
Mobilitie acquisition: the consideration to be paid by SBA will be $850 million in cash and 5.25 million shares of SBA Class A common stock, implying a total transaction value of $1,093 million based on SBA's closing price of $46.27 on February 17, 2012.</t>
        </r>
      </text>
    </comment>
    <comment ref="CO231" authorId="2" shapeId="0" xr:uid="{00000000-0006-0000-0200-000050000000}">
      <text>
        <r>
          <rPr>
            <b/>
            <sz val="9"/>
            <color indexed="81"/>
            <rFont val="Tahoma"/>
            <family val="2"/>
          </rPr>
          <t>Spencer Kurn:</t>
        </r>
        <r>
          <rPr>
            <sz val="9"/>
            <color indexed="81"/>
            <rFont val="Tahoma"/>
            <family val="2"/>
          </rPr>
          <t xml:space="preserve">
Paid $1,451 for TowerCo - also assume an addiotional 25 sites close in 4Q12 for $12.5MM</t>
        </r>
      </text>
    </comment>
    <comment ref="CR231" authorId="2" shapeId="0" xr:uid="{00000000-0006-0000-0200-000051000000}">
      <text>
        <r>
          <rPr>
            <b/>
            <sz val="9"/>
            <color indexed="81"/>
            <rFont val="Tahoma"/>
            <family val="2"/>
          </rPr>
          <t>Spencer Kurn:</t>
        </r>
        <r>
          <rPr>
            <sz val="9"/>
            <color indexed="81"/>
            <rFont val="Tahoma"/>
            <family val="2"/>
          </rPr>
          <t xml:space="preserve">
2Q13 press release: during the quarter, SBAC purchased 44 tower sites and rights to 6 additional communication sites for $36.4M</t>
        </r>
      </text>
    </comment>
    <comment ref="CT231" authorId="2" shapeId="0" xr:uid="{00000000-0006-0000-0200-000052000000}">
      <text>
        <r>
          <rPr>
            <b/>
            <sz val="9"/>
            <color indexed="81"/>
            <rFont val="Tahoma"/>
            <family val="2"/>
          </rPr>
          <t>Spencer Kurn:</t>
        </r>
        <r>
          <rPr>
            <sz val="9"/>
            <color indexed="81"/>
            <rFont val="Tahoma"/>
            <family val="2"/>
          </rPr>
          <t xml:space="preserve">
3Q13 press release: Subsequent to the third quarter of 2013, the Company acquired 10 towers and related assets and liabilities for an aggregate consideration of $11.6 million in cash. Including the Oi transaction, the Company has agreed to purchase 2,325 towers and the rights to manage 3 additional communication sites for an aggregate amount of $547.2 million. 
2Q13 press release: 2,113 sites in Brazil for $303MM plus 299 sites for $162.1M</t>
        </r>
      </text>
    </comment>
    <comment ref="CV231" authorId="2" shapeId="0" xr:uid="{00000000-0006-0000-0200-000053000000}">
      <text>
        <r>
          <rPr>
            <b/>
            <sz val="9"/>
            <color indexed="81"/>
            <rFont val="Tahoma"/>
            <family val="2"/>
          </rPr>
          <t>Spencer Kurn:</t>
        </r>
        <r>
          <rPr>
            <sz val="9"/>
            <color indexed="81"/>
            <rFont val="Tahoma"/>
            <family val="2"/>
          </rPr>
          <t xml:space="preserve">
Subsequent to the fourth quarter of 2013, the Company acquired 154 communication sites and related assets and liabilities for an aggregate consideration of $230.1 million in cash. </t>
        </r>
      </text>
    </comment>
    <comment ref="CY231" authorId="2" shapeId="0" xr:uid="{00000000-0006-0000-0200-000054000000}">
      <text>
        <r>
          <rPr>
            <b/>
            <sz val="9"/>
            <color indexed="81"/>
            <rFont val="Tahoma"/>
            <family val="2"/>
          </rPr>
          <t>Spencer Kurn:</t>
        </r>
        <r>
          <rPr>
            <sz val="9"/>
            <color indexed="81"/>
            <rFont val="Tahoma"/>
            <family val="2"/>
          </rPr>
          <t xml:space="preserve">
Oi acquisition $527MM plus other small deals</t>
        </r>
      </text>
    </comment>
    <comment ref="DR233" authorId="2" shapeId="0" xr:uid="{00000000-0006-0000-0200-000055000000}">
      <text>
        <r>
          <rPr>
            <b/>
            <sz val="9"/>
            <color indexed="81"/>
            <rFont val="Tahoma"/>
            <family val="2"/>
          </rPr>
          <t>Spencer Kurn:</t>
        </r>
        <r>
          <rPr>
            <sz val="9"/>
            <color indexed="81"/>
            <rFont val="Tahoma"/>
            <family val="2"/>
          </rPr>
          <t xml:space="preserve">
Subsequent to 2Q, spent ~$175MM on acquisitions</t>
        </r>
      </text>
    </comment>
    <comment ref="EE233" authorId="2" shapeId="0" xr:uid="{1CF088AC-8193-4915-BCE4-507120F3F1F6}">
      <text>
        <r>
          <rPr>
            <b/>
            <sz val="9"/>
            <color indexed="81"/>
            <rFont val="Tahoma"/>
            <family val="2"/>
          </rPr>
          <t>Spencer Kurn:</t>
        </r>
        <r>
          <rPr>
            <sz val="9"/>
            <color indexed="81"/>
            <rFont val="Tahoma"/>
            <family val="2"/>
          </rPr>
          <t xml:space="preserve">
PG&amp;E deal: $973MM</t>
        </r>
      </text>
    </comment>
    <comment ref="BC247" authorId="1" shapeId="0" xr:uid="{00000000-0006-0000-0200-000056000000}">
      <text>
        <r>
          <rPr>
            <b/>
            <sz val="8"/>
            <color indexed="81"/>
            <rFont val="Tahoma"/>
            <family val="2"/>
          </rPr>
          <t>Irevna:</t>
        </r>
        <r>
          <rPr>
            <sz val="8"/>
            <color indexed="81"/>
            <rFont val="Tahoma"/>
            <family val="2"/>
          </rPr>
          <t xml:space="preserve">
manually added figure</t>
        </r>
      </text>
    </comment>
    <comment ref="CM258" authorId="6" shapeId="0" xr:uid="{00000000-0006-0000-0200-000057000000}">
      <text>
        <r>
          <rPr>
            <b/>
            <sz val="9"/>
            <color indexed="81"/>
            <rFont val="Tahoma"/>
            <family val="2"/>
          </rPr>
          <t>Kurn Spencer H. (VZDS 25):</t>
        </r>
        <r>
          <rPr>
            <sz val="9"/>
            <color indexed="81"/>
            <rFont val="Tahoma"/>
            <family val="2"/>
          </rPr>
          <t xml:space="preserve">
400 Mobiity Bridge
</t>
        </r>
      </text>
    </comment>
    <comment ref="CN258" authorId="6" shapeId="0" xr:uid="{00000000-0006-0000-0200-000058000000}">
      <text>
        <r>
          <rPr>
            <b/>
            <sz val="9"/>
            <color indexed="81"/>
            <rFont val="Tahoma"/>
            <family val="2"/>
          </rPr>
          <t>Kurn Spencer H. (VZDS 25):</t>
        </r>
        <r>
          <rPr>
            <sz val="9"/>
            <color indexed="81"/>
            <rFont val="Tahoma"/>
            <family val="2"/>
          </rPr>
          <t xml:space="preserve">
400 Mobiity Bridge paid down
</t>
        </r>
      </text>
    </comment>
    <comment ref="CM264" authorId="8" shapeId="0" xr:uid="{00000000-0006-0000-0200-000059000000}">
      <text>
        <r>
          <rPr>
            <b/>
            <sz val="8"/>
            <color indexed="81"/>
            <rFont val="Tahoma"/>
            <family val="2"/>
          </rPr>
          <t>skurn1:</t>
        </r>
        <r>
          <rPr>
            <sz val="8"/>
            <color indexed="81"/>
            <rFont val="Tahoma"/>
            <family val="2"/>
          </rPr>
          <t xml:space="preserve">
Mobilitie acquisition: The cash consideration shall be paid from a combination of cash on hand, existing credit facilities and $500 million in financing commitments from Barclays Bank PLC and J.P. Morgan.</t>
        </r>
      </text>
    </comment>
    <comment ref="DG280" authorId="2" shapeId="0" xr:uid="{00000000-0006-0000-0200-00005A000000}">
      <text>
        <r>
          <rPr>
            <b/>
            <sz val="9"/>
            <color indexed="81"/>
            <rFont val="Tahoma"/>
            <family val="2"/>
          </rPr>
          <t>Spencer Kurn:</t>
        </r>
        <r>
          <rPr>
            <sz val="9"/>
            <color indexed="81"/>
            <rFont val="Tahoma"/>
            <family val="2"/>
          </rPr>
          <t xml:space="preserve">
Includes Oi reserve of $16.5MM (as company reported net debt in 2Q16)</t>
        </r>
      </text>
    </comment>
    <comment ref="DQ281" authorId="5" shapeId="0" xr:uid="{00000000-0006-0000-0200-00005B000000}">
      <text>
        <r>
          <rPr>
            <b/>
            <sz val="9"/>
            <color indexed="81"/>
            <rFont val="Tahoma"/>
            <family val="2"/>
          </rPr>
          <t>Robert Shuffield:</t>
        </r>
        <r>
          <rPr>
            <sz val="9"/>
            <color indexed="81"/>
            <rFont val="Tahoma"/>
            <family val="2"/>
          </rPr>
          <t xml:space="preserve">
1Q18: Taking leverage up to cover disclosed 2Q18 repurchases and then some.</t>
        </r>
      </text>
    </comment>
    <comment ref="DU281" authorId="2" shapeId="0" xr:uid="{00000000-0006-0000-0200-00005C000000}">
      <text>
        <r>
          <rPr>
            <b/>
            <sz val="9"/>
            <color indexed="81"/>
            <rFont val="Tahoma"/>
            <family val="2"/>
          </rPr>
          <t>Spencer Kurn:</t>
        </r>
        <r>
          <rPr>
            <sz val="9"/>
            <color indexed="81"/>
            <rFont val="Tahoma"/>
            <family val="2"/>
          </rPr>
          <t xml:space="preserve">
Assume midpoint of 7-7.5</t>
        </r>
      </text>
    </comment>
    <comment ref="DW281" authorId="2" shapeId="0" xr:uid="{FB325738-8517-4EE9-9E96-F5DDC06AD27B}">
      <text>
        <r>
          <rPr>
            <b/>
            <sz val="9"/>
            <color indexed="81"/>
            <rFont val="Tahoma"/>
            <family val="2"/>
          </rPr>
          <t>Spencer Kurn:</t>
        </r>
        <r>
          <rPr>
            <sz val="9"/>
            <color indexed="81"/>
            <rFont val="Tahoma"/>
            <family val="2"/>
          </rPr>
          <t xml:space="preserve">
Likely to stay in "high 6's" leverage while interest rates are high; could fall to "low 6's" if rates rise</t>
        </r>
      </text>
    </comment>
    <comment ref="DX281" authorId="2" shapeId="0" xr:uid="{00000000-0006-0000-0200-00005D000000}">
      <text>
        <r>
          <rPr>
            <b/>
            <sz val="9"/>
            <color indexed="81"/>
            <rFont val="Tahoma"/>
            <family val="2"/>
          </rPr>
          <t>Spencer Kurn:</t>
        </r>
        <r>
          <rPr>
            <sz val="9"/>
            <color indexed="81"/>
            <rFont val="Tahoma"/>
            <family val="2"/>
          </rPr>
          <t xml:space="preserve">
Jeff Stoops at DB 3/12/2019: will be at low end of 7-7.5x range by end of this year</t>
        </r>
      </text>
    </comment>
    <comment ref="DZ281" authorId="2" shapeId="0" xr:uid="{1280FEA0-FD37-4C61-A216-5C0F4B727C18}">
      <text>
        <r>
          <rPr>
            <b/>
            <sz val="9"/>
            <color indexed="81"/>
            <rFont val="Tahoma"/>
            <family val="2"/>
          </rPr>
          <t>Spencer Kurn:</t>
        </r>
        <r>
          <rPr>
            <sz val="9"/>
            <color indexed="81"/>
            <rFont val="Tahoma"/>
            <family val="2"/>
          </rPr>
          <t xml:space="preserve">
3Q19 earnings: Jeff stoops comfortable at 6.9x or higher for the next year</t>
        </r>
      </text>
    </comment>
    <comment ref="EA281" authorId="2" shapeId="0" xr:uid="{F9A98257-E3E6-4286-A71D-10D04CA31CE4}">
      <text>
        <r>
          <rPr>
            <b/>
            <sz val="9"/>
            <color indexed="81"/>
            <rFont val="Tahoma"/>
            <family val="2"/>
          </rPr>
          <t>Spencer Kurn:</t>
        </r>
        <r>
          <rPr>
            <sz val="9"/>
            <color indexed="81"/>
            <rFont val="Tahoma"/>
            <family val="2"/>
          </rPr>
          <t xml:space="preserve">
Jeff Stoops at DB 3/12/2019: will be at low end of 7-7.5x range by end of this year</t>
        </r>
      </text>
    </comment>
    <comment ref="EB281" authorId="2" shapeId="0" xr:uid="{1604F64B-7FA9-4DE3-A331-46F9B994A03E}">
      <text>
        <r>
          <rPr>
            <b/>
            <sz val="9"/>
            <color indexed="81"/>
            <rFont val="Tahoma"/>
            <family val="2"/>
          </rPr>
          <t>Spencer Kurn:</t>
        </r>
        <r>
          <rPr>
            <sz val="9"/>
            <color indexed="81"/>
            <rFont val="Tahoma"/>
            <family val="2"/>
          </rPr>
          <t xml:space="preserve">
Jeff Stoops at DB 3/12/2019: will be at low end of 7-7.5x range by end of this year</t>
        </r>
      </text>
    </comment>
    <comment ref="EC281" authorId="2" shapeId="0" xr:uid="{257138D3-8603-45A7-A19D-8570D2DDAAFE}">
      <text>
        <r>
          <rPr>
            <b/>
            <sz val="9"/>
            <color indexed="81"/>
            <rFont val="Tahoma"/>
            <family val="2"/>
          </rPr>
          <t>Spencer Kurn:</t>
        </r>
        <r>
          <rPr>
            <sz val="9"/>
            <color indexed="81"/>
            <rFont val="Tahoma"/>
            <family val="2"/>
          </rPr>
          <t xml:space="preserve">
Jeff Stoops at DB 3/12/2019: will be at low end of 7-7.5x range by end of this year</t>
        </r>
      </text>
    </comment>
    <comment ref="ED281" authorId="2" shapeId="0" xr:uid="{66D794D7-BAA8-433E-BA96-3C8C9485678D}">
      <text>
        <r>
          <rPr>
            <b/>
            <sz val="9"/>
            <color indexed="81"/>
            <rFont val="Tahoma"/>
            <family val="2"/>
          </rPr>
          <t>Spencer Kurn:</t>
        </r>
        <r>
          <rPr>
            <sz val="9"/>
            <color indexed="81"/>
            <rFont val="Tahoma"/>
            <family val="2"/>
          </rPr>
          <t xml:space="preserve">
Likely to stay in "high 6's" leverage while interest rates are high; could fall to "low 6's" if rates rise</t>
        </r>
      </text>
    </comment>
    <comment ref="CM284" authorId="8" shapeId="0" xr:uid="{00000000-0006-0000-0200-000060000000}">
      <text>
        <r>
          <rPr>
            <b/>
            <sz val="8"/>
            <color indexed="81"/>
            <rFont val="Tahoma"/>
            <family val="2"/>
          </rPr>
          <t>skurn1:</t>
        </r>
        <r>
          <rPr>
            <sz val="8"/>
            <color indexed="81"/>
            <rFont val="Tahoma"/>
            <family val="2"/>
          </rPr>
          <t xml:space="preserve">
3/7/12: offering 6,005,000 shares of its Class A common stock in an underwritten public offering. SBA anticipates using the net proceeds from the offering (i) to redeem pursuant to the terms of the applicable indentures, $131.25 million in aggregate principal amount of its 8% senior notes due 2016 and $131.25 million in aggregate principal of its 8.25% senior notes due 2019 and to pay the applicable premium for the redemption (resulting in annualized cash interest expense savings of $21.3 million) and (ii) for working capital purposes. Citigroup and J.P. Morgan will act as the underwriters for the offering.</t>
        </r>
      </text>
    </comment>
    <comment ref="CJ285" authorId="8" shapeId="0" xr:uid="{00000000-0006-0000-0200-000061000000}">
      <text>
        <r>
          <rPr>
            <b/>
            <sz val="8"/>
            <color indexed="81"/>
            <rFont val="Tahoma"/>
            <family val="2"/>
          </rPr>
          <t>skurn1:</t>
        </r>
        <r>
          <rPr>
            <sz val="8"/>
            <color indexed="81"/>
            <rFont val="Tahoma"/>
            <family val="2"/>
          </rPr>
          <t xml:space="preserve">
Increases 400k per year as part of convertible debt that is alloted to equity accreets to debt on balance sheet.   Goes up $0.5M per quarter through 2Q13 then drops to 10M as one convert matures and goes to 0 after 3Q14 as second convert matures</t>
        </r>
      </text>
    </comment>
    <comment ref="CN286" authorId="6" shapeId="0" xr:uid="{00000000-0006-0000-0200-000062000000}">
      <text>
        <r>
          <rPr>
            <b/>
            <sz val="9"/>
            <color indexed="81"/>
            <rFont val="Tahoma"/>
            <family val="2"/>
          </rPr>
          <t>Kurn Spencer H. (VZDS 25):</t>
        </r>
        <r>
          <rPr>
            <sz val="9"/>
            <color indexed="81"/>
            <rFont val="Tahoma"/>
            <family val="2"/>
          </rPr>
          <t xml:space="preserve">
Guidance: $50MM</t>
        </r>
      </text>
    </comment>
    <comment ref="CP286" authorId="6" shapeId="0" xr:uid="{00000000-0006-0000-0200-000063000000}">
      <text>
        <r>
          <rPr>
            <b/>
            <sz val="9"/>
            <color indexed="81"/>
            <rFont val="Tahoma"/>
            <family val="2"/>
          </rPr>
          <t>Kurn Spencer H. (VZDS 25):</t>
        </r>
        <r>
          <rPr>
            <sz val="9"/>
            <color indexed="81"/>
            <rFont val="Tahoma"/>
            <family val="2"/>
          </rPr>
          <t xml:space="preserve">
Guidance: $184MM before 3Q financing activity</t>
        </r>
      </text>
    </comment>
    <comment ref="CV286" authorId="2" shapeId="0" xr:uid="{00000000-0006-0000-0200-000064000000}">
      <text>
        <r>
          <rPr>
            <b/>
            <sz val="9"/>
            <color indexed="81"/>
            <rFont val="Tahoma"/>
            <family val="2"/>
          </rPr>
          <t>Spencer Kurn:</t>
        </r>
        <r>
          <rPr>
            <sz val="9"/>
            <color indexed="81"/>
            <rFont val="Tahoma"/>
            <family val="2"/>
          </rPr>
          <t xml:space="preserve">
4Q13 guidance: $66MM</t>
        </r>
      </text>
    </comment>
    <comment ref="CW286" authorId="2" shapeId="0" xr:uid="{00000000-0006-0000-0200-000065000000}">
      <text>
        <r>
          <rPr>
            <b/>
            <sz val="9"/>
            <color indexed="81"/>
            <rFont val="Tahoma"/>
            <family val="2"/>
          </rPr>
          <t>Spencer Kurn:</t>
        </r>
        <r>
          <rPr>
            <sz val="9"/>
            <color indexed="81"/>
            <rFont val="Tahoma"/>
            <family val="2"/>
          </rPr>
          <t xml:space="preserve">
1Q14 guidance: $72
Guidance assumes $1.3 billion of new financing during 2014 at an estimated annual interest rate of 4.0% with proceeds being used to (i) call the Company's 8.25% Senior Notes in August 2014, and (ii) settle for cash all of the obligations under the Company's 4.0% Convertible Senior Notes due October 1, 2014 and the related warrants upon maturity.</t>
        </r>
      </text>
    </comment>
    <comment ref="CX286" authorId="2" shapeId="0" xr:uid="{00000000-0006-0000-0200-000066000000}">
      <text>
        <r>
          <rPr>
            <b/>
            <sz val="9"/>
            <color indexed="81"/>
            <rFont val="Tahoma"/>
            <family val="2"/>
          </rPr>
          <t>Spencer Kurn:</t>
        </r>
        <r>
          <rPr>
            <sz val="9"/>
            <color indexed="81"/>
            <rFont val="Tahoma"/>
            <family val="2"/>
          </rPr>
          <t xml:space="preserve">
6/24/14: Co. raised $750MM of 4% notes; paid off $244MM of 8.25% notes.  Assume interest expense increases $2.5MM per quarter
1Q14 Guidance assumes $1.3 billion of new financing during 2014 at an estimated annual interest rate of 4.0% with proceeds being used to (i) call the Company's 8.25% Senior Notes in August 2014, and (ii) settle for cash all of the obligations under the Company's 4.0% Convertible Senior Notes due October 1, 2014 and the related warrants upon maturity.</t>
        </r>
      </text>
    </comment>
    <comment ref="CY286" authorId="2" shapeId="0" xr:uid="{00000000-0006-0000-0200-000067000000}">
      <text>
        <r>
          <rPr>
            <b/>
            <sz val="9"/>
            <color indexed="81"/>
            <rFont val="Tahoma"/>
            <family val="2"/>
          </rPr>
          <t>Spencer Kurn:</t>
        </r>
        <r>
          <rPr>
            <sz val="9"/>
            <color indexed="81"/>
            <rFont val="Tahoma"/>
            <family val="2"/>
          </rPr>
          <t xml:space="preserve">
Guidance assumes $1.3 billion of new financing during 2014 at an estimated annual interest rate of 4.0% with proceeds being used to (i) call the Company's 8.25% Senior Notes in August 2014, and (ii) settle for cash all of the obligations under the Company's 4.0% Convertible Senior Notes due October 1, 2014 and the related warrants upon maturity.</t>
        </r>
      </text>
    </comment>
    <comment ref="CZ286" authorId="2" shapeId="0" xr:uid="{00000000-0006-0000-0200-000068000000}">
      <text>
        <r>
          <rPr>
            <b/>
            <sz val="9"/>
            <color indexed="81"/>
            <rFont val="Tahoma"/>
            <family val="2"/>
          </rPr>
          <t>Spencer Kurn:</t>
        </r>
        <r>
          <rPr>
            <sz val="9"/>
            <color indexed="81"/>
            <rFont val="Tahoma"/>
            <family val="2"/>
          </rPr>
          <t xml:space="preserve">
3Q14 guidance: $293MM
2Q14 guidance: $297MM
1Q14 guidance: $284MM
4Q13 guidance: $284MM</t>
        </r>
      </text>
    </comment>
    <comment ref="DE286" authorId="2" shapeId="0" xr:uid="{00000000-0006-0000-0200-000069000000}">
      <text>
        <r>
          <rPr>
            <b/>
            <sz val="9"/>
            <color indexed="81"/>
            <rFont val="Tahoma"/>
            <family val="2"/>
          </rPr>
          <t>Spencer Kurn:</t>
        </r>
        <r>
          <rPr>
            <sz val="9"/>
            <color indexed="81"/>
            <rFont val="Tahoma"/>
            <family val="2"/>
          </rPr>
          <t xml:space="preserve">
2Q15 gudiance: $318MM
4Q14 guidance: net cash interest expense of $312MM</t>
        </r>
      </text>
    </comment>
    <comment ref="DH286" authorId="2" shapeId="0" xr:uid="{00000000-0006-0000-0200-00006A000000}">
      <text>
        <r>
          <rPr>
            <b/>
            <sz val="9"/>
            <color indexed="81"/>
            <rFont val="Tahoma"/>
            <family val="2"/>
          </rPr>
          <t>Spencer Kurn:</t>
        </r>
        <r>
          <rPr>
            <sz val="9"/>
            <color indexed="81"/>
            <rFont val="Tahoma"/>
            <family val="2"/>
          </rPr>
          <t xml:space="preserve">
2Q16 guidance: $-81MM</t>
        </r>
      </text>
    </comment>
    <comment ref="DI286" authorId="2" shapeId="0" xr:uid="{00000000-0006-0000-0200-00006B000000}">
      <text>
        <r>
          <rPr>
            <b/>
            <sz val="9"/>
            <color indexed="81"/>
            <rFont val="Tahoma"/>
            <family val="2"/>
          </rPr>
          <t>Spencer Kurn:</t>
        </r>
        <r>
          <rPr>
            <sz val="9"/>
            <color indexed="81"/>
            <rFont val="Tahoma"/>
            <family val="2"/>
          </rPr>
          <t xml:space="preserve">
2Q16 guidance: $-81MM</t>
        </r>
      </text>
    </comment>
    <comment ref="DJ286" authorId="2" shapeId="0" xr:uid="{00000000-0006-0000-0200-00006C000000}">
      <text>
        <r>
          <rPr>
            <b/>
            <sz val="9"/>
            <color indexed="81"/>
            <rFont val="Tahoma"/>
            <family val="2"/>
          </rPr>
          <t>Spencer Kurn:</t>
        </r>
        <r>
          <rPr>
            <sz val="9"/>
            <color indexed="81"/>
            <rFont val="Tahoma"/>
            <family val="2"/>
          </rPr>
          <t xml:space="preserve">
1Q16 guidance: $326MM
2Q15 gudiance: $318MM
4Q14 guidance: net cash interest expense of $312MM</t>
        </r>
      </text>
    </comment>
    <comment ref="DT286" authorId="2" shapeId="0" xr:uid="{00000000-0006-0000-0200-00006D000000}">
      <text>
        <r>
          <rPr>
            <b/>
            <sz val="9"/>
            <color indexed="81"/>
            <rFont val="Tahoma"/>
            <family val="2"/>
          </rPr>
          <t>Spencer Kurn:</t>
        </r>
        <r>
          <rPr>
            <sz val="9"/>
            <color indexed="81"/>
            <rFont val="Tahoma"/>
            <family val="2"/>
          </rPr>
          <t xml:space="preserve">
2Q18 guidance: $367MM; doesn't assume leverage for share repurchases</t>
        </r>
      </text>
    </comment>
    <comment ref="CR288" authorId="2" shapeId="0" xr:uid="{00000000-0006-0000-0200-00006E000000}">
      <text>
        <r>
          <rPr>
            <b/>
            <sz val="9"/>
            <color indexed="81"/>
            <rFont val="Tahoma"/>
            <family val="2"/>
          </rPr>
          <t>Spencer Kurn:</t>
        </r>
        <r>
          <rPr>
            <sz val="9"/>
            <color indexed="81"/>
            <rFont val="Tahoma"/>
            <family val="2"/>
          </rPr>
          <t xml:space="preserve">
Rate increases because repaying convertible note at 1.875%</t>
        </r>
      </text>
    </comment>
    <comment ref="CV288" authorId="2" shapeId="0" xr:uid="{00000000-0006-0000-0200-00006F000000}">
      <text>
        <r>
          <rPr>
            <b/>
            <sz val="9"/>
            <color indexed="81"/>
            <rFont val="Tahoma"/>
            <family val="2"/>
          </rPr>
          <t>Spencer Kurn:</t>
        </r>
        <r>
          <rPr>
            <sz val="9"/>
            <color indexed="81"/>
            <rFont val="Tahoma"/>
            <family val="2"/>
          </rPr>
          <t xml:space="preserve">
3Q13: company expects to raise debt at 4% in 2013.
CMBS debt trades in low 3%; bank debt in high 3%.</t>
        </r>
      </text>
    </comment>
    <comment ref="CW288" authorId="2" shapeId="0" xr:uid="{00000000-0006-0000-0200-000070000000}">
      <text>
        <r>
          <rPr>
            <b/>
            <sz val="9"/>
            <color indexed="81"/>
            <rFont val="Tahoma"/>
            <family val="2"/>
          </rPr>
          <t>Spencer Kurn:</t>
        </r>
        <r>
          <rPr>
            <sz val="9"/>
            <color indexed="81"/>
            <rFont val="Tahoma"/>
            <family val="2"/>
          </rPr>
          <t xml:space="preserve">
3Q13: company expects to raise debt at 4% in 2013.
CMBS debt trades in low 3%; bank debt in high 3%.</t>
        </r>
      </text>
    </comment>
    <comment ref="CX288" authorId="2" shapeId="0" xr:uid="{00000000-0006-0000-0200-000071000000}">
      <text>
        <r>
          <rPr>
            <b/>
            <sz val="9"/>
            <color indexed="81"/>
            <rFont val="Tahoma"/>
            <family val="2"/>
          </rPr>
          <t>Spencer Kurn:</t>
        </r>
        <r>
          <rPr>
            <sz val="9"/>
            <color indexed="81"/>
            <rFont val="Tahoma"/>
            <family val="2"/>
          </rPr>
          <t xml:space="preserve">
3Q13: company expects to raise debt at 4% in 2013.
CMBS debt trades in low 3%; bank debt in high 3%.</t>
        </r>
      </text>
    </comment>
    <comment ref="CY288" authorId="10" shapeId="0" xr:uid="{00000000-0006-0000-0200-000072000000}">
      <text>
        <r>
          <rPr>
            <b/>
            <sz val="9"/>
            <color indexed="81"/>
            <rFont val="Tahoma"/>
            <family val="2"/>
          </rPr>
          <t>Vivek Stalam:</t>
        </r>
        <r>
          <rPr>
            <sz val="9"/>
            <color indexed="81"/>
            <rFont val="Tahoma"/>
            <family val="2"/>
          </rPr>
          <t xml:space="preserve">
3Q14 earnings call: 3.9% average interest rate pro forma for Oct. 1 refi</t>
        </r>
      </text>
    </comment>
    <comment ref="CZ288" authorId="10" shapeId="0" xr:uid="{00000000-0006-0000-0200-000073000000}">
      <text>
        <r>
          <rPr>
            <b/>
            <sz val="9"/>
            <color indexed="81"/>
            <rFont val="Tahoma"/>
            <family val="2"/>
          </rPr>
          <t>Vivek Stalam:</t>
        </r>
        <r>
          <rPr>
            <sz val="9"/>
            <color indexed="81"/>
            <rFont val="Tahoma"/>
            <family val="2"/>
          </rPr>
          <t xml:space="preserve">
3Q14 earnings call: 3.9% average interest rate pro forma for Oct. 1 refi</t>
        </r>
      </text>
    </comment>
    <comment ref="DA288" authorId="10" shapeId="0" xr:uid="{00000000-0006-0000-0200-000074000000}">
      <text>
        <r>
          <rPr>
            <b/>
            <sz val="9"/>
            <color indexed="81"/>
            <rFont val="Tahoma"/>
            <family val="2"/>
          </rPr>
          <t>Vivek Stalam:</t>
        </r>
        <r>
          <rPr>
            <sz val="9"/>
            <color indexed="81"/>
            <rFont val="Tahoma"/>
            <family val="2"/>
          </rPr>
          <t xml:space="preserve">
3Q14 earnings call: 3.9% average interest rate pro forma for Oct. 1 refi</t>
        </r>
      </text>
    </comment>
    <comment ref="DB288" authorId="10" shapeId="0" xr:uid="{00000000-0006-0000-0200-000075000000}">
      <text>
        <r>
          <rPr>
            <b/>
            <sz val="9"/>
            <color indexed="81"/>
            <rFont val="Tahoma"/>
            <family val="2"/>
          </rPr>
          <t>Vivek Stalam:</t>
        </r>
        <r>
          <rPr>
            <sz val="9"/>
            <color indexed="81"/>
            <rFont val="Tahoma"/>
            <family val="2"/>
          </rPr>
          <t xml:space="preserve">
3Q14 earnings call: 3.9% average interest rate pro forma for Oct. 1 refi</t>
        </r>
      </text>
    </comment>
    <comment ref="DC288" authorId="10" shapeId="0" xr:uid="{00000000-0006-0000-0200-000076000000}">
      <text>
        <r>
          <rPr>
            <b/>
            <sz val="9"/>
            <color indexed="81"/>
            <rFont val="Tahoma"/>
            <family val="2"/>
          </rPr>
          <t>Vivek Stalam:</t>
        </r>
        <r>
          <rPr>
            <sz val="9"/>
            <color indexed="81"/>
            <rFont val="Tahoma"/>
            <family val="2"/>
          </rPr>
          <t xml:space="preserve">
3Q14 earnings call: 3.9% average interest rate pro forma for Oct. 1 refi</t>
        </r>
      </text>
    </comment>
    <comment ref="DD288" authorId="10" shapeId="0" xr:uid="{00000000-0006-0000-0200-000077000000}">
      <text>
        <r>
          <rPr>
            <b/>
            <sz val="9"/>
            <color indexed="81"/>
            <rFont val="Tahoma"/>
            <family val="2"/>
          </rPr>
          <t>Vivek Stalam:</t>
        </r>
        <r>
          <rPr>
            <sz val="9"/>
            <color indexed="81"/>
            <rFont val="Tahoma"/>
            <family val="2"/>
          </rPr>
          <t xml:space="preserve">
3Q14 earnings call: 3.9% average interest rate pro forma for Oct. 1 refi</t>
        </r>
      </text>
    </comment>
    <comment ref="DF288" authorId="10" shapeId="0" xr:uid="{00000000-0006-0000-0200-000078000000}">
      <text>
        <r>
          <rPr>
            <b/>
            <sz val="9"/>
            <color indexed="81"/>
            <rFont val="Tahoma"/>
            <family val="2"/>
          </rPr>
          <t>Vivek Stalam:</t>
        </r>
        <r>
          <rPr>
            <sz val="9"/>
            <color indexed="81"/>
            <rFont val="Tahoma"/>
            <family val="2"/>
          </rPr>
          <t xml:space="preserve">
3Q14 earnings call: 3.9% average interest rate pro forma for Oct. 1 refi</t>
        </r>
      </text>
    </comment>
    <comment ref="DK288" authorId="2" shapeId="0" xr:uid="{00000000-0006-0000-0200-000079000000}">
      <text>
        <r>
          <rPr>
            <b/>
            <sz val="9"/>
            <color indexed="81"/>
            <rFont val="Tahoma"/>
            <family val="2"/>
          </rPr>
          <t>Spencer Kurn:</t>
        </r>
        <r>
          <rPr>
            <sz val="9"/>
            <color indexed="81"/>
            <rFont val="Tahoma"/>
            <family val="2"/>
          </rPr>
          <t xml:space="preserve">
Assume modestly higher interest rate due to higher rates and $2BN of floating debt (prior: -3.4%)</t>
        </r>
      </text>
    </comment>
    <comment ref="DP288" authorId="2" shapeId="0" xr:uid="{00000000-0006-0000-0200-00007A000000}">
      <text>
        <r>
          <rPr>
            <b/>
            <sz val="9"/>
            <color indexed="81"/>
            <rFont val="Tahoma"/>
            <family val="2"/>
          </rPr>
          <t>Spencer Kurn:</t>
        </r>
        <r>
          <rPr>
            <sz val="9"/>
            <color indexed="81"/>
            <rFont val="Tahoma"/>
            <family val="2"/>
          </rPr>
          <t xml:space="preserve">
$2.0BN of debt floating at 1-mo. Libor +225; rest is fixed at 3.6%</t>
        </r>
      </text>
    </comment>
    <comment ref="DQ288" authorId="2" shapeId="0" xr:uid="{00000000-0006-0000-0200-00007B000000}">
      <text>
        <r>
          <rPr>
            <b/>
            <sz val="9"/>
            <color indexed="81"/>
            <rFont val="Tahoma"/>
            <family val="2"/>
          </rPr>
          <t>Spencer Kurn:</t>
        </r>
        <r>
          <rPr>
            <sz val="9"/>
            <color indexed="81"/>
            <rFont val="Tahoma"/>
            <family val="2"/>
          </rPr>
          <t xml:space="preserve">
$2.0BN of debt floating at 1-mo. Libor +200; rest is fixed at 3.6%</t>
        </r>
      </text>
    </comment>
    <comment ref="DU288" authorId="2" shapeId="0" xr:uid="{00000000-0006-0000-0200-00007C000000}">
      <text>
        <r>
          <rPr>
            <b/>
            <sz val="9"/>
            <color indexed="81"/>
            <rFont val="Tahoma"/>
            <family val="2"/>
          </rPr>
          <t>Spencer Kurn:</t>
        </r>
        <r>
          <rPr>
            <sz val="9"/>
            <color indexed="81"/>
            <rFont val="Tahoma"/>
            <family val="2"/>
          </rPr>
          <t xml:space="preserve">
Assume modestly rising interest rates.  </t>
        </r>
      </text>
    </comment>
    <comment ref="EC288" authorId="2" shapeId="0" xr:uid="{FF075A4B-FB1E-4B46-B9CE-A49E432982D0}">
      <text>
        <r>
          <rPr>
            <b/>
            <sz val="9"/>
            <color indexed="81"/>
            <rFont val="Tahoma"/>
            <family val="2"/>
          </rPr>
          <t>Spencer Kurn:</t>
        </r>
        <r>
          <rPr>
            <sz val="9"/>
            <color indexed="81"/>
            <rFont val="Tahoma"/>
            <family val="2"/>
          </rPr>
          <t xml:space="preserve">
3Q20: avg cost of debt now 3.1%</t>
        </r>
      </text>
    </comment>
    <comment ref="ED288" authorId="2" shapeId="0" xr:uid="{4E67B699-92C0-4685-B042-100466A2FA0E}">
      <text>
        <r>
          <rPr>
            <b/>
            <sz val="9"/>
            <color indexed="81"/>
            <rFont val="Tahoma"/>
            <family val="2"/>
          </rPr>
          <t>Spencer Kurn:</t>
        </r>
        <r>
          <rPr>
            <sz val="9"/>
            <color indexed="81"/>
            <rFont val="Tahoma"/>
            <family val="2"/>
          </rPr>
          <t xml:space="preserve">
Assume debt costs rise modestly with interest rates</t>
        </r>
      </text>
    </comment>
    <comment ref="EE288" authorId="2" shapeId="0" xr:uid="{1A967B78-D42F-4C0F-9107-D70BBBF51015}">
      <text>
        <r>
          <rPr>
            <b/>
            <sz val="9"/>
            <color indexed="81"/>
            <rFont val="Tahoma"/>
            <family val="2"/>
          </rPr>
          <t>Spencer Kurn:</t>
        </r>
        <r>
          <rPr>
            <sz val="9"/>
            <color indexed="81"/>
            <rFont val="Tahoma"/>
            <family val="2"/>
          </rPr>
          <t xml:space="preserve">
4Q20 guidance: $363MM interest expense
3Q20: avg cost of debt now 3.1%</t>
        </r>
      </text>
    </comment>
    <comment ref="CK299" authorId="8" shapeId="0" xr:uid="{00000000-0006-0000-0200-00007E000000}">
      <text>
        <r>
          <rPr>
            <b/>
            <sz val="8"/>
            <color indexed="81"/>
            <rFont val="Tahoma"/>
            <family val="2"/>
          </rPr>
          <t>skurn1:</t>
        </r>
        <r>
          <rPr>
            <sz val="8"/>
            <color indexed="81"/>
            <rFont val="Tahoma"/>
            <family val="2"/>
          </rPr>
          <t xml:space="preserve">
Land is ~25MM per year</t>
        </r>
      </text>
    </comment>
    <comment ref="CP299" authorId="8" shapeId="0" xr:uid="{00000000-0006-0000-0200-00007F000000}">
      <text>
        <r>
          <rPr>
            <b/>
            <sz val="8"/>
            <color indexed="81"/>
            <rFont val="Tahoma"/>
            <family val="2"/>
          </rPr>
          <t>skurn1:</t>
        </r>
        <r>
          <rPr>
            <sz val="8"/>
            <color indexed="81"/>
            <rFont val="Tahoma"/>
            <family val="2"/>
          </rPr>
          <t xml:space="preserve">
Land is ~25MM per year</t>
        </r>
      </text>
    </comment>
    <comment ref="CU299" authorId="8" shapeId="0" xr:uid="{00000000-0006-0000-0200-000080000000}">
      <text>
        <r>
          <rPr>
            <b/>
            <sz val="8"/>
            <color indexed="81"/>
            <rFont val="Tahoma"/>
            <family val="2"/>
          </rPr>
          <t>skurn1:</t>
        </r>
        <r>
          <rPr>
            <sz val="8"/>
            <color indexed="81"/>
            <rFont val="Tahoma"/>
            <family val="2"/>
          </rPr>
          <t xml:space="preserve">
Land is ~25MM per year</t>
        </r>
      </text>
    </comment>
    <comment ref="CO317" authorId="8" shapeId="0" xr:uid="{00000000-0006-0000-0200-000081000000}">
      <text>
        <r>
          <rPr>
            <b/>
            <sz val="8"/>
            <color indexed="81"/>
            <rFont val="Tahoma"/>
            <family val="2"/>
          </rPr>
          <t>skurn1:</t>
        </r>
        <r>
          <rPr>
            <sz val="8"/>
            <color indexed="81"/>
            <rFont val="Tahoma"/>
            <family val="2"/>
          </rPr>
          <t xml:space="preserve">
Stated range of 7-7.5x.</t>
        </r>
      </text>
    </comment>
    <comment ref="CP317" authorId="8" shapeId="0" xr:uid="{00000000-0006-0000-0200-000082000000}">
      <text>
        <r>
          <rPr>
            <b/>
            <sz val="8"/>
            <color indexed="81"/>
            <rFont val="Tahoma"/>
            <family val="2"/>
          </rPr>
          <t>skurn1:</t>
        </r>
        <r>
          <rPr>
            <sz val="8"/>
            <color indexed="81"/>
            <rFont val="Tahoma"/>
            <family val="2"/>
          </rPr>
          <t xml:space="preserve">
Stated range of 7-7.5x.</t>
        </r>
      </text>
    </comment>
    <comment ref="CQ317" authorId="8" shapeId="0" xr:uid="{00000000-0006-0000-0200-000083000000}">
      <text>
        <r>
          <rPr>
            <b/>
            <sz val="8"/>
            <color indexed="81"/>
            <rFont val="Tahoma"/>
            <family val="2"/>
          </rPr>
          <t>skurn1:</t>
        </r>
        <r>
          <rPr>
            <sz val="8"/>
            <color indexed="81"/>
            <rFont val="Tahoma"/>
            <family val="2"/>
          </rPr>
          <t xml:space="preserve">
Stated range of 7-7.5x.</t>
        </r>
      </text>
    </comment>
    <comment ref="CR317" authorId="8" shapeId="0" xr:uid="{00000000-0006-0000-0200-000084000000}">
      <text>
        <r>
          <rPr>
            <b/>
            <sz val="8"/>
            <color indexed="81"/>
            <rFont val="Tahoma"/>
            <family val="2"/>
          </rPr>
          <t>skurn1:</t>
        </r>
        <r>
          <rPr>
            <sz val="8"/>
            <color indexed="81"/>
            <rFont val="Tahoma"/>
            <family val="2"/>
          </rPr>
          <t xml:space="preserve">
Stated range of 7-7.5x.</t>
        </r>
      </text>
    </comment>
    <comment ref="CS317" authorId="8" shapeId="0" xr:uid="{00000000-0006-0000-0200-000085000000}">
      <text>
        <r>
          <rPr>
            <b/>
            <sz val="8"/>
            <color indexed="81"/>
            <rFont val="Tahoma"/>
            <family val="2"/>
          </rPr>
          <t>skurn1:</t>
        </r>
        <r>
          <rPr>
            <sz val="8"/>
            <color indexed="81"/>
            <rFont val="Tahoma"/>
            <family val="2"/>
          </rPr>
          <t xml:space="preserve">
Stated range of 7-7.5x.</t>
        </r>
      </text>
    </comment>
    <comment ref="CT317" authorId="8" shapeId="0" xr:uid="{00000000-0006-0000-0200-000086000000}">
      <text>
        <r>
          <rPr>
            <b/>
            <sz val="8"/>
            <color indexed="81"/>
            <rFont val="Tahoma"/>
            <family val="2"/>
          </rPr>
          <t>skurn1:</t>
        </r>
        <r>
          <rPr>
            <sz val="8"/>
            <color indexed="81"/>
            <rFont val="Tahoma"/>
            <family val="2"/>
          </rPr>
          <t xml:space="preserve">
Stated range of 7-7.5x.</t>
        </r>
      </text>
    </comment>
    <comment ref="CU317" authorId="8" shapeId="0" xr:uid="{00000000-0006-0000-0200-000087000000}">
      <text>
        <r>
          <rPr>
            <b/>
            <sz val="8"/>
            <color indexed="81"/>
            <rFont val="Tahoma"/>
            <family val="2"/>
          </rPr>
          <t>skurn1:</t>
        </r>
        <r>
          <rPr>
            <sz val="8"/>
            <color indexed="81"/>
            <rFont val="Tahoma"/>
            <family val="2"/>
          </rPr>
          <t xml:space="preserve">
Stated range of 7-7.5x.</t>
        </r>
      </text>
    </comment>
    <comment ref="CV317" authorId="8" shapeId="0" xr:uid="{00000000-0006-0000-0200-000088000000}">
      <text>
        <r>
          <rPr>
            <b/>
            <sz val="8"/>
            <color indexed="81"/>
            <rFont val="Tahoma"/>
            <family val="2"/>
          </rPr>
          <t>skurn1:</t>
        </r>
        <r>
          <rPr>
            <sz val="8"/>
            <color indexed="81"/>
            <rFont val="Tahoma"/>
            <family val="2"/>
          </rPr>
          <t xml:space="preserve">
Stated range of 7-7.5x.</t>
        </r>
      </text>
    </comment>
    <comment ref="CZ317" authorId="8" shapeId="0" xr:uid="{00000000-0006-0000-0200-000089000000}">
      <text>
        <r>
          <rPr>
            <b/>
            <sz val="8"/>
            <color indexed="81"/>
            <rFont val="Tahoma"/>
            <family val="2"/>
          </rPr>
          <t>skurn1:</t>
        </r>
        <r>
          <rPr>
            <sz val="8"/>
            <color indexed="81"/>
            <rFont val="Tahoma"/>
            <family val="2"/>
          </rPr>
          <t xml:space="preserve">
Stated range of 7-7.5x.</t>
        </r>
      </text>
    </comment>
    <comment ref="DE317" authorId="8" shapeId="0" xr:uid="{00000000-0006-0000-0200-00008A000000}">
      <text>
        <r>
          <rPr>
            <b/>
            <sz val="8"/>
            <color indexed="81"/>
            <rFont val="Tahoma"/>
            <family val="2"/>
          </rPr>
          <t>skurn1:</t>
        </r>
        <r>
          <rPr>
            <sz val="8"/>
            <color indexed="81"/>
            <rFont val="Tahoma"/>
            <family val="2"/>
          </rPr>
          <t xml:space="preserve">
Stated range of 7-7.5x.</t>
        </r>
      </text>
    </comment>
    <comment ref="DJ317" authorId="8" shapeId="0" xr:uid="{00000000-0006-0000-0200-00008B000000}">
      <text>
        <r>
          <rPr>
            <b/>
            <sz val="8"/>
            <color indexed="81"/>
            <rFont val="Tahoma"/>
            <family val="2"/>
          </rPr>
          <t>skurn1:</t>
        </r>
        <r>
          <rPr>
            <sz val="8"/>
            <color indexed="81"/>
            <rFont val="Tahoma"/>
            <family val="2"/>
          </rPr>
          <t xml:space="preserve">
Stated range of 7-7.5x.</t>
        </r>
      </text>
    </comment>
    <comment ref="DO317" authorId="8" shapeId="0" xr:uid="{00000000-0006-0000-0200-00008C000000}">
      <text>
        <r>
          <rPr>
            <b/>
            <sz val="8"/>
            <color indexed="81"/>
            <rFont val="Tahoma"/>
            <family val="2"/>
          </rPr>
          <t>skurn1:</t>
        </r>
        <r>
          <rPr>
            <sz val="8"/>
            <color indexed="81"/>
            <rFont val="Tahoma"/>
            <family val="2"/>
          </rPr>
          <t xml:space="preserve">
Stated range of 7-7.5x.</t>
        </r>
      </text>
    </comment>
    <comment ref="DT317" authorId="8" shapeId="0" xr:uid="{00000000-0006-0000-0200-00008D000000}">
      <text>
        <r>
          <rPr>
            <b/>
            <sz val="8"/>
            <color indexed="81"/>
            <rFont val="Tahoma"/>
            <family val="2"/>
          </rPr>
          <t>skurn1:</t>
        </r>
        <r>
          <rPr>
            <sz val="8"/>
            <color indexed="81"/>
            <rFont val="Tahoma"/>
            <family val="2"/>
          </rPr>
          <t xml:space="preserve">
Stated range of 7-7.5x.</t>
        </r>
      </text>
    </comment>
    <comment ref="DY317" authorId="8" shapeId="0" xr:uid="{00000000-0006-0000-0200-00008E000000}">
      <text>
        <r>
          <rPr>
            <b/>
            <sz val="8"/>
            <color indexed="81"/>
            <rFont val="Tahoma"/>
            <family val="2"/>
          </rPr>
          <t>skurn1:</t>
        </r>
        <r>
          <rPr>
            <sz val="8"/>
            <color indexed="81"/>
            <rFont val="Tahoma"/>
            <family val="2"/>
          </rPr>
          <t xml:space="preserve">
Stated range of 7-7.5x.</t>
        </r>
      </text>
    </comment>
    <comment ref="CK318" authorId="8" shapeId="0" xr:uid="{00000000-0006-0000-0200-00008F000000}">
      <text>
        <r>
          <rPr>
            <b/>
            <sz val="8"/>
            <color indexed="81"/>
            <rFont val="Tahoma"/>
            <family val="2"/>
          </rPr>
          <t>skurn1:</t>
        </r>
        <r>
          <rPr>
            <sz val="8"/>
            <color indexed="81"/>
            <rFont val="Tahoma"/>
            <family val="2"/>
          </rPr>
          <t xml:space="preserve">
Assume minimum cash of $100MM</t>
        </r>
      </text>
    </comment>
    <comment ref="CP318" authorId="8" shapeId="0" xr:uid="{00000000-0006-0000-0200-000090000000}">
      <text>
        <r>
          <rPr>
            <b/>
            <sz val="8"/>
            <color indexed="81"/>
            <rFont val="Tahoma"/>
            <family val="2"/>
          </rPr>
          <t>skurn1:</t>
        </r>
        <r>
          <rPr>
            <sz val="8"/>
            <color indexed="81"/>
            <rFont val="Tahoma"/>
            <family val="2"/>
          </rPr>
          <t xml:space="preserve">
Assume minimum cash of $100MM</t>
        </r>
      </text>
    </comment>
    <comment ref="CU318" authorId="8" shapeId="0" xr:uid="{00000000-0006-0000-0200-000091000000}">
      <text>
        <r>
          <rPr>
            <b/>
            <sz val="8"/>
            <color indexed="81"/>
            <rFont val="Tahoma"/>
            <family val="2"/>
          </rPr>
          <t>skurn1:</t>
        </r>
        <r>
          <rPr>
            <sz val="8"/>
            <color indexed="81"/>
            <rFont val="Tahoma"/>
            <family val="2"/>
          </rPr>
          <t xml:space="preserve">
Assume minimum cash of $100MM</t>
        </r>
      </text>
    </comment>
    <comment ref="CZ318" authorId="8" shapeId="0" xr:uid="{00000000-0006-0000-0200-000092000000}">
      <text>
        <r>
          <rPr>
            <b/>
            <sz val="8"/>
            <color indexed="81"/>
            <rFont val="Tahoma"/>
            <family val="2"/>
          </rPr>
          <t>skurn1:</t>
        </r>
        <r>
          <rPr>
            <sz val="8"/>
            <color indexed="81"/>
            <rFont val="Tahoma"/>
            <family val="2"/>
          </rPr>
          <t xml:space="preserve">
Assume minimum cash of $100MM</t>
        </r>
      </text>
    </comment>
    <comment ref="DE318" authorId="8" shapeId="0" xr:uid="{00000000-0006-0000-0200-000093000000}">
      <text>
        <r>
          <rPr>
            <b/>
            <sz val="8"/>
            <color indexed="81"/>
            <rFont val="Tahoma"/>
            <family val="2"/>
          </rPr>
          <t>skurn1:</t>
        </r>
        <r>
          <rPr>
            <sz val="8"/>
            <color indexed="81"/>
            <rFont val="Tahoma"/>
            <family val="2"/>
          </rPr>
          <t xml:space="preserve">
Assume minimum cash of $100MM</t>
        </r>
      </text>
    </comment>
    <comment ref="DJ318" authorId="8" shapeId="0" xr:uid="{00000000-0006-0000-0200-000094000000}">
      <text>
        <r>
          <rPr>
            <b/>
            <sz val="8"/>
            <color indexed="81"/>
            <rFont val="Tahoma"/>
            <family val="2"/>
          </rPr>
          <t>skurn1:</t>
        </r>
        <r>
          <rPr>
            <sz val="8"/>
            <color indexed="81"/>
            <rFont val="Tahoma"/>
            <family val="2"/>
          </rPr>
          <t xml:space="preserve">
Assume minimum cash of $100MM</t>
        </r>
      </text>
    </comment>
    <comment ref="DO318" authorId="8" shapeId="0" xr:uid="{00000000-0006-0000-0200-000095000000}">
      <text>
        <r>
          <rPr>
            <b/>
            <sz val="8"/>
            <color indexed="81"/>
            <rFont val="Tahoma"/>
            <family val="2"/>
          </rPr>
          <t>skurn1:</t>
        </r>
        <r>
          <rPr>
            <sz val="8"/>
            <color indexed="81"/>
            <rFont val="Tahoma"/>
            <family val="2"/>
          </rPr>
          <t xml:space="preserve">
Assume minimum cash of $100MM</t>
        </r>
      </text>
    </comment>
    <comment ref="DT318" authorId="8" shapeId="0" xr:uid="{00000000-0006-0000-0200-000096000000}">
      <text>
        <r>
          <rPr>
            <b/>
            <sz val="8"/>
            <color indexed="81"/>
            <rFont val="Tahoma"/>
            <family val="2"/>
          </rPr>
          <t>skurn1:</t>
        </r>
        <r>
          <rPr>
            <sz val="8"/>
            <color indexed="81"/>
            <rFont val="Tahoma"/>
            <family val="2"/>
          </rPr>
          <t xml:space="preserve">
Assume minimum cash of $100MM</t>
        </r>
      </text>
    </comment>
    <comment ref="DY318" authorId="8" shapeId="0" xr:uid="{00000000-0006-0000-0200-000097000000}">
      <text>
        <r>
          <rPr>
            <b/>
            <sz val="8"/>
            <color indexed="81"/>
            <rFont val="Tahoma"/>
            <family val="2"/>
          </rPr>
          <t>skurn1:</t>
        </r>
        <r>
          <rPr>
            <sz val="8"/>
            <color indexed="81"/>
            <rFont val="Tahoma"/>
            <family val="2"/>
          </rPr>
          <t xml:space="preserve">
Assume minimum cash of $100MM</t>
        </r>
      </text>
    </comment>
    <comment ref="CF323" authorId="8" shapeId="0" xr:uid="{00000000-0006-0000-0200-000098000000}">
      <text>
        <r>
          <rPr>
            <b/>
            <sz val="8"/>
            <color indexed="81"/>
            <rFont val="Tahoma"/>
            <family val="2"/>
          </rPr>
          <t>skurn1:</t>
        </r>
        <r>
          <rPr>
            <sz val="8"/>
            <color indexed="81"/>
            <rFont val="Tahoma"/>
            <family val="2"/>
          </rPr>
          <t xml:space="preserve">
Between $50-100MM ending cash balance</t>
        </r>
      </text>
    </comment>
    <comment ref="CG323" authorId="8" shapeId="0" xr:uid="{00000000-0006-0000-0200-000099000000}">
      <text>
        <r>
          <rPr>
            <b/>
            <sz val="8"/>
            <color indexed="81"/>
            <rFont val="Tahoma"/>
            <family val="2"/>
          </rPr>
          <t>skurn1:</t>
        </r>
        <r>
          <rPr>
            <sz val="8"/>
            <color indexed="81"/>
            <rFont val="Tahoma"/>
            <family val="2"/>
          </rPr>
          <t xml:space="preserve">
Between $50-100MM ending cash balance</t>
        </r>
      </text>
    </comment>
    <comment ref="CK323" authorId="8" shapeId="0" xr:uid="{00000000-0006-0000-0200-00009A000000}">
      <text>
        <r>
          <rPr>
            <b/>
            <sz val="8"/>
            <color indexed="81"/>
            <rFont val="Tahoma"/>
            <family val="2"/>
          </rPr>
          <t>skurn1:</t>
        </r>
        <r>
          <rPr>
            <sz val="8"/>
            <color indexed="81"/>
            <rFont val="Tahoma"/>
            <family val="2"/>
          </rPr>
          <t xml:space="preserve">
Between $50-100MM ending cash balance</t>
        </r>
      </text>
    </comment>
    <comment ref="CP323" authorId="8" shapeId="0" xr:uid="{00000000-0006-0000-0200-00009B000000}">
      <text>
        <r>
          <rPr>
            <b/>
            <sz val="8"/>
            <color indexed="81"/>
            <rFont val="Tahoma"/>
            <family val="2"/>
          </rPr>
          <t>skurn1:</t>
        </r>
        <r>
          <rPr>
            <sz val="8"/>
            <color indexed="81"/>
            <rFont val="Tahoma"/>
            <family val="2"/>
          </rPr>
          <t xml:space="preserve">
Between $50-100MM ending cash balance</t>
        </r>
      </text>
    </comment>
    <comment ref="CU323" authorId="8" shapeId="0" xr:uid="{00000000-0006-0000-0200-00009C000000}">
      <text>
        <r>
          <rPr>
            <b/>
            <sz val="8"/>
            <color indexed="81"/>
            <rFont val="Tahoma"/>
            <family val="2"/>
          </rPr>
          <t>skurn1:</t>
        </r>
        <r>
          <rPr>
            <sz val="8"/>
            <color indexed="81"/>
            <rFont val="Tahoma"/>
            <family val="2"/>
          </rPr>
          <t xml:space="preserve">
Between $50-100MM ending cash balanc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4EBA867F-6C05-4F05-BA41-8B787AE9F307}</author>
    <author>Irevna</author>
    <author>jchapli1</author>
  </authors>
  <commentList>
    <comment ref="B15" authorId="0" shapeId="0" xr:uid="{4EBA867F-6C05-4F05-BA41-8B787AE9F307}">
      <text>
        <t>[Threaded comment]
Your version of Excel allows you to read this threaded comment; however, any edits to it will get removed if the file is opened in a newer version of Excel. Learn more: https://go.microsoft.com/fwlink/?linkid=870924
Comment:
    $585MM in NOLs in 2023 according to CFO during 4Q22 earnings call</t>
      </text>
    </comment>
    <comment ref="F254" authorId="1" shapeId="0" xr:uid="{00000000-0006-0000-0700-000001000000}">
      <text>
        <r>
          <rPr>
            <b/>
            <sz val="8"/>
            <color indexed="81"/>
            <rFont val="Tahoma"/>
            <family val="2"/>
          </rPr>
          <t xml:space="preserve">Jose Anguis:
</t>
        </r>
        <r>
          <rPr>
            <sz val="8"/>
            <color indexed="81"/>
            <rFont val="Tahoma"/>
            <family val="2"/>
          </rPr>
          <t>10 Yr Bond Yield: 7/31/2022</t>
        </r>
      </text>
    </comment>
    <comment ref="F255" authorId="1" shapeId="0" xr:uid="{00000000-0006-0000-0700-000003000000}">
      <text>
        <r>
          <rPr>
            <b/>
            <sz val="8"/>
            <color indexed="81"/>
            <rFont val="Tahoma"/>
            <family val="2"/>
          </rPr>
          <t xml:space="preserve">Spencer Kurn:
</t>
        </r>
        <r>
          <rPr>
            <sz val="8"/>
            <color indexed="81"/>
            <rFont val="Tahoma"/>
            <family val="2"/>
          </rPr>
          <t>Equity Risk premium, 6.5% + 50bps penalty for int'l exposure</t>
        </r>
      </text>
    </comment>
    <comment ref="F269" authorId="2" shapeId="0" xr:uid="{00000000-0006-0000-0700-000007000000}">
      <text>
        <r>
          <rPr>
            <b/>
            <sz val="8"/>
            <color indexed="81"/>
            <rFont val="Tahoma"/>
            <family val="2"/>
          </rPr>
          <t>jchapli1:</t>
        </r>
        <r>
          <rPr>
            <sz val="8"/>
            <color indexed="81"/>
            <rFont val="Tahoma"/>
            <family val="2"/>
          </rPr>
          <t xml:space="preserve">
Assumes company will convert to REIT when NOL runs out.  Cost of debt in WACC is not taxed and CF is not taxed.</t>
        </r>
      </text>
    </comment>
    <comment ref="F270" authorId="2" shapeId="0" xr:uid="{00000000-0006-0000-0700-000008000000}">
      <text>
        <r>
          <rPr>
            <b/>
            <sz val="8"/>
            <color indexed="81"/>
            <rFont val="Tahoma"/>
            <family val="2"/>
          </rPr>
          <t>Spencer Kurn:</t>
        </r>
        <r>
          <rPr>
            <sz val="8"/>
            <color indexed="81"/>
            <rFont val="Tahoma"/>
            <family val="2"/>
          </rPr>
          <t xml:space="preserve">
Assumes real growth can't go below 3.5% due to escalators; assumes inflation of 2%</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E183BFE0-995C-4250-AB75-DCAAA58D1207}</author>
  </authors>
  <commentList>
    <comment ref="Q3" authorId="0" shapeId="0" xr:uid="{E183BFE0-995C-4250-AB75-DCAAA58D1207}">
      <text>
        <t xml:space="preserve">[Threaded comment]
Your version of Excel allows you to read this threaded comment; however, any edits to it will get removed if the file is opened in a newer version of Excel. Learn more: https://go.microsoft.com/fwlink/?linkid=870924
Comment:
    these amounts included $356K of franchise and gross receipts taxes reflected in the Statements of Operations in selling, general and administrative expenses. </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04F1013F-C371-4151-AC3A-63D08B1CCE6F}</author>
    <author>tc={CFEAD9FF-8ABF-4B59-A409-B5649D47F0C2}</author>
    <author>tc={B35A6290-58E8-45C8-8CA1-86E34AAFA961}</author>
    <author>tc={2B621BB3-92BF-4760-8F9C-877B8D505629}</author>
    <author>tc={04AEF5FE-3BD0-45F4-BC1E-651433A95A3E}</author>
    <author>tc={0B7E3A71-4A42-498F-80B8-02529759B6F7}</author>
    <author>tc={A25A39EF-009F-4D48-8A70-A5C4C299C9BC}</author>
    <author>tc={E2C96F63-84ED-4C02-9F23-FD98007861F5}</author>
    <author>tc={0C4B9D32-E20A-47E5-B8F6-3E4E0E2BAF34}</author>
    <author>tc={5296A378-F6C2-46F2-B62F-0690000B1CC6}</author>
    <author>tc={265A73FB-5D38-4D91-B8B1-3A3D53A5D978}</author>
  </authors>
  <commentList>
    <comment ref="C34" authorId="0" shapeId="0" xr:uid="{04F1013F-C371-4151-AC3A-63D08B1CCE6F}">
      <text>
        <t xml:space="preserve">[Threaded comment]
Your version of Excel allows you to read this threaded comment; however, any edits to it will get removed if the file is opened in a newer version of Excel. Learn more: https://go.microsoft.com/fwlink/?linkid=870924
Comment:
    As of the date of this press release, 5-1-2023, the Company had $595.0 million outstanding under its $1.5 billion Revolving Credit Facility. </t>
      </text>
    </comment>
    <comment ref="C61" authorId="1" shapeId="0" xr:uid="{CFEAD9FF-8ABF-4B59-A409-B5649D47F0C2}">
      <text>
        <t xml:space="preserve">[Threaded comment]
Your version of Excel allows you to read this threaded comment; however, any edits to it will get removed if the file is opened in a newer version of Excel. Learn more: https://go.microsoft.com/fwlink/?linkid=870924
Comment:
    As of the date of this press release, 5-1-2023, the Company had $595.0 million outstanding under its $1.5 billion Revolving Credit Facility. </t>
      </text>
    </comment>
    <comment ref="D76" authorId="2" shapeId="0" xr:uid="{B35A6290-58E8-45C8-8CA1-86E34AAFA961}">
      <text>
        <t>[Threaded comment]
Your version of Excel allows you to read this threaded comment; however, any edits to it will get removed if the file is opened in a newer version of Excel. Learn more: https://go.microsoft.com/fwlink/?linkid=870924
Comment:
    Assumed 6% interest debt rate in 2024</t>
      </text>
    </comment>
    <comment ref="C87" authorId="3" shapeId="0" xr:uid="{2B621BB3-92BF-4760-8F9C-877B8D505629}">
      <text>
        <t xml:space="preserve">[Threaded comment]
Your version of Excel allows you to read this threaded comment; however, any edits to it will get removed if the file is opened in a newer version of Excel. Learn more: https://go.microsoft.com/fwlink/?linkid=870924
Comment:
    Assuming Revolving Credit Facility remains constant
</t>
      </text>
    </comment>
    <comment ref="D99" authorId="4" shapeId="0" xr:uid="{04AEF5FE-3BD0-45F4-BC1E-651433A95A3E}">
      <text>
        <t>[Threaded comment]
Your version of Excel allows you to read this threaded comment; however, any edits to it will get removed if the file is opened in a newer version of Excel. Learn more: https://go.microsoft.com/fwlink/?linkid=870924
Comment:
    Assumed 5% interest rate in 2025</t>
      </text>
    </comment>
    <comment ref="C109" authorId="5" shapeId="0" xr:uid="{0B7E3A71-4A42-498F-80B8-02529759B6F7}">
      <text>
        <t xml:space="preserve">[Threaded comment]
Your version of Excel allows you to read this threaded comment; however, any edits to it will get removed if the file is opened in a newer version of Excel. Learn more: https://go.microsoft.com/fwlink/?linkid=870924
Comment:
    Assuming Revolving Credit Facility remains constant
</t>
      </text>
    </comment>
    <comment ref="D121" authorId="6" shapeId="0" xr:uid="{A25A39EF-009F-4D48-8A70-A5C4C299C9BC}">
      <text>
        <t>[Threaded comment]
Your version of Excel allows you to read this threaded comment; however, any edits to it will get removed if the file is opened in a newer version of Excel. Learn more: https://go.microsoft.com/fwlink/?linkid=870924
Comment:
    Assumed 4% interest rate in 2026</t>
      </text>
    </comment>
    <comment ref="C130" authorId="7" shapeId="0" xr:uid="{E2C96F63-84ED-4C02-9F23-FD98007861F5}">
      <text>
        <t xml:space="preserve">[Threaded comment]
Your version of Excel allows you to read this threaded comment; however, any edits to it will get removed if the file is opened in a newer version of Excel. Learn more: https://go.microsoft.com/fwlink/?linkid=870924
Comment:
    Assuming Revolving Credit Facility remains constant
</t>
      </text>
    </comment>
    <comment ref="D142" authorId="8" shapeId="0" xr:uid="{0C4B9D32-E20A-47E5-B8F6-3E4E0E2BAF34}">
      <text>
        <t>[Threaded comment]
Your version of Excel allows you to read this threaded comment; however, any edits to it will get removed if the file is opened in a newer version of Excel. Learn more: https://go.microsoft.com/fwlink/?linkid=870924
Comment:
    Assumed 4% interest rate in 2026</t>
      </text>
    </comment>
    <comment ref="D145" authorId="9" shapeId="0" xr:uid="{5296A378-F6C2-46F2-B62F-0690000B1CC6}">
      <text>
        <t>[Threaded comment]
Your version of Excel allows you to read this threaded comment; however, any edits to it will get removed if the file is opened in a newer version of Excel. Learn more: https://go.microsoft.com/fwlink/?linkid=870924
Comment:
    Assumed 3% interest rate in 2027</t>
      </text>
    </comment>
    <comment ref="C151" authorId="10" shapeId="0" xr:uid="{265A73FB-5D38-4D91-B8B1-3A3D53A5D978}">
      <text>
        <t xml:space="preserve">[Threaded comment]
Your version of Excel allows you to read this threaded comment; however, any edits to it will get removed if the file is opened in a newer version of Excel. Learn more: https://go.microsoft.com/fwlink/?linkid=870924
Comment:
    Assuming Revolving Credit Facility remains constant
</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572" uniqueCount="3393">
  <si>
    <t>ROIC - Standard Definition</t>
  </si>
  <si>
    <t>DCF Value</t>
  </si>
  <si>
    <t>Numerator</t>
  </si>
  <si>
    <t>Historical Gross Intangibles</t>
  </si>
  <si>
    <t>Demonimator</t>
  </si>
  <si>
    <t>Return on Investment</t>
  </si>
  <si>
    <t>- Less accumulated D&amp;A</t>
  </si>
  <si>
    <t>Gross Intangibles Forecast</t>
  </si>
  <si>
    <t xml:space="preserve">   Intangibles, net</t>
  </si>
  <si>
    <t>- Less accumulated amortization</t>
  </si>
  <si>
    <t>Adj. EBITDA</t>
  </si>
  <si>
    <t>SBAC</t>
  </si>
  <si>
    <t>Inputs</t>
  </si>
  <si>
    <t>Dollars in Millions; Subscribers in Thousands</t>
  </si>
  <si>
    <t>Other (including Effect of exchange rate changes on cash and cash equivalents)</t>
  </si>
  <si>
    <t>Other expenses (included in selling, general and administrative and Impairment charges)</t>
  </si>
  <si>
    <t>Year 2011</t>
  </si>
  <si>
    <t>Year 2012</t>
  </si>
  <si>
    <t>1Q95</t>
  </si>
  <si>
    <t>2Q95</t>
  </si>
  <si>
    <t>3Q95</t>
  </si>
  <si>
    <t>4Q95</t>
  </si>
  <si>
    <t>1Q96</t>
  </si>
  <si>
    <t>2Q96</t>
  </si>
  <si>
    <t>3Q96</t>
  </si>
  <si>
    <t>4Q96</t>
  </si>
  <si>
    <t>1Q97</t>
  </si>
  <si>
    <t>2Q97</t>
  </si>
  <si>
    <t>3Q97</t>
  </si>
  <si>
    <t>4Q97</t>
  </si>
  <si>
    <t>1Q98</t>
  </si>
  <si>
    <t>2Q98</t>
  </si>
  <si>
    <t>3Q98</t>
  </si>
  <si>
    <t>4Q98</t>
  </si>
  <si>
    <t>1998</t>
  </si>
  <si>
    <t>1Q99</t>
  </si>
  <si>
    <t>2Q99</t>
  </si>
  <si>
    <t>3Q99</t>
  </si>
  <si>
    <t>4Q99</t>
  </si>
  <si>
    <t>1999</t>
  </si>
  <si>
    <t>1Q00</t>
  </si>
  <si>
    <t>2Q00</t>
  </si>
  <si>
    <t>3Q00</t>
  </si>
  <si>
    <t>4Q00</t>
  </si>
  <si>
    <t>2000</t>
  </si>
  <si>
    <t>1Q01</t>
  </si>
  <si>
    <t>2Q01</t>
  </si>
  <si>
    <t>3Q01</t>
  </si>
  <si>
    <t>4Q01</t>
  </si>
  <si>
    <t>2001</t>
  </si>
  <si>
    <t>1Q02</t>
  </si>
  <si>
    <t>2Q02</t>
  </si>
  <si>
    <t>3Q02</t>
  </si>
  <si>
    <t>4Q02</t>
  </si>
  <si>
    <t>2002</t>
  </si>
  <si>
    <t>1Q03</t>
  </si>
  <si>
    <t>2Q03</t>
  </si>
  <si>
    <t>3Q03</t>
  </si>
  <si>
    <t>4Q03</t>
  </si>
  <si>
    <t>20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E</t>
  </si>
  <si>
    <t>3Q10E</t>
  </si>
  <si>
    <t>4Q10E</t>
  </si>
  <si>
    <t>2010E</t>
  </si>
  <si>
    <t>2011E</t>
  </si>
  <si>
    <t>2012E</t>
  </si>
  <si>
    <t>2013E</t>
  </si>
  <si>
    <t>2014E</t>
  </si>
  <si>
    <t>2015E</t>
  </si>
  <si>
    <t>Reported income statement</t>
  </si>
  <si>
    <t>a</t>
  </si>
  <si>
    <t>Revenues:</t>
  </si>
  <si>
    <t xml:space="preserve">      Site leasing</t>
  </si>
  <si>
    <t xml:space="preserve">      Site development</t>
  </si>
  <si>
    <t>Total revenues</t>
  </si>
  <si>
    <t>Operating expenses:</t>
  </si>
  <si>
    <t xml:space="preserve">      Cost of revenues</t>
  </si>
  <si>
    <t xml:space="preserve">                   Site leasing</t>
  </si>
  <si>
    <t xml:space="preserve">                   Site development</t>
  </si>
  <si>
    <t xml:space="preserve">      Selling, general and administrative</t>
  </si>
  <si>
    <t xml:space="preserve">      Restructuring credits</t>
  </si>
  <si>
    <t xml:space="preserve">      Depreciation, accretion and amortization</t>
  </si>
  <si>
    <t>Total operating expenses</t>
  </si>
  <si>
    <t>Operating income</t>
  </si>
  <si>
    <t>Other income (expense):</t>
  </si>
  <si>
    <t xml:space="preserve">       Interest income</t>
  </si>
  <si>
    <t xml:space="preserve">       Interest expense</t>
  </si>
  <si>
    <t xml:space="preserve">       Non-cash interest expense</t>
  </si>
  <si>
    <t xml:space="preserve">      Amortization of deferred financing fees</t>
  </si>
  <si>
    <t>Total other expense</t>
  </si>
  <si>
    <t>Loss before provision for income taxes</t>
  </si>
  <si>
    <t>Provision for income taxes</t>
  </si>
  <si>
    <t>Net loss attributable to non-controlling interest</t>
  </si>
  <si>
    <t>Net loss</t>
  </si>
  <si>
    <t>Basic and diluted loss per common share</t>
  </si>
  <si>
    <t>Weighted average number of common shares</t>
  </si>
  <si>
    <t>Current assets:</t>
  </si>
  <si>
    <t>Cash and cash equivalents</t>
  </si>
  <si>
    <t>Short term investments</t>
  </si>
  <si>
    <t>Restricted cash</t>
  </si>
  <si>
    <t>Accounts receivable</t>
  </si>
  <si>
    <t>Other current assets</t>
  </si>
  <si>
    <t>Total current assets</t>
  </si>
  <si>
    <t>tripple net lease so anchor tenant is responsible for opex</t>
  </si>
  <si>
    <t>Property and equipment, net</t>
  </si>
  <si>
    <t>Intangible assets, net</t>
  </si>
  <si>
    <t>Deferred financing fees, net</t>
  </si>
  <si>
    <t>Other long-term assets</t>
  </si>
  <si>
    <t>Total assets</t>
  </si>
  <si>
    <t>SG&amp;A - underlying</t>
  </si>
  <si>
    <t>LIABILITIES AND SHAREHOLDERS' EQUITY</t>
  </si>
  <si>
    <t>Current liabilities:</t>
  </si>
  <si>
    <t>Accounts payable and accrued expenses</t>
  </si>
  <si>
    <t>Long-term debt, current portion</t>
  </si>
  <si>
    <t>Other current liabilities</t>
  </si>
  <si>
    <t>Total current liabilities</t>
  </si>
  <si>
    <t>Long-term liabilities:</t>
  </si>
  <si>
    <t>Long-term debt</t>
  </si>
  <si>
    <t>Deferred revenue</t>
  </si>
  <si>
    <t>Other long-term liabilities</t>
  </si>
  <si>
    <t>Total long-term liabilities</t>
  </si>
  <si>
    <t>Shareholders' equity</t>
  </si>
  <si>
    <t>Total liabilities and shareholders' equity</t>
  </si>
  <si>
    <t>CASH FLOWS FROM OPERATING ACTIVITIES:</t>
  </si>
  <si>
    <t>Depreciation, accretion and amortization</t>
  </si>
  <si>
    <t>Non-cash interest expense</t>
  </si>
  <si>
    <t>Accretion of discount on Optasite credit facility</t>
  </si>
  <si>
    <t>Accrued interest</t>
  </si>
  <si>
    <t>Net cash provided by operating activities</t>
  </si>
  <si>
    <t>CASH FLOWS FROM INVESTING ACTIVITIES:</t>
  </si>
  <si>
    <t>Capital expenditures</t>
  </si>
  <si>
    <t>Acquisitions and related earn-outs</t>
  </si>
  <si>
    <t>Acquisitions of AAT Communications Corp., 
net of cash acquired</t>
  </si>
  <si>
    <t>Proceeds from sale of fixed assets</t>
  </si>
  <si>
    <t>Net cash used in investing activities</t>
  </si>
  <si>
    <t>CASH FLOWS FROM FINANCING ACTIVITIES:</t>
  </si>
  <si>
    <t>Proceeds from the issuance of convertible senior notes, net of fees paid</t>
  </si>
  <si>
    <t>Payment on the extinguishment of convertible debt</t>
  </si>
  <si>
    <t>Borrowings under senior credit agreement</t>
  </si>
  <si>
    <t>Repayment of senior credit facility</t>
  </si>
  <si>
    <t>Payment on the extinguishment of debt</t>
  </si>
  <si>
    <t>Payments on the Optasite credit facility</t>
  </si>
  <si>
    <t>Payment of purchase of convertible note hedges</t>
  </si>
  <si>
    <t>Proceeds from issuance of warrants</t>
  </si>
  <si>
    <t>Total Depreciation</t>
  </si>
  <si>
    <t xml:space="preserve">(Payment) release of restricted cash </t>
  </si>
  <si>
    <t>US Sites</t>
  </si>
  <si>
    <t>Canada</t>
  </si>
  <si>
    <t>Panama</t>
  </si>
  <si>
    <t>Costa Rica</t>
  </si>
  <si>
    <t xml:space="preserve">Total International </t>
  </si>
  <si>
    <t>Total Sites</t>
  </si>
  <si>
    <t>Tenants Per Tower</t>
  </si>
  <si>
    <t>International Revenue</t>
  </si>
  <si>
    <t xml:space="preserve"> &lt; 1%</t>
  </si>
  <si>
    <t>Payment on the extinguishment of CMBS debt</t>
  </si>
  <si>
    <t>Repurchase and retirement of common stock</t>
  </si>
  <si>
    <t>Purchase of convertible note hedges</t>
  </si>
  <si>
    <t>Proceeds from the issuance of common stock warrants</t>
  </si>
  <si>
    <t>Base Depreciation</t>
  </si>
  <si>
    <t>Accumulated amortization of Intangibles</t>
  </si>
  <si>
    <t>Payment related to termination of derivative instruments</t>
  </si>
  <si>
    <t>Equity Financing Fees</t>
  </si>
  <si>
    <t>New Equity issuance</t>
  </si>
  <si>
    <t>New debt issuance</t>
  </si>
  <si>
    <t>Other Redemption/Repayments - Long Term</t>
  </si>
  <si>
    <t>Other Redemption/Repayments - Short Term</t>
  </si>
  <si>
    <t>Other</t>
  </si>
  <si>
    <t>Net cash (used in) provided by financing activities</t>
  </si>
  <si>
    <t>NET DECREASE IN CASH AND CASH EQUIVALENTS</t>
  </si>
  <si>
    <t>CASH AND CASH EQUIVALENTS:</t>
  </si>
  <si>
    <t xml:space="preserve">         Beginning of period</t>
  </si>
  <si>
    <t xml:space="preserve">         End of period</t>
  </si>
  <si>
    <t>Tower new build construction:</t>
  </si>
  <si>
    <t xml:space="preserve">      Towers completed in period</t>
  </si>
  <si>
    <t xml:space="preserve">      Towers completed in prior periods</t>
  </si>
  <si>
    <t xml:space="preserve">       Work in process</t>
  </si>
  <si>
    <t>Operating tower expenditures:</t>
  </si>
  <si>
    <t xml:space="preserve">       Tower upgrades/augmentations</t>
  </si>
  <si>
    <t>General corporate expenditures</t>
  </si>
  <si>
    <t>Total</t>
  </si>
  <si>
    <t>EV / UFCF</t>
  </si>
  <si>
    <t>Equity Free Cash Flow</t>
  </si>
  <si>
    <t>Adjusted EBITDA</t>
  </si>
  <si>
    <t>Net interest expense</t>
  </si>
  <si>
    <t>Non-discretionary cash capital expenditures</t>
  </si>
  <si>
    <t>Cash taxes paid</t>
  </si>
  <si>
    <t>Equity free cash flow</t>
  </si>
  <si>
    <t>Equity Free Cash Flow (as adjusted)</t>
  </si>
  <si>
    <t>Tower Cash Flow</t>
  </si>
  <si>
    <t xml:space="preserve">   Site leasing revenue</t>
  </si>
  <si>
    <t xml:space="preserve">   Site leasing cost of revenue</t>
  </si>
  <si>
    <t>Site leasing segment operating profit</t>
  </si>
  <si>
    <t xml:space="preserve">   Non-cash leasing revenue</t>
  </si>
  <si>
    <t xml:space="preserve">   Non-cash ground lease expense</t>
  </si>
  <si>
    <t xml:space="preserve">Adjusted EBITDA </t>
  </si>
  <si>
    <t xml:space="preserve">     Interest income</t>
  </si>
  <si>
    <t xml:space="preserve">     Interest expense</t>
  </si>
  <si>
    <t>Depreciation, accretion,and amortization</t>
  </si>
  <si>
    <t>Asset impairment charges/Restructuring credit</t>
  </si>
  <si>
    <t>Loss from write off of deferred financing fees, extinguishment of debt, and other expenses</t>
  </si>
  <si>
    <t>Acquisition related expenses</t>
  </si>
  <si>
    <t>Non-cash compensation (included in selling, general, and administrative)</t>
  </si>
  <si>
    <t>AAT One-time integration expense</t>
  </si>
  <si>
    <t>FFO</t>
  </si>
  <si>
    <t>AFFO</t>
  </si>
  <si>
    <t>Average International Sites</t>
  </si>
  <si>
    <t>Straight-line expenses</t>
  </si>
  <si>
    <t>Adj operating income</t>
  </si>
  <si>
    <t>Less taxes</t>
  </si>
  <si>
    <t>NOPAT</t>
  </si>
  <si>
    <t>Less current liabilities</t>
  </si>
  <si>
    <t>Net operating assets</t>
  </si>
  <si>
    <t>ROIC</t>
  </si>
  <si>
    <t>Less WACC</t>
  </si>
  <si>
    <t>Excess return</t>
  </si>
  <si>
    <t>Restructuring</t>
  </si>
  <si>
    <t>Other expenses (included in selling, general and administrative)</t>
  </si>
  <si>
    <t>Annualized Adjusted EBITDA</t>
  </si>
  <si>
    <t>Adjusted EBITDA margin</t>
  </si>
  <si>
    <t>Site Leasing Revenue</t>
  </si>
  <si>
    <t>Site leasing revenue</t>
  </si>
  <si>
    <t>/ Annualized EBITDA</t>
  </si>
  <si>
    <t>Site leasing revenue (as adjusted)</t>
  </si>
  <si>
    <t>Beginning sites</t>
  </si>
  <si>
    <t xml:space="preserve">   Sites purchased</t>
  </si>
  <si>
    <t xml:space="preserve">   Sites constructed</t>
  </si>
  <si>
    <t xml:space="preserve">   Sites churned</t>
  </si>
  <si>
    <t>Ending sites</t>
  </si>
  <si>
    <t xml:space="preserve">      Acquisition related expenses</t>
  </si>
  <si>
    <t xml:space="preserve">      Asset impairment</t>
  </si>
  <si>
    <t xml:space="preserve">      Write-off of deferred financing fees and (Loss) gain extinguishment of debt</t>
  </si>
  <si>
    <t xml:space="preserve">      Other income</t>
  </si>
  <si>
    <t>Balance sheet</t>
  </si>
  <si>
    <t>Accrued Interest</t>
  </si>
  <si>
    <t>Cash flow statement</t>
  </si>
  <si>
    <t>Gain (Loss) from extinguishment of debt net of write-off of deferred financing fees</t>
  </si>
  <si>
    <t>Loss from write-off of deferred financing fees and extinguishment of debt</t>
  </si>
  <si>
    <t>Other non-cash items reflected in Statements of Operations</t>
  </si>
  <si>
    <t>Other Changes in operating assets and liabilities</t>
  </si>
  <si>
    <t>Purchase of investments</t>
  </si>
  <si>
    <t>Sale/Maturities of investments</t>
  </si>
  <si>
    <t>Proceeds of restricted cash relating to tower removal obligations</t>
  </si>
  <si>
    <t>Repurchase and retirement of common shares</t>
  </si>
  <si>
    <t>Payment of Deferred financing fees</t>
  </si>
  <si>
    <t>Proceeds from employee stock purchase/option plans</t>
  </si>
  <si>
    <t>Release of restricted cash relating to CMBS Notes</t>
  </si>
  <si>
    <t>(Re)payment of financing fees for senior credit facility</t>
  </si>
  <si>
    <t>Selected Cash Capital Expenditure Detail:</t>
  </si>
  <si>
    <t xml:space="preserve">       Maintenance/improvement capital expenditures</t>
  </si>
  <si>
    <t>Net Debt</t>
  </si>
  <si>
    <t>Site development revenue</t>
  </si>
  <si>
    <t xml:space="preserve">  (2) Consists of tower maintenance and general corporate capital expenditures.</t>
  </si>
  <si>
    <t xml:space="preserve">  (3) Defined as Adjusted EBITDA less net cash interest expense, non-discretionary cash capital expenditures and cash taxes paid.</t>
  </si>
  <si>
    <t>Tower Cash Flow Margin</t>
  </si>
  <si>
    <t>Net Loss</t>
  </si>
  <si>
    <t>Non-cash straight line leasing revenue</t>
  </si>
  <si>
    <t>Non-cash straight line leasing expense</t>
  </si>
  <si>
    <t>Total Revenue</t>
  </si>
  <si>
    <t>Less: One-time and non-recurring net site leasing revenue benefit in year earlier period</t>
  </si>
  <si>
    <t>Total revenues minus non-cash straight-line leasing revenue</t>
  </si>
  <si>
    <t>Equity Free Cash Flow per share</t>
  </si>
  <si>
    <t>Debt and Leverage Ratios</t>
  </si>
  <si>
    <t>2005 CMBS Certificates</t>
  </si>
  <si>
    <t>2006 CMBS Certificates</t>
  </si>
  <si>
    <t>Senior secured revolving credit facility</t>
  </si>
  <si>
    <t>Optasite credit facility</t>
  </si>
  <si>
    <t>Total secured debt</t>
  </si>
  <si>
    <t>Total unsecured debt</t>
  </si>
  <si>
    <t>Total debt</t>
  </si>
  <si>
    <t>Leverage Ratio</t>
  </si>
  <si>
    <t>Divided by:</t>
  </si>
  <si>
    <t>Secured Leverage Ratio</t>
  </si>
  <si>
    <t>Net Secured Debt</t>
  </si>
  <si>
    <t>7.4x</t>
  </si>
  <si>
    <t>7.3x</t>
  </si>
  <si>
    <t>7.2x</t>
  </si>
  <si>
    <t>4.2x</t>
  </si>
  <si>
    <t>1.9x</t>
  </si>
  <si>
    <t>2.1x</t>
  </si>
  <si>
    <t>2.2x</t>
  </si>
  <si>
    <t xml:space="preserve">0.375% Convertible Senior Notes </t>
  </si>
  <si>
    <t>1.875% Convertible Senior Notes</t>
  </si>
  <si>
    <t>4.0% Convertible Senior Notes</t>
  </si>
  <si>
    <t>2016 Senior Notes</t>
  </si>
  <si>
    <t>2019 Senior Notes</t>
  </si>
  <si>
    <t>Less: Cash and cash equivalents, short-term investments and short-term restricted cash</t>
  </si>
  <si>
    <t>Ticker</t>
  </si>
  <si>
    <t>Rating</t>
  </si>
  <si>
    <t>Target Price</t>
  </si>
  <si>
    <t>Consolidated Model</t>
  </si>
  <si>
    <t>Income Statement - Normalized</t>
  </si>
  <si>
    <t>Total Operating Revenue</t>
  </si>
  <si>
    <t>SG&amp;A</t>
  </si>
  <si>
    <t>Depreciation &amp; Amortization</t>
  </si>
  <si>
    <t>Model Drivers</t>
  </si>
  <si>
    <t>Mobilitie Acquisition Analysis</t>
  </si>
  <si>
    <t>Operating Income</t>
  </si>
  <si>
    <t>Interest expense</t>
  </si>
  <si>
    <t>Interest income</t>
  </si>
  <si>
    <t>Interest expense, net</t>
  </si>
  <si>
    <t>Other, net</t>
  </si>
  <si>
    <t>Earnings before income taxes</t>
  </si>
  <si>
    <t>Income taxes benefit</t>
  </si>
  <si>
    <t>Net Income</t>
  </si>
  <si>
    <t>Diluted shares OS</t>
  </si>
  <si>
    <t>Fully diluted EPS</t>
  </si>
  <si>
    <t>Amortization (net of taxes)</t>
  </si>
  <si>
    <t>Adj. EPS before Amortization</t>
  </si>
  <si>
    <t>Normalizing Items</t>
  </si>
  <si>
    <t>Net income attributable to non-controlling interest</t>
  </si>
  <si>
    <t>Total Special Items</t>
  </si>
  <si>
    <t>Income Statement - Reported</t>
  </si>
  <si>
    <t>Others</t>
  </si>
  <si>
    <t>Total Operating Expenses</t>
  </si>
  <si>
    <t>EBITDA</t>
  </si>
  <si>
    <t>Other income (expense)</t>
  </si>
  <si>
    <t>Income taxes</t>
  </si>
  <si>
    <t>memo: Effective tax rate</t>
  </si>
  <si>
    <t>memo: Change y / y</t>
  </si>
  <si>
    <t>Cash Flow Statement</t>
  </si>
  <si>
    <t>Operating Activities</t>
  </si>
  <si>
    <t xml:space="preserve">Cash provided by operating activities              </t>
  </si>
  <si>
    <t>Investing Activities</t>
  </si>
  <si>
    <t xml:space="preserve">Payments for acquisitions                       </t>
  </si>
  <si>
    <t>Net cash provided by investing activities</t>
  </si>
  <si>
    <t>Financing Activities</t>
  </si>
  <si>
    <t xml:space="preserve">Cash used for financing activities                </t>
  </si>
  <si>
    <t>Balance Sheet</t>
  </si>
  <si>
    <t xml:space="preserve">Minority interest in subsidiaries                  </t>
  </si>
  <si>
    <t>Sites</t>
  </si>
  <si>
    <t>Free Cash Flow Metrics</t>
  </si>
  <si>
    <t>Company FCF Calculation</t>
  </si>
  <si>
    <t>Standard FCF Calculation</t>
  </si>
  <si>
    <t>Cash from operating activities</t>
  </si>
  <si>
    <t>Free cash flow</t>
  </si>
  <si>
    <t>Balance Sheet Metrics</t>
  </si>
  <si>
    <t>- Cash &amp; equivalents</t>
  </si>
  <si>
    <t>= Net debt</t>
  </si>
  <si>
    <t>1Q12</t>
  </si>
  <si>
    <t>1Q 2012</t>
  </si>
  <si>
    <t>Segments</t>
  </si>
  <si>
    <t>New</t>
  </si>
  <si>
    <t>Old</t>
  </si>
  <si>
    <t>Chart 1: Capital Deployment</t>
  </si>
  <si>
    <t>Share Purchases</t>
  </si>
  <si>
    <t>Sustaining Capex</t>
  </si>
  <si>
    <t>Revenue Generating Capex</t>
  </si>
  <si>
    <t>Share</t>
  </si>
  <si>
    <t>2Q12</t>
  </si>
  <si>
    <t>3Q12</t>
  </si>
  <si>
    <t>4Q12</t>
  </si>
  <si>
    <t>Current</t>
  </si>
  <si>
    <t>Prior</t>
  </si>
  <si>
    <t>Total Expenses</t>
  </si>
  <si>
    <t>Site Development revenue</t>
  </si>
  <si>
    <t>Site Development gross margin</t>
  </si>
  <si>
    <t>Tower Newbuild Construction Capex</t>
  </si>
  <si>
    <t>CCI</t>
  </si>
  <si>
    <t>Impact of Mobility Acquisition On Revenue &amp; EBITDA</t>
  </si>
  <si>
    <t>AMT</t>
  </si>
  <si>
    <t>Pro-forma</t>
  </si>
  <si>
    <t>Site Leasing</t>
  </si>
  <si>
    <t>Site Development</t>
  </si>
  <si>
    <t>= Net debt / EBITDA</t>
  </si>
  <si>
    <t>= Interest expense</t>
  </si>
  <si>
    <t>Beginning cash</t>
  </si>
  <si>
    <t>x Interest rate on cash</t>
  </si>
  <si>
    <t>= Interest income</t>
  </si>
  <si>
    <t>Site leasing</t>
  </si>
  <si>
    <t>Site development</t>
  </si>
  <si>
    <t>Cost of revenues</t>
  </si>
  <si>
    <t>Other expenses</t>
  </si>
  <si>
    <t>Restructuring credits</t>
  </si>
  <si>
    <t>Asset impairment</t>
  </si>
  <si>
    <t>Provision for income tax</t>
  </si>
  <si>
    <t>Other income</t>
  </si>
  <si>
    <t>Non-cash compensation (included in SG&amp;A)</t>
  </si>
  <si>
    <t>Other expenses (included in SG&amp;A)</t>
  </si>
  <si>
    <t>Amortization of deferred financing fees</t>
  </si>
  <si>
    <t>Write-off of deferred financing fees and (Loss) gain extinguishment of debt</t>
  </si>
  <si>
    <t>Purchase and sale of investments, net</t>
  </si>
  <si>
    <t>Net debt / EBITDA</t>
  </si>
  <si>
    <t>Domestic Revenue / Site</t>
  </si>
  <si>
    <t>International Revenue / Site</t>
  </si>
  <si>
    <t>Domestic leasing costs / Site</t>
  </si>
  <si>
    <t>Int'l leasing costs / Site</t>
  </si>
  <si>
    <t>Tenants per site</t>
  </si>
  <si>
    <t>Net Income (Loss)  for Common Share</t>
  </si>
  <si>
    <t xml:space="preserve">Net (Decrease) Increase in Cash And Cash Equivalents                                      </t>
  </si>
  <si>
    <t>/ Months</t>
  </si>
  <si>
    <t xml:space="preserve">   Annual tower cash flow</t>
  </si>
  <si>
    <t>/ Cash flow margin</t>
  </si>
  <si>
    <t>= Annual tower revenue</t>
  </si>
  <si>
    <t xml:space="preserve">= Monthly tower revenue </t>
  </si>
  <si>
    <t>/ Revenue per tenant (Monthly)</t>
  </si>
  <si>
    <t>+ Site development revenue</t>
  </si>
  <si>
    <t>- Mobility site leasing costs</t>
  </si>
  <si>
    <t xml:space="preserve">   Mobility site leasing revenue</t>
  </si>
  <si>
    <t>- Site leasing costs</t>
  </si>
  <si>
    <t>/ Int'l sites</t>
  </si>
  <si>
    <t>/ US sites</t>
  </si>
  <si>
    <t>= Tenants per tower</t>
  </si>
  <si>
    <t>/ Towers</t>
  </si>
  <si>
    <t>= Annual revenue per tower</t>
  </si>
  <si>
    <t xml:space="preserve">   Annual Mobility cash flow</t>
  </si>
  <si>
    <t>- DAS cash flow</t>
  </si>
  <si>
    <t>= Tower cash flow</t>
  </si>
  <si>
    <t xml:space="preserve">   Towers</t>
  </si>
  <si>
    <t>x Revenue per tower</t>
  </si>
  <si>
    <t>x Months</t>
  </si>
  <si>
    <t>x Tenants per tower</t>
  </si>
  <si>
    <t>Initiation Table Computation</t>
  </si>
  <si>
    <t>Back of Envelope Revenue</t>
  </si>
  <si>
    <t>Impact</t>
  </si>
  <si>
    <t xml:space="preserve">   Cash flow margin</t>
  </si>
  <si>
    <t xml:space="preserve">   Tenants per tower - back of envelope</t>
  </si>
  <si>
    <t>- Tenants per tower - initiation tables</t>
  </si>
  <si>
    <t>= Difference in tenants per tower</t>
  </si>
  <si>
    <t>x Revenue per acquired tenant</t>
  </si>
  <si>
    <t>x Towers</t>
  </si>
  <si>
    <t>= Difference in tenants</t>
  </si>
  <si>
    <t>= Difference in annual revenue</t>
  </si>
  <si>
    <t>/ Site leasing revenue forecast</t>
  </si>
  <si>
    <t>= Percent impact</t>
  </si>
  <si>
    <t>Information from Press Release</t>
  </si>
  <si>
    <t>Cost of Debt</t>
  </si>
  <si>
    <t xml:space="preserve">Cash and Cash Equivalents, End of Period       </t>
  </si>
  <si>
    <t>Liabilities and Shareholders' Equity</t>
  </si>
  <si>
    <t>Cash flows from Operating Activities:</t>
  </si>
  <si>
    <t>Cash flows from Investing Activities:</t>
  </si>
  <si>
    <t>Cash flows from Financing Activities:</t>
  </si>
  <si>
    <t>Net Decrease in Cash and Cash Equivalents</t>
  </si>
  <si>
    <t>Cash and Cash Equivalents:</t>
  </si>
  <si>
    <t>Net Profit/ (Loss)</t>
  </si>
  <si>
    <t>Assets</t>
  </si>
  <si>
    <t>Revenue per tenant (monthly)</t>
  </si>
  <si>
    <t>Total revenue</t>
  </si>
  <si>
    <t>Corporate</t>
  </si>
  <si>
    <t>Total capex</t>
  </si>
  <si>
    <t>Site development cost</t>
  </si>
  <si>
    <t>Selling, general and administrative</t>
  </si>
  <si>
    <t>Estimated Useful Lives in years (From 10K)</t>
  </si>
  <si>
    <t>Towers and related components</t>
  </si>
  <si>
    <t>3-15</t>
  </si>
  <si>
    <t>Furniture, equipment and vehicles</t>
  </si>
  <si>
    <t>2-7</t>
  </si>
  <si>
    <t>Buildings and improvements</t>
  </si>
  <si>
    <t>5-10</t>
  </si>
  <si>
    <t>2-15</t>
  </si>
  <si>
    <t>5-39</t>
  </si>
  <si>
    <t>EV Calculation</t>
  </si>
  <si>
    <t>Recent price</t>
  </si>
  <si>
    <t>-  Shares outstanding</t>
  </si>
  <si>
    <t>= Market capitalization</t>
  </si>
  <si>
    <t xml:space="preserve">+ Debt </t>
  </si>
  <si>
    <t>-  Cash &amp; equivalents</t>
  </si>
  <si>
    <t>-  Marketable securities</t>
  </si>
  <si>
    <t>= Enterprise value</t>
  </si>
  <si>
    <t>+ Minority interests</t>
  </si>
  <si>
    <t>= Adjusted EV</t>
  </si>
  <si>
    <t>Shares</t>
  </si>
  <si>
    <t>Debt</t>
  </si>
  <si>
    <t>Value</t>
  </si>
  <si>
    <t>Multiple</t>
  </si>
  <si>
    <t>Current Multiples</t>
  </si>
  <si>
    <t>EV / revenue</t>
  </si>
  <si>
    <t>EV / EBITDA</t>
  </si>
  <si>
    <t>EV / EBIT</t>
  </si>
  <si>
    <t>P / EPS</t>
  </si>
  <si>
    <t>P / FCF</t>
  </si>
  <si>
    <t>EPS yield</t>
  </si>
  <si>
    <t>FCF yield</t>
  </si>
  <si>
    <t>DCF</t>
  </si>
  <si>
    <t>TV</t>
  </si>
  <si>
    <t>Revenue</t>
  </si>
  <si>
    <t>Cash expenses</t>
  </si>
  <si>
    <t>D&amp;A</t>
  </si>
  <si>
    <t>EBIT</t>
  </si>
  <si>
    <t>Taxes</t>
  </si>
  <si>
    <t>EBIT after tax</t>
  </si>
  <si>
    <t>Capex</t>
  </si>
  <si>
    <t>Unlevered FCF</t>
  </si>
  <si>
    <t>Metrics</t>
  </si>
  <si>
    <t>Revenue growth</t>
  </si>
  <si>
    <t>OIBDA margin</t>
  </si>
  <si>
    <t>Capex / revenues</t>
  </si>
  <si>
    <t>D&amp;A / Capex</t>
  </si>
  <si>
    <t>Discount rate</t>
  </si>
  <si>
    <t>PV of FCF</t>
  </si>
  <si>
    <t>Terminal FCF</t>
  </si>
  <si>
    <t>/ R less G</t>
  </si>
  <si>
    <t>= Terminal value</t>
  </si>
  <si>
    <t>/  Discount factor</t>
  </si>
  <si>
    <t>= PV of terminal value</t>
  </si>
  <si>
    <t>+ PV of FCF</t>
  </si>
  <si>
    <t>+ PV of NOL</t>
  </si>
  <si>
    <t>+ PV of other assets</t>
  </si>
  <si>
    <t>-  Debt</t>
  </si>
  <si>
    <t>+ Cash</t>
  </si>
  <si>
    <t>= Equity value</t>
  </si>
  <si>
    <t>/  Shares</t>
  </si>
  <si>
    <t>= Value per share</t>
  </si>
  <si>
    <t>Premium / Discount</t>
  </si>
  <si>
    <t>WACC Calculation</t>
  </si>
  <si>
    <t>Risk free rate</t>
  </si>
  <si>
    <t>Beta</t>
  </si>
  <si>
    <t>Cost of equity</t>
  </si>
  <si>
    <t>Target equity %</t>
  </si>
  <si>
    <t>Wtd. Cost of equity</t>
  </si>
  <si>
    <t>Cost of debt</t>
  </si>
  <si>
    <t>Target debt %</t>
  </si>
  <si>
    <t>Wtd. Cost of debt</t>
  </si>
  <si>
    <t>WACC</t>
  </si>
  <si>
    <t>Assumptions</t>
  </si>
  <si>
    <t>Tax rate</t>
  </si>
  <si>
    <t>Terminal growth</t>
  </si>
  <si>
    <t>Terminal multiple</t>
  </si>
  <si>
    <t>CS</t>
  </si>
  <si>
    <t>Consensus</t>
  </si>
  <si>
    <t>Difference</t>
  </si>
  <si>
    <t>EPS</t>
  </si>
  <si>
    <t>2Q10</t>
  </si>
  <si>
    <t>3Q10</t>
  </si>
  <si>
    <t>2010-2 Tower Securities</t>
  </si>
  <si>
    <t>Acquisitions</t>
  </si>
  <si>
    <t>Maintenance capex</t>
  </si>
  <si>
    <t>Share repurchases</t>
  </si>
  <si>
    <t>Leverage target</t>
  </si>
  <si>
    <t>Excess cash</t>
  </si>
  <si>
    <t>Construction and Land</t>
  </si>
  <si>
    <t>Additional funding capacity</t>
  </si>
  <si>
    <t>Uses of Cash Metrics</t>
  </si>
  <si>
    <t>Uses of Cash</t>
  </si>
  <si>
    <t>Share of Cash Used</t>
  </si>
  <si>
    <t>FCF / Share</t>
  </si>
  <si>
    <t>Tower upgrades/augmentations</t>
  </si>
  <si>
    <t>Maintenance/improvement capital expenditures</t>
  </si>
  <si>
    <t xml:space="preserve"> - Public Market Disc</t>
  </si>
  <si>
    <t xml:space="preserve"> = Disc Equity Value</t>
  </si>
  <si>
    <t>Public Market Discount</t>
  </si>
  <si>
    <t xml:space="preserve">   Net income</t>
  </si>
  <si>
    <t>+ Adjustment for pro-forma tax provision</t>
  </si>
  <si>
    <t>= Pro forma net income</t>
  </si>
  <si>
    <t>+ Real estate related depreciation, amortization</t>
  </si>
  <si>
    <t>= FFO</t>
  </si>
  <si>
    <t xml:space="preserve">   FFO</t>
  </si>
  <si>
    <t>+ Straight-line revenue</t>
  </si>
  <si>
    <t>+ Straight-line expense</t>
  </si>
  <si>
    <t>+ Non-real estate related depreciation, amortization and accretion</t>
  </si>
  <si>
    <t>+ Amortization of deferred financing costs, debt discounts and capitalized interest</t>
  </si>
  <si>
    <t>+ Other (income) expense</t>
  </si>
  <si>
    <t>= AFFO</t>
  </si>
  <si>
    <t>2016E</t>
  </si>
  <si>
    <t>Period</t>
  </si>
  <si>
    <t>4Q11</t>
  </si>
  <si>
    <t>4Q10</t>
  </si>
  <si>
    <t>1Q11</t>
  </si>
  <si>
    <t>2Q11</t>
  </si>
  <si>
    <t>3Q11</t>
  </si>
  <si>
    <t>Redeemable noncontrolling interest</t>
  </si>
  <si>
    <t>Industry Model Output Tab</t>
  </si>
  <si>
    <t>Dollars in Millions</t>
  </si>
  <si>
    <t>Comps Metrics</t>
  </si>
  <si>
    <t>Towers</t>
  </si>
  <si>
    <t>US</t>
  </si>
  <si>
    <t>International</t>
  </si>
  <si>
    <t>Cash Used For Acquisitions</t>
  </si>
  <si>
    <t>Payments for acquisitions</t>
  </si>
  <si>
    <t>Q3 2011</t>
  </si>
  <si>
    <t>Low</t>
  </si>
  <si>
    <t>High</t>
  </si>
  <si>
    <t>Average</t>
  </si>
  <si>
    <t>Net cash interest expense</t>
  </si>
  <si>
    <t>Discretionary cash capital expenditures</t>
  </si>
  <si>
    <t xml:space="preserve">  (1) Net cash interest expense is defined as interest expense less interest income. Net cash interest expense does not include amortization of deferred financing fees or non-cash interest expense.</t>
  </si>
  <si>
    <t xml:space="preserve">  (4) Consists of new tower builds, tower augmentations, tower acquisitions and related earn-outs and ground lease purchases. Excludes expenditures for revenue producing assets not under agreement at the date of this press release.</t>
  </si>
  <si>
    <t>Q2 2011</t>
  </si>
  <si>
    <t>Q1 2011</t>
  </si>
  <si>
    <t>Q4 2010</t>
  </si>
  <si>
    <t>Q3 2010</t>
  </si>
  <si>
    <t>Year 2010</t>
  </si>
  <si>
    <t>Q2 2010</t>
  </si>
  <si>
    <t>Q1 2010</t>
  </si>
  <si>
    <t xml:space="preserve">  </t>
  </si>
  <si>
    <t>Q4 2009</t>
  </si>
  <si>
    <t>Q3 2009</t>
  </si>
  <si>
    <t>Year 2009</t>
  </si>
  <si>
    <t>Q2 2009</t>
  </si>
  <si>
    <t>Q1 2009</t>
  </si>
  <si>
    <t>Q4 2008</t>
  </si>
  <si>
    <t>Q3 2008</t>
  </si>
  <si>
    <t>Year 2008</t>
  </si>
  <si>
    <t>Q2 2008</t>
  </si>
  <si>
    <t>Q1 2008</t>
  </si>
  <si>
    <t>Q4 2007</t>
  </si>
  <si>
    <t>Q3 2007</t>
  </si>
  <si>
    <t>Year 2007</t>
  </si>
  <si>
    <t>Q2 2007</t>
  </si>
  <si>
    <t>Q1 2007</t>
  </si>
  <si>
    <t>Q4 2006</t>
  </si>
  <si>
    <t>Fully Diluted Shares</t>
  </si>
  <si>
    <t xml:space="preserve">Total Debt </t>
  </si>
  <si>
    <t>Total Cash</t>
  </si>
  <si>
    <t>Tenants</t>
  </si>
  <si>
    <t>EV</t>
  </si>
  <si>
    <t>Revenues</t>
  </si>
  <si>
    <t>Domestic growth rate</t>
  </si>
  <si>
    <t>International growth rate</t>
  </si>
  <si>
    <t>Guidance</t>
  </si>
  <si>
    <t>Interest Expense</t>
  </si>
  <si>
    <t>Pretax Income</t>
  </si>
  <si>
    <t>Tax Rate</t>
  </si>
  <si>
    <t>CFO</t>
  </si>
  <si>
    <t>Dividends / Share</t>
  </si>
  <si>
    <t>Tower Business</t>
  </si>
  <si>
    <t>Income Statement</t>
  </si>
  <si>
    <t>Total costs</t>
  </si>
  <si>
    <t>Total cash costs</t>
  </si>
  <si>
    <t>Average Sites</t>
  </si>
  <si>
    <t>Closing Sites</t>
  </si>
  <si>
    <t>Average tenants</t>
  </si>
  <si>
    <t>Cash Taxes</t>
  </si>
  <si>
    <t>Capital Expenditures</t>
  </si>
  <si>
    <t xml:space="preserve">   US tower cash flow</t>
  </si>
  <si>
    <t>= US tower cash flow per site (Monthly)</t>
  </si>
  <si>
    <t>+ Costs per tower</t>
  </si>
  <si>
    <t>= Revenue per site (Monthly)</t>
  </si>
  <si>
    <t>x Sites</t>
  </si>
  <si>
    <t xml:space="preserve">   Int'l tower cash flow</t>
  </si>
  <si>
    <t>= US Revenue</t>
  </si>
  <si>
    <t>= Int'l Revenue</t>
  </si>
  <si>
    <t>+ Int'l tower cash flow</t>
  </si>
  <si>
    <t>- SG&amp;A</t>
  </si>
  <si>
    <t>= EBITDA</t>
  </si>
  <si>
    <t xml:space="preserve">   US revenue</t>
  </si>
  <si>
    <t>+ Int'l revenue</t>
  </si>
  <si>
    <t>= Total revenue</t>
  </si>
  <si>
    <t xml:space="preserve">   US costs</t>
  </si>
  <si>
    <t>+ Int'l costs</t>
  </si>
  <si>
    <t>= Total costs</t>
  </si>
  <si>
    <t>= Int'l tower cash flow per site (Monthly)</t>
  </si>
  <si>
    <t>= Total tower cash flow</t>
  </si>
  <si>
    <r>
      <t xml:space="preserve">memo: </t>
    </r>
    <r>
      <rPr>
        <sz val="10"/>
        <rFont val="Calibri"/>
        <family val="2"/>
      </rPr>
      <t>2012 Impact</t>
    </r>
  </si>
  <si>
    <r>
      <t xml:space="preserve">memo: </t>
    </r>
    <r>
      <rPr>
        <sz val="10"/>
        <rFont val="Calibri"/>
        <family val="2"/>
      </rPr>
      <t>2013 Impact</t>
    </r>
  </si>
  <si>
    <t>Impact of Acquisition on Guidance</t>
  </si>
  <si>
    <t>Orginal Guidance - 2012</t>
  </si>
  <si>
    <t>Adjusted Guidance - 2012</t>
  </si>
  <si>
    <r>
      <t xml:space="preserve">memo: </t>
    </r>
    <r>
      <rPr>
        <sz val="9"/>
        <rFont val="Calibri"/>
        <family val="2"/>
      </rPr>
      <t>Margin</t>
    </r>
  </si>
  <si>
    <t>Accretion / (Dilution)</t>
  </si>
  <si>
    <t>= Mobilitie EBITDA</t>
  </si>
  <si>
    <t>- D&amp;A</t>
  </si>
  <si>
    <t>= EBIT</t>
  </si>
  <si>
    <t>- Interest</t>
  </si>
  <si>
    <t>-Taxes</t>
  </si>
  <si>
    <t>= EPS</t>
  </si>
  <si>
    <t>= Net income</t>
  </si>
  <si>
    <t>/ Shares</t>
  </si>
  <si>
    <r>
      <t xml:space="preserve">memo: </t>
    </r>
    <r>
      <rPr>
        <sz val="9"/>
        <rFont val="Calibri"/>
        <family val="2"/>
      </rPr>
      <t>2012 net income</t>
    </r>
  </si>
  <si>
    <r>
      <t xml:space="preserve">memo: </t>
    </r>
    <r>
      <rPr>
        <sz val="9"/>
        <rFont val="Calibri"/>
        <family val="2"/>
      </rPr>
      <t>2013 net income</t>
    </r>
  </si>
  <si>
    <t>Net Income Before Acquisition</t>
  </si>
  <si>
    <t>= Mobilitie tower cash flow</t>
  </si>
  <si>
    <t>Impact of Acquistion (ex DAS)</t>
  </si>
  <si>
    <t>= EBT</t>
  </si>
  <si>
    <t>Net Income After Acquisition</t>
  </si>
  <si>
    <t>Average Domestic Sites</t>
  </si>
  <si>
    <t>Revenue Per Site (Monthly)</t>
  </si>
  <si>
    <t>Other Revenue Metrics</t>
  </si>
  <si>
    <t>Average cost per site</t>
  </si>
  <si>
    <t>Costs of Operations</t>
  </si>
  <si>
    <t>General &amp; Administrative Cost Drivers</t>
  </si>
  <si>
    <t>Total Depreciation &amp; Amortization</t>
  </si>
  <si>
    <t>Tower new build construction</t>
  </si>
  <si>
    <t>Income Statement items</t>
  </si>
  <si>
    <t>Straight-line revenue</t>
  </si>
  <si>
    <t>Straight-line expense</t>
  </si>
  <si>
    <t>Pro Forma FFO  &amp; AFFO</t>
  </si>
  <si>
    <t>FFO Calculation</t>
  </si>
  <si>
    <t>AFFO Calculation</t>
  </si>
  <si>
    <t>%</t>
  </si>
  <si>
    <t>Consolidated</t>
  </si>
  <si>
    <t>Adj EBITDA</t>
  </si>
  <si>
    <t>Tower cash flow</t>
  </si>
  <si>
    <t>Shares issued</t>
  </si>
  <si>
    <t>Shares repurchased</t>
  </si>
  <si>
    <t>Shares - EOP</t>
  </si>
  <si>
    <t xml:space="preserve">Cash and Cash Equivalents, Beginning of Period       </t>
  </si>
  <si>
    <t>Leverage</t>
  </si>
  <si>
    <t>Cash interest coverage</t>
  </si>
  <si>
    <t>Target</t>
  </si>
  <si>
    <t>Excess cash interest coverage</t>
  </si>
  <si>
    <t>Depreciation Schedule</t>
  </si>
  <si>
    <t>Net PP&amp;E Forecast</t>
  </si>
  <si>
    <t>= PP&amp;E, net</t>
  </si>
  <si>
    <t xml:space="preserve">   PP&amp;E, gross</t>
  </si>
  <si>
    <t>Q4 2011</t>
  </si>
  <si>
    <t>P / AFFO</t>
  </si>
  <si>
    <t>P / FFO</t>
  </si>
  <si>
    <t>Minimum ending cash</t>
  </si>
  <si>
    <t>Real estate related depreciation, amoritization</t>
  </si>
  <si>
    <t>Straight-line leasing revenue</t>
  </si>
  <si>
    <t>Straight-line ground lease expense</t>
  </si>
  <si>
    <t>Stock-based compensation expense</t>
  </si>
  <si>
    <t>Non-real estate related depreciation amortization and accretion</t>
  </si>
  <si>
    <t>Amortization of deferred financing costs and debt discounts</t>
  </si>
  <si>
    <t>Other (income) expense</t>
  </si>
  <si>
    <t>Acquisition and Integration costs</t>
  </si>
  <si>
    <t>AFFO per share</t>
  </si>
  <si>
    <t>Non-cash compensation expense</t>
  </si>
  <si>
    <t>+ Stock based compensation expense</t>
  </si>
  <si>
    <t>+ Loss from extinguishment of debt</t>
  </si>
  <si>
    <t>+ Non-discretionary cash capital expenditures</t>
  </si>
  <si>
    <t>Dollars in Millions; Towers in Thousands</t>
  </si>
  <si>
    <t>Corporate capex</t>
  </si>
  <si>
    <t>Sensitivities</t>
  </si>
  <si>
    <t>Geographic Breakout</t>
  </si>
  <si>
    <t>Price paid for shares repurchased</t>
  </si>
  <si>
    <t>Price paid for shares issued</t>
  </si>
  <si>
    <t>TowerCo Acquisition Analysis</t>
  </si>
  <si>
    <t>Sprint</t>
  </si>
  <si>
    <t>2013 Tower cash flow</t>
  </si>
  <si>
    <r>
      <t xml:space="preserve">memo: </t>
    </r>
    <r>
      <rPr>
        <sz val="10"/>
        <rFont val="Calibri"/>
        <family val="2"/>
      </rPr>
      <t>Price per tower</t>
    </r>
  </si>
  <si>
    <t>TowerCo</t>
  </si>
  <si>
    <t>FY</t>
  </si>
  <si>
    <t>Tenants per tower</t>
  </si>
  <si>
    <t>Total tenants</t>
  </si>
  <si>
    <t>iDEN towers</t>
  </si>
  <si>
    <t>Other towers</t>
  </si>
  <si>
    <t>iDEN revenue</t>
  </si>
  <si>
    <t>Other revenue</t>
  </si>
  <si>
    <t>Other tenants</t>
  </si>
  <si>
    <t>Other tenants per tower</t>
  </si>
  <si>
    <t>iDEN tenants per tower</t>
  </si>
  <si>
    <t>Costs</t>
  </si>
  <si>
    <t>iDEN base revenue per tenant</t>
  </si>
  <si>
    <t>Other base revenue per tenant</t>
  </si>
  <si>
    <t>Base Revenue per tenant</t>
  </si>
  <si>
    <t>Revenue Mix</t>
  </si>
  <si>
    <t>Carrier Mix</t>
  </si>
  <si>
    <t>AT&amp;T</t>
  </si>
  <si>
    <t>Verizon</t>
  </si>
  <si>
    <t>T-Mobile</t>
  </si>
  <si>
    <t>2013 EBITDA</t>
  </si>
  <si>
    <r>
      <t xml:space="preserve">memo: </t>
    </r>
    <r>
      <rPr>
        <sz val="10"/>
        <rFont val="Calibri"/>
        <family val="2"/>
      </rPr>
      <t>EV / 2013 EBITDA</t>
    </r>
  </si>
  <si>
    <r>
      <t xml:space="preserve">memo: </t>
    </r>
    <r>
      <rPr>
        <sz val="10"/>
        <rFont val="Calibri"/>
        <family val="2"/>
      </rPr>
      <t>EV / 2013 tower cash flow</t>
    </r>
  </si>
  <si>
    <t>Table 1:</t>
  </si>
  <si>
    <t xml:space="preserve">   Revenue</t>
  </si>
  <si>
    <t>- Interest*</t>
  </si>
  <si>
    <t>- Maintenance capex</t>
  </si>
  <si>
    <t>Table 2: TowerCo Key Metrics</t>
  </si>
  <si>
    <t>= Total value</t>
  </si>
  <si>
    <t>*Assumes JP Morgan funding is refinanced for full year at 6%</t>
  </si>
  <si>
    <t xml:space="preserve">   Shares</t>
  </si>
  <si>
    <t>= Equity</t>
  </si>
  <si>
    <t>+ New debt</t>
  </si>
  <si>
    <t>x Price (avg. 3-day closing price as of 6/22/2012)</t>
  </si>
  <si>
    <t>Site leasing costs</t>
  </si>
  <si>
    <r>
      <t xml:space="preserve">memo: </t>
    </r>
    <r>
      <rPr>
        <sz val="10"/>
        <rFont val="Calibri"/>
        <family val="2"/>
      </rPr>
      <t>Net adds</t>
    </r>
  </si>
  <si>
    <t xml:space="preserve">   SBAC towers orginal - EOP</t>
  </si>
  <si>
    <t>- Towers not built due to TowerCo</t>
  </si>
  <si>
    <t>= SBAC towers new - EOP</t>
  </si>
  <si>
    <t>TowerCo towers</t>
  </si>
  <si>
    <t>Pro-forma Towers</t>
  </si>
  <si>
    <t>CAGR</t>
  </si>
  <si>
    <t>SBAC towers orginal</t>
  </si>
  <si>
    <t>TowerCo Model</t>
  </si>
  <si>
    <t>Sprint iDEN tenants</t>
  </si>
  <si>
    <t>Revenue per tenant</t>
  </si>
  <si>
    <r>
      <t xml:space="preserve">memo: </t>
    </r>
    <r>
      <rPr>
        <sz val="10"/>
        <rFont val="Calibri"/>
        <family val="2"/>
      </rPr>
      <t>Average sites</t>
    </r>
  </si>
  <si>
    <r>
      <t xml:space="preserve">memo: </t>
    </r>
    <r>
      <rPr>
        <sz val="10"/>
        <rFont val="Calibri"/>
        <family val="2"/>
      </rPr>
      <t>Average towers</t>
    </r>
  </si>
  <si>
    <r>
      <t xml:space="preserve">memo: </t>
    </r>
    <r>
      <rPr>
        <sz val="10"/>
        <rFont val="Calibri"/>
        <family val="2"/>
      </rPr>
      <t>Revenue per average tower (monthly)</t>
    </r>
  </si>
  <si>
    <r>
      <t xml:space="preserve">memo: </t>
    </r>
    <r>
      <rPr>
        <sz val="10"/>
        <rFont val="Calibri"/>
        <family val="2"/>
      </rPr>
      <t>Margin</t>
    </r>
  </si>
  <si>
    <t>Site development costs</t>
  </si>
  <si>
    <t>SBAC original</t>
  </si>
  <si>
    <t>SBAC new</t>
  </si>
  <si>
    <r>
      <rPr>
        <i/>
        <sz val="10"/>
        <rFont val="Calibri"/>
        <family val="2"/>
      </rPr>
      <t>memo</t>
    </r>
    <r>
      <rPr>
        <sz val="10"/>
        <rFont val="Calibri"/>
        <family val="2"/>
      </rPr>
      <t>: Cost per tower</t>
    </r>
  </si>
  <si>
    <t>Change</t>
  </si>
  <si>
    <t>x Interest rate</t>
  </si>
  <si>
    <t xml:space="preserve">  Total debt</t>
  </si>
  <si>
    <t xml:space="preserve">   Incremental maintenance capex</t>
  </si>
  <si>
    <t>EV / 2013 EBITDA</t>
  </si>
  <si>
    <t>2013 tower cash flow</t>
  </si>
  <si>
    <t>EV / 2013 tower cash flow</t>
  </si>
  <si>
    <t>Average tenants per tower</t>
  </si>
  <si>
    <t>EV / tower cash flow</t>
  </si>
  <si>
    <t>*EBITDA less non-discretionary capex</t>
  </si>
  <si>
    <t>TowerCo Value</t>
  </si>
  <si>
    <r>
      <t>memo:</t>
    </r>
    <r>
      <rPr>
        <sz val="10"/>
        <rFont val="Calibri"/>
        <family val="2"/>
      </rPr>
      <t xml:space="preserve"> Net adds</t>
    </r>
  </si>
  <si>
    <r>
      <t>memo:</t>
    </r>
    <r>
      <rPr>
        <sz val="10"/>
        <rFont val="Calibri"/>
        <family val="2"/>
      </rPr>
      <t xml:space="preserve"> Amendments</t>
    </r>
  </si>
  <si>
    <r>
      <t>memo:</t>
    </r>
    <r>
      <rPr>
        <sz val="10"/>
        <rFont val="Calibri"/>
        <family val="2"/>
      </rPr>
      <t xml:space="preserve"> Escalator (net of churn)</t>
    </r>
  </si>
  <si>
    <r>
      <t>memo:</t>
    </r>
    <r>
      <rPr>
        <sz val="10"/>
        <rFont val="Calibri"/>
        <family val="2"/>
      </rPr>
      <t xml:space="preserve"> Change y / y</t>
    </r>
  </si>
  <si>
    <r>
      <t>memo:</t>
    </r>
    <r>
      <rPr>
        <sz val="10"/>
        <rFont val="Calibri"/>
        <family val="2"/>
      </rPr>
      <t xml:space="preserve"> Capex for new tenant</t>
    </r>
  </si>
  <si>
    <t xml:space="preserve">   Tower Cash Flow</t>
  </si>
  <si>
    <t>-  SG&amp;A</t>
  </si>
  <si>
    <t>-  Incremental capex for tenants on new towers</t>
  </si>
  <si>
    <t>= Total capex</t>
  </si>
  <si>
    <r>
      <t>memo:</t>
    </r>
    <r>
      <rPr>
        <sz val="10"/>
        <rFont val="Calibri"/>
        <family val="2"/>
      </rPr>
      <t xml:space="preserve"> Debt / EBITDA</t>
    </r>
  </si>
  <si>
    <t xml:space="preserve">   EBITDA</t>
  </si>
  <si>
    <t>-  Capex</t>
  </si>
  <si>
    <t>= Unlevered FCF</t>
  </si>
  <si>
    <t>= Discounted UFCF</t>
  </si>
  <si>
    <t>+ Sites purchased / constructed</t>
  </si>
  <si>
    <t>- Sites churned</t>
  </si>
  <si>
    <t>Pro-forma revenue / tower</t>
  </si>
  <si>
    <t>Average Towers</t>
  </si>
  <si>
    <t>Revenue Per Tower</t>
  </si>
  <si>
    <t>Pro Forma Revenue</t>
  </si>
  <si>
    <t>Pro-forma revenue</t>
  </si>
  <si>
    <t>Pro forma average towers</t>
  </si>
  <si>
    <t>Pro Forma Site Leasing Costs</t>
  </si>
  <si>
    <t>Costs Per Tower</t>
  </si>
  <si>
    <t>Site Leasing Costs</t>
  </si>
  <si>
    <t>SBAC site leasing revenue</t>
  </si>
  <si>
    <t>SBAC Other Costs</t>
  </si>
  <si>
    <t>Total Costs</t>
  </si>
  <si>
    <t>Pro Forma EBITDA</t>
  </si>
  <si>
    <t>Pro Forma Debt &amp; Interest Expense</t>
  </si>
  <si>
    <t>Total Debt</t>
  </si>
  <si>
    <t>Pro Forma Debt</t>
  </si>
  <si>
    <r>
      <t>memo:</t>
    </r>
    <r>
      <rPr>
        <sz val="10"/>
        <rFont val="Calibri"/>
        <family val="2"/>
      </rPr>
      <t xml:space="preserve"> Interest rate</t>
    </r>
  </si>
  <si>
    <t>Pro Forma Non Discretionary Capex</t>
  </si>
  <si>
    <r>
      <t>memo:</t>
    </r>
    <r>
      <rPr>
        <sz val="10"/>
        <rFont val="Calibri"/>
        <family val="2"/>
      </rPr>
      <t xml:space="preserve"> % revenues</t>
    </r>
  </si>
  <si>
    <t>Pro Forma AFFO &amp; AFFO Per Share</t>
  </si>
  <si>
    <t>Pro Forma</t>
  </si>
  <si>
    <t>Adjustments</t>
  </si>
  <si>
    <t>Pro forma shares</t>
  </si>
  <si>
    <t>AFFO Per Share</t>
  </si>
  <si>
    <t>Incremental</t>
  </si>
  <si>
    <t>Pro-forma site leasing revenue</t>
  </si>
  <si>
    <t>TowerCo site leasing revenue</t>
  </si>
  <si>
    <r>
      <t>memo:</t>
    </r>
    <r>
      <rPr>
        <sz val="10"/>
        <rFont val="Calibri"/>
        <family val="2"/>
      </rPr>
      <t xml:space="preserve"> Non-cash interest expense</t>
    </r>
  </si>
  <si>
    <r>
      <rPr>
        <i/>
        <sz val="10"/>
        <rFont val="Calibri"/>
        <family val="2"/>
      </rPr>
      <t xml:space="preserve">memo: </t>
    </r>
    <r>
      <rPr>
        <sz val="10"/>
        <rFont val="Calibri"/>
        <family val="2"/>
      </rPr>
      <t>SBAC original forecast</t>
    </r>
  </si>
  <si>
    <t>TowerCo DCF Valuation</t>
  </si>
  <si>
    <t>TowerCo IRR Valuation</t>
  </si>
  <si>
    <r>
      <t xml:space="preserve">memo: </t>
    </r>
    <r>
      <rPr>
        <sz val="10"/>
        <rFont val="Calibri"/>
        <family val="2"/>
      </rPr>
      <t>Change y / y</t>
    </r>
  </si>
  <si>
    <t>+ TowerCo</t>
  </si>
  <si>
    <r>
      <t>memo:</t>
    </r>
    <r>
      <rPr>
        <sz val="10"/>
        <rFont val="Calibri"/>
        <family val="2"/>
      </rPr>
      <t xml:space="preserve"> % Accretion / (Dilution)</t>
    </r>
  </si>
  <si>
    <r>
      <rPr>
        <i/>
        <sz val="10"/>
        <rFont val="Calibri"/>
        <family val="2"/>
      </rPr>
      <t xml:space="preserve">memo: </t>
    </r>
    <r>
      <rPr>
        <sz val="10"/>
        <rFont val="Calibri"/>
        <family val="2"/>
      </rPr>
      <t>Accretion / (Dilution)</t>
    </r>
  </si>
  <si>
    <t>TowerCo Multiples</t>
  </si>
  <si>
    <t>UFCF*</t>
  </si>
  <si>
    <t>SBAC Standalone Multiples</t>
  </si>
  <si>
    <t>Slide 5</t>
  </si>
  <si>
    <t>Slide 6</t>
  </si>
  <si>
    <t>Slide 7</t>
  </si>
  <si>
    <t>Slide 8</t>
  </si>
  <si>
    <t>Levered IRR</t>
  </si>
  <si>
    <t>Unlevered IRR</t>
  </si>
  <si>
    <r>
      <t>memo</t>
    </r>
    <r>
      <rPr>
        <sz val="9"/>
        <rFont val="Calibri"/>
        <family val="2"/>
      </rPr>
      <t>: IRR - 15 years</t>
    </r>
  </si>
  <si>
    <r>
      <t>memo</t>
    </r>
    <r>
      <rPr>
        <sz val="9"/>
        <rFont val="Calibri"/>
        <family val="2"/>
      </rPr>
      <t>: IRR - 20 years</t>
    </r>
  </si>
  <si>
    <t>- Capex</t>
  </si>
  <si>
    <r>
      <t xml:space="preserve">memo: </t>
    </r>
    <r>
      <rPr>
        <sz val="10"/>
        <rFont val="Calibri"/>
        <family val="2"/>
      </rPr>
      <t>FCF Change y / y</t>
    </r>
  </si>
  <si>
    <t>2013 UFCF</t>
  </si>
  <si>
    <t>EV / 2013 UFCF</t>
  </si>
  <si>
    <r>
      <rPr>
        <i/>
        <sz val="10"/>
        <rFont val="Calibri"/>
        <family val="2"/>
      </rPr>
      <t>memo</t>
    </r>
    <r>
      <rPr>
        <sz val="10"/>
        <rFont val="Calibri"/>
        <family val="2"/>
      </rPr>
      <t>: Change y / y</t>
    </r>
  </si>
  <si>
    <t>Cash / AFFO flow multiple</t>
  </si>
  <si>
    <t>= UFCF</t>
  </si>
  <si>
    <t>EV / UFCF multiple</t>
  </si>
  <si>
    <t>Unlevered IRR - 15 years</t>
  </si>
  <si>
    <t>Unlevered IRR - 20 years</t>
  </si>
  <si>
    <t>Levered IRR - 15 years</t>
  </si>
  <si>
    <t>Levered IRR - 20 years</t>
  </si>
  <si>
    <t>Tenants / Tower</t>
  </si>
  <si>
    <r>
      <t xml:space="preserve">memo: </t>
    </r>
    <r>
      <rPr>
        <sz val="10"/>
        <rFont val="Calibri"/>
        <family val="2"/>
      </rPr>
      <t>AFFO multiple</t>
    </r>
  </si>
  <si>
    <t>Leverage Sensitivity</t>
  </si>
  <si>
    <t>TowerCo Towers &amp; Tenants</t>
  </si>
  <si>
    <r>
      <rPr>
        <i/>
        <sz val="10"/>
        <rFont val="Calibri"/>
        <family val="2"/>
      </rPr>
      <t>memo</t>
    </r>
    <r>
      <rPr>
        <sz val="10"/>
        <rFont val="Calibri"/>
        <family val="2"/>
      </rPr>
      <t>: Cost per tower average tower (monthly)</t>
    </r>
  </si>
  <si>
    <t>- Interest expense</t>
  </si>
  <si>
    <t>- Total capex</t>
  </si>
  <si>
    <t>Multiples</t>
  </si>
  <si>
    <t>SBAC standalone</t>
  </si>
  <si>
    <t>P / AFFO multiple</t>
  </si>
  <si>
    <t>Levered</t>
  </si>
  <si>
    <t>Unlevered</t>
  </si>
  <si>
    <t>SBAC Pro-forma</t>
  </si>
  <si>
    <t>Leverage (Debt / tower cash flow)</t>
  </si>
  <si>
    <t>SBAC 2013 P/AFFO Multiple</t>
  </si>
  <si>
    <t>TowerCo P/AFFO Multiple</t>
  </si>
  <si>
    <t>Leverage (Debt / Tower Cash Flow)</t>
  </si>
  <si>
    <t>Cash paid orginal</t>
  </si>
  <si>
    <t>Decrease in debt</t>
  </si>
  <si>
    <t>New cash paid</t>
  </si>
  <si>
    <t>Appendix</t>
  </si>
  <si>
    <t>Pro Forma Costs</t>
  </si>
  <si>
    <t>2013 AFFO</t>
  </si>
  <si>
    <r>
      <t xml:space="preserve">memo: </t>
    </r>
    <r>
      <rPr>
        <sz val="10"/>
        <rFont val="Calibri"/>
        <family val="2"/>
      </rPr>
      <t>P / 2013 AFFO</t>
    </r>
  </si>
  <si>
    <t>% Accretive / (dilutive)</t>
  </si>
  <si>
    <r>
      <rPr>
        <i/>
        <sz val="10"/>
        <rFont val="Calibri"/>
        <family val="2"/>
      </rPr>
      <t>memo:</t>
    </r>
    <r>
      <rPr>
        <sz val="10"/>
        <rFont val="Calibri"/>
        <family val="2"/>
      </rPr>
      <t xml:space="preserve"> Incremental capex for tenants on new towers</t>
    </r>
  </si>
  <si>
    <r>
      <rPr>
        <i/>
        <sz val="10"/>
        <rFont val="Calibri"/>
        <family val="2"/>
      </rPr>
      <t>memo:</t>
    </r>
    <r>
      <rPr>
        <sz val="10"/>
        <rFont val="Calibri"/>
        <family val="2"/>
      </rPr>
      <t xml:space="preserve"> Total capex</t>
    </r>
  </si>
  <si>
    <t>Debt / EBITDA</t>
  </si>
  <si>
    <t>10x Debt / EBITDA</t>
  </si>
  <si>
    <t>13x Debt/ EBITDA</t>
  </si>
  <si>
    <t>All equity</t>
  </si>
  <si>
    <t>P / AFFO Multiples</t>
  </si>
  <si>
    <t>New Tower Analysis</t>
  </si>
  <si>
    <t>= Revenue</t>
  </si>
  <si>
    <t>- Cost per tower</t>
  </si>
  <si>
    <t>= Costs</t>
  </si>
  <si>
    <t>- Costs</t>
  </si>
  <si>
    <t xml:space="preserve">  Debt</t>
  </si>
  <si>
    <t>= Cash</t>
  </si>
  <si>
    <t xml:space="preserve">   Capex per tower</t>
  </si>
  <si>
    <t>/ Capex per tower (thousands)</t>
  </si>
  <si>
    <t>= Sites built</t>
  </si>
  <si>
    <t>x Revenue per site</t>
  </si>
  <si>
    <t xml:space="preserve">   Debt used (MM)</t>
  </si>
  <si>
    <t>= EBITDA (MM)</t>
  </si>
  <si>
    <t>- SG&amp;A (MM)</t>
  </si>
  <si>
    <t>= Tower cash flow (MM)</t>
  </si>
  <si>
    <t xml:space="preserve">- Costs per site </t>
  </si>
  <si>
    <t xml:space="preserve">   Average sites</t>
  </si>
  <si>
    <t>= Cash impact from operations</t>
  </si>
  <si>
    <t>- Capex impact</t>
  </si>
  <si>
    <t>= Total cash impact</t>
  </si>
  <si>
    <t>Starting Debt</t>
  </si>
  <si>
    <t>Starting EBITDA</t>
  </si>
  <si>
    <t>Ending debt</t>
  </si>
  <si>
    <t>Ending EBITDA</t>
  </si>
  <si>
    <t>Starting Debt / EBITDA</t>
  </si>
  <si>
    <t>Ending Debt / EBITDA</t>
  </si>
  <si>
    <t>Starting Sites</t>
  </si>
  <si>
    <t>Starting Revenue</t>
  </si>
  <si>
    <r>
      <t xml:space="preserve">memo: </t>
    </r>
    <r>
      <rPr>
        <sz val="10"/>
        <rFont val="Calibri"/>
        <family val="2"/>
      </rPr>
      <t>Revenue per site</t>
    </r>
  </si>
  <si>
    <t>Ending revenue</t>
  </si>
  <si>
    <t>- Debt</t>
  </si>
  <si>
    <t>/ AFFO</t>
  </si>
  <si>
    <t>= Multiple</t>
  </si>
  <si>
    <t>FCF</t>
  </si>
  <si>
    <t xml:space="preserve">   Transaction value</t>
  </si>
  <si>
    <t>/ UFCF</t>
  </si>
  <si>
    <t xml:space="preserve">   Transaction Value</t>
  </si>
  <si>
    <t xml:space="preserve">   AFFO</t>
  </si>
  <si>
    <t>- Capex per new tenant on existing site</t>
  </si>
  <si>
    <t>= FCF</t>
  </si>
  <si>
    <r>
      <t xml:space="preserve">memo: </t>
    </r>
    <r>
      <rPr>
        <sz val="10"/>
        <rFont val="Calibri"/>
        <family val="2"/>
      </rPr>
      <t>Multiple</t>
    </r>
  </si>
  <si>
    <t>TCF</t>
  </si>
  <si>
    <t>/ TCF</t>
  </si>
  <si>
    <t>Interest</t>
  </si>
  <si>
    <t>Maintenance</t>
  </si>
  <si>
    <t xml:space="preserve">   Total</t>
  </si>
  <si>
    <t>- iDEN</t>
  </si>
  <si>
    <t>= Adjusted</t>
  </si>
  <si>
    <t>*Assumes JP Morgan funding is refinanced for full year at 4.8%</t>
  </si>
  <si>
    <r>
      <t xml:space="preserve">memo: </t>
    </r>
    <r>
      <rPr>
        <sz val="10"/>
        <rFont val="Calibri"/>
        <family val="2"/>
      </rPr>
      <t>AFFO excluding iDEN</t>
    </r>
  </si>
  <si>
    <r>
      <t xml:space="preserve">memo: </t>
    </r>
    <r>
      <rPr>
        <sz val="10"/>
        <rFont val="Calibri"/>
        <family val="2"/>
      </rPr>
      <t>Tenants per tower excluding iDEN</t>
    </r>
  </si>
  <si>
    <t>TowerCo*</t>
  </si>
  <si>
    <t>IRR**</t>
  </si>
  <si>
    <t>** Assumes 20 year time period; 4.8% cost of debt</t>
  </si>
  <si>
    <t>Cash</t>
  </si>
  <si>
    <t>IRR: 23%</t>
  </si>
  <si>
    <t>IRR: 12%</t>
  </si>
  <si>
    <t>IRR: 33%</t>
  </si>
  <si>
    <t xml:space="preserve">   SBAC towers orginal - BOP</t>
  </si>
  <si>
    <t>* Excludes AFFO from iDEN</t>
  </si>
  <si>
    <t>Ex. iDEN</t>
  </si>
  <si>
    <t>iDEN Cash Flow</t>
  </si>
  <si>
    <t>Sum FCF</t>
  </si>
  <si>
    <t>Shares issued *</t>
  </si>
  <si>
    <t>Pro-forma Costs</t>
  </si>
  <si>
    <t>Pro-forma SG&amp;A</t>
  </si>
  <si>
    <t>Pro-forma site leasing costs</t>
  </si>
  <si>
    <t>Pro-forma costs / tower</t>
  </si>
  <si>
    <t>- PV of iDEN cash flow</t>
  </si>
  <si>
    <t>Tower Mix</t>
  </si>
  <si>
    <t>Tower Mix (%)</t>
  </si>
  <si>
    <t>$610MM Bond Issuance (7/27/2012)</t>
  </si>
  <si>
    <t>Anticipated repayment date:</t>
  </si>
  <si>
    <t>Facts:</t>
  </si>
  <si>
    <t>Debt offering</t>
  </si>
  <si>
    <t>Final maturity date</t>
  </si>
  <si>
    <t>Annual interest</t>
  </si>
  <si>
    <t>Purposes:</t>
  </si>
  <si>
    <t>+ Early redemption premium (6 pts above par)</t>
  </si>
  <si>
    <t>= Total debt retirement cost</t>
  </si>
  <si>
    <t xml:space="preserve">   Debt retirement (8.0% 2016 Senior Notes)</t>
  </si>
  <si>
    <t xml:space="preserve">   Debt retirement</t>
  </si>
  <si>
    <t>= Annual interest expense</t>
  </si>
  <si>
    <t>x Annual interest rate</t>
  </si>
  <si>
    <t>x Years outstanding</t>
  </si>
  <si>
    <t>= Total interest expense of 2016 notes</t>
  </si>
  <si>
    <t>- Early redemption premium</t>
  </si>
  <si>
    <t>- Total interest expense of new notes on like amt</t>
  </si>
  <si>
    <t>= Net interest expense savings on like amts</t>
  </si>
  <si>
    <t>/ Years</t>
  </si>
  <si>
    <t>= Annual interest expense savings on like amts</t>
  </si>
  <si>
    <t>x Annual interest expense of new notes</t>
  </si>
  <si>
    <t>= Incremental annual interest expense of new notes</t>
  </si>
  <si>
    <t xml:space="preserve">   Incremental annual interest expense of new notes</t>
  </si>
  <si>
    <t>- Annual interest expense savings on like amts</t>
  </si>
  <si>
    <t>= Net increase to annual interest expense</t>
  </si>
  <si>
    <t xml:space="preserve">   Incremental debt</t>
  </si>
  <si>
    <t>AFFO / Share</t>
  </si>
  <si>
    <t>Proceeds from Mobilitie Bridge Loan, net of fees</t>
  </si>
  <si>
    <t>Proceeds from 2012 Term Loan, net of fees</t>
  </si>
  <si>
    <t>Proceeds from 2011 Term Loan, net of fees</t>
  </si>
  <si>
    <t>Repurchase of 2016 and 2019 Notes</t>
  </si>
  <si>
    <t>Proceeds from litigation settlement on convertible hedge</t>
  </si>
  <si>
    <t>Mobilitie Bridge Loan</t>
  </si>
  <si>
    <t>Revolving Credit Facility</t>
  </si>
  <si>
    <t>2Q 2012</t>
  </si>
  <si>
    <t>Potential Impact from T-Mobile MLA</t>
  </si>
  <si>
    <t xml:space="preserve">   T-Mobile percent of 2011 revenue</t>
  </si>
  <si>
    <t>= T-Mobile revenue</t>
  </si>
  <si>
    <t>/ Average revenue per tenant</t>
  </si>
  <si>
    <t>x Percent upgraded to LTE</t>
  </si>
  <si>
    <t>= T-Mobile amendment sites</t>
  </si>
  <si>
    <t>x Amendment revenue per site</t>
  </si>
  <si>
    <r>
      <t xml:space="preserve">memo: </t>
    </r>
    <r>
      <rPr>
        <sz val="9"/>
        <color indexed="8"/>
        <rFont val="Calibri"/>
        <family val="2"/>
      </rPr>
      <t>Percent of 2012E EBITDA</t>
    </r>
  </si>
  <si>
    <t xml:space="preserve">   2017 AFFO</t>
  </si>
  <si>
    <t>+ Incremental T-Mobile AFFO in 2017 (75% full impact ex straight-line)</t>
  </si>
  <si>
    <t>= 2017 AFFO adjusted for T-Mobile</t>
  </si>
  <si>
    <t>/ Shares outstanding in 2017</t>
  </si>
  <si>
    <t>= 2017 AFFO per share adjusted for T-Mobile</t>
  </si>
  <si>
    <t>/ 2012 AFFO per share</t>
  </si>
  <si>
    <t>= AFFO per share 5-yr CAGR adjusted for T-Mobile</t>
  </si>
  <si>
    <t>- AFFO per share 5-yr CAGR estimate</t>
  </si>
  <si>
    <t>= T-Mobile AFFO impact to 5-year CAGR</t>
  </si>
  <si>
    <t>Amendment revenue per site drivers</t>
  </si>
  <si>
    <t xml:space="preserve">   T-Mobile sites in MLA at CCI</t>
  </si>
  <si>
    <t xml:space="preserve">   CCI annual revenue from T-Mobile MLA</t>
  </si>
  <si>
    <t>/ T-Mobile sites amended</t>
  </si>
  <si>
    <t>= Amendment revenue per site</t>
  </si>
  <si>
    <r>
      <t xml:space="preserve">memo: </t>
    </r>
    <r>
      <rPr>
        <sz val="9"/>
        <color indexed="8"/>
        <rFont val="Calibri"/>
        <family val="2"/>
      </rPr>
      <t>Percent of 2012E site leasing revenue</t>
    </r>
  </si>
  <si>
    <t>2Q12 Earnings</t>
  </si>
  <si>
    <t>= Incremental revenue</t>
  </si>
  <si>
    <t>- Cost per site</t>
  </si>
  <si>
    <t>= Incremental EBITDA</t>
  </si>
  <si>
    <t xml:space="preserve">   Incremental sites built/acquired</t>
  </si>
  <si>
    <t>= Incremental costs</t>
  </si>
  <si>
    <t xml:space="preserve">   Incremental revenue</t>
  </si>
  <si>
    <t>- Incremental costs</t>
  </si>
  <si>
    <t xml:space="preserve">   Average incremental sites</t>
  </si>
  <si>
    <t>Prior AFFO guidance</t>
  </si>
  <si>
    <t>= New AFFO guidance</t>
  </si>
  <si>
    <t>+ TowerCo EBITDA</t>
  </si>
  <si>
    <t>+ Incremental DAS revenue</t>
  </si>
  <si>
    <t>+ Incremental organic revenue</t>
  </si>
  <si>
    <t>- Incremental interest expense</t>
  </si>
  <si>
    <t>+ Incremental site development revenue</t>
  </si>
  <si>
    <t>- Other</t>
  </si>
  <si>
    <t>= AFFO Guidance Adj. For TowerCo</t>
  </si>
  <si>
    <t xml:space="preserve">   T-Mobile sites at SBAC</t>
  </si>
  <si>
    <t>Current EBITDA guidance</t>
  </si>
  <si>
    <t>+ T-Mobile MLA</t>
  </si>
  <si>
    <t>= Adj. EBITDA guidance</t>
  </si>
  <si>
    <t>= Incremental annual amendment revenue &amp; EBITDA</t>
  </si>
  <si>
    <t>= T-Mobile sites at SBAC</t>
  </si>
  <si>
    <t>T-Mobile FY impact of $40MM, but only 2/3 attributable to amendments</t>
  </si>
  <si>
    <t>CS EBITDA estimate *</t>
  </si>
  <si>
    <t>Per Share</t>
  </si>
  <si>
    <t xml:space="preserve">   Debt</t>
  </si>
  <si>
    <t>= Cash interest expense</t>
  </si>
  <si>
    <t xml:space="preserve">   Interest expense</t>
  </si>
  <si>
    <t>/ Average debt</t>
  </si>
  <si>
    <t>x PF TowerCo site leasing revenue</t>
  </si>
  <si>
    <t xml:space="preserve">   iDEN</t>
  </si>
  <si>
    <t xml:space="preserve">   CDMA</t>
  </si>
  <si>
    <t>= Incremental annual amendment revenue</t>
  </si>
  <si>
    <t xml:space="preserve">   T-Mobile legacy sites at SBAC</t>
  </si>
  <si>
    <t xml:space="preserve">   Incremental annual amendment revenue</t>
  </si>
  <si>
    <t>+ Incremental annual site leasing revenue</t>
  </si>
  <si>
    <t>= Increamental total revenue</t>
  </si>
  <si>
    <t>T-Mobile MLA (9/17/2012)</t>
  </si>
  <si>
    <t>Secured Debt</t>
  </si>
  <si>
    <t>Unsecured Debt</t>
  </si>
  <si>
    <t>x Multiple</t>
  </si>
  <si>
    <t>= Debt</t>
  </si>
  <si>
    <t>x Rate</t>
  </si>
  <si>
    <t>Debt Raise 9/20/2012</t>
  </si>
  <si>
    <t xml:space="preserve">   Amount raised</t>
  </si>
  <si>
    <t xml:space="preserve">   TowerCo 4Q revenue (1/2 quarter)</t>
  </si>
  <si>
    <t xml:space="preserve">   TowerCo 4Q EBITDA (1/2 quarter)</t>
  </si>
  <si>
    <t xml:space="preserve">   TowerCo 4Q AFFO (1/2 quarter)</t>
  </si>
  <si>
    <t>+ Incremental TowerCo site leasing revenue</t>
  </si>
  <si>
    <t xml:space="preserve">   Prior EBITDA</t>
  </si>
  <si>
    <t>+ Incremental TowerCo EBITDA</t>
  </si>
  <si>
    <t>= New EBITDA</t>
  </si>
  <si>
    <t xml:space="preserve">   Prior AFFO</t>
  </si>
  <si>
    <t>= New AFFO</t>
  </si>
  <si>
    <r>
      <t xml:space="preserve">memo: </t>
    </r>
    <r>
      <rPr>
        <sz val="10"/>
        <rFont val="Calibri"/>
        <family val="2"/>
      </rPr>
      <t>Percent increase for FY12</t>
    </r>
  </si>
  <si>
    <t>+ Incremental T-Mobile MLA site leasing revenue</t>
  </si>
  <si>
    <t>+ Incremental T-Mobile MLA EBITDA</t>
  </si>
  <si>
    <t>+ Incremental interest expense</t>
  </si>
  <si>
    <t>= New cash interest expense estimate</t>
  </si>
  <si>
    <t xml:space="preserve">   Cash site leasing revenue</t>
  </si>
  <si>
    <t xml:space="preserve">Tower Cash Flow </t>
  </si>
  <si>
    <t xml:space="preserve">   Prior cash site leasing revenue</t>
  </si>
  <si>
    <t>2016 Senior Notes 8%</t>
  </si>
  <si>
    <t>2019 Senior Notes 8.25%</t>
  </si>
  <si>
    <t>2020 Senior Notes 5.75%</t>
  </si>
  <si>
    <t>2017 CMBS</t>
  </si>
  <si>
    <t>2019 Senior Notes 6.625%</t>
  </si>
  <si>
    <t>Term Loan B L+275</t>
  </si>
  <si>
    <t>Mobilitie Bridge 3.75%</t>
  </si>
  <si>
    <t>Revolver 4%</t>
  </si>
  <si>
    <t>Annual Interest Rate</t>
  </si>
  <si>
    <t>2017 CMBS 2.93%</t>
  </si>
  <si>
    <t xml:space="preserve">   Prior 4Q interest expense</t>
  </si>
  <si>
    <t>= New cash site leasing revenue</t>
  </si>
  <si>
    <t>Cash site leasing revenue</t>
  </si>
  <si>
    <t>3Q Preview</t>
  </si>
  <si>
    <t>CS Estimate</t>
  </si>
  <si>
    <t>Percent difference</t>
  </si>
  <si>
    <r>
      <t xml:space="preserve">memo: </t>
    </r>
    <r>
      <rPr>
        <sz val="10"/>
        <rFont val="Calibri"/>
        <family val="2"/>
      </rPr>
      <t>Percent increase</t>
    </r>
  </si>
  <si>
    <t>TowerCo Closing &amp; T-Mobile MLA Impact</t>
  </si>
  <si>
    <t>GS Conference -- Debt Comments</t>
  </si>
  <si>
    <t>Proceeds from the issuance of debt</t>
  </si>
  <si>
    <t>New Street Research</t>
  </si>
  <si>
    <t>SBA Communications (SBAC)</t>
  </si>
  <si>
    <t>3Q 2012</t>
  </si>
  <si>
    <t>Year 2013</t>
  </si>
  <si>
    <t>AFFO / share</t>
  </si>
  <si>
    <t>Income from discontinued operations, net of income taxes</t>
  </si>
  <si>
    <t>Proceeds from 5.75% and 5.625% Senior Notes, net of fees</t>
  </si>
  <si>
    <t>Proceeds from SBA Tower Trust Series 2012, net of fees</t>
  </si>
  <si>
    <t>Repayment of term loans</t>
  </si>
  <si>
    <t>2012-1 Tower Securities</t>
  </si>
  <si>
    <t>2011 Term Loan (carrying value of $492,724)</t>
  </si>
  <si>
    <t>2012-1 Term Loan</t>
  </si>
  <si>
    <t>2012-2 Term Loan (carrying value of $299,251)</t>
  </si>
  <si>
    <t>8.25% 2019 Senior Notes (carrying value of $242,162)</t>
  </si>
  <si>
    <t>5.625% 2019 Senior Notes</t>
  </si>
  <si>
    <t xml:space="preserve">- TowerCo </t>
  </si>
  <si>
    <t>- T-Mobile MLA</t>
  </si>
  <si>
    <t>- Better than expected 3Q12 results</t>
  </si>
  <si>
    <t>= Increase due to better organic revenue growth</t>
  </si>
  <si>
    <t xml:space="preserve">  (1)  The Company's Outlook for site leasing revenue reflects $10.0, $30.0, and $40.5 million of pass through reimbursable expenses, at the midpoint, for the quarter ending December 31, 2012, full year 2012 and full year 2013 Outlook, respectively.</t>
  </si>
  <si>
    <t>Site leasing revenue (1)</t>
  </si>
  <si>
    <t xml:space="preserve">  (2) Net cash interest expense is defined as interest expense less interest income. Net cash interest expense does not include amortization of deferred financing fees or non-cash interest expense. The outlook for Net cash interest expense includes the impact of an assumed refinancing of the 1.875% Notes with new debt carrying an estimated annual interest rate of 3.5%.</t>
  </si>
  <si>
    <t>Net cash interest expense (2)</t>
  </si>
  <si>
    <t xml:space="preserve">  (3)  Consists of tower maintenance and general corporate capital expenditures.</t>
  </si>
  <si>
    <t>Non-discretionary cash capital expenditures (3)</t>
  </si>
  <si>
    <t>Discretionary cash capital expenditures (4)</t>
  </si>
  <si>
    <t xml:space="preserve">  (4) Consists of new tower builds, tower augmentations, tower acquisitions and related earn-outs and ground lease purchases. Excludes expenditures for revenue producing assets not under contract at the date of this press release.</t>
  </si>
  <si>
    <t>- TowerCo</t>
  </si>
  <si>
    <t>- Mobilitie</t>
  </si>
  <si>
    <t>+ Built sites</t>
  </si>
  <si>
    <t>x Revenue per site (monthly)</t>
  </si>
  <si>
    <t xml:space="preserve">   Site leasing revenue guidance</t>
  </si>
  <si>
    <t>- Pass through revenue</t>
  </si>
  <si>
    <t>- Straight line revenue</t>
  </si>
  <si>
    <t>= 2012 organic cash site leasing revenue guidance</t>
  </si>
  <si>
    <r>
      <t xml:space="preserve">memo: </t>
    </r>
    <r>
      <rPr>
        <sz val="10"/>
        <rFont val="Calibri"/>
        <family val="2"/>
      </rPr>
      <t>Organic cash site leasing revenue growth</t>
    </r>
  </si>
  <si>
    <r>
      <t xml:space="preserve">memo: </t>
    </r>
    <r>
      <rPr>
        <sz val="10"/>
        <rFont val="Calibri"/>
        <family val="2"/>
      </rPr>
      <t>Incremental to growth rate</t>
    </r>
  </si>
  <si>
    <t xml:space="preserve">3Q12 </t>
  </si>
  <si>
    <t xml:space="preserve">   4Q11</t>
  </si>
  <si>
    <t>+ Mobilitie</t>
  </si>
  <si>
    <t>= 2Q12</t>
  </si>
  <si>
    <t>= 4Q12</t>
  </si>
  <si>
    <t>Ending Sites</t>
  </si>
  <si>
    <t>= 1Q12</t>
  </si>
  <si>
    <t>+ New sites</t>
  </si>
  <si>
    <t>= 3Q12</t>
  </si>
  <si>
    <t>2019 Senior Notes 5.625%</t>
  </si>
  <si>
    <t>AFFO guide</t>
  </si>
  <si>
    <t>/ current shares</t>
  </si>
  <si>
    <t>= AFFO/share</t>
  </si>
  <si>
    <t>Debt capacity</t>
  </si>
  <si>
    <t>/ share price</t>
  </si>
  <si>
    <t>= shares repurchased</t>
  </si>
  <si>
    <t>AFFO/sahre guide w/ repurchase</t>
  </si>
  <si>
    <t>= Straight line impact per site</t>
  </si>
  <si>
    <t>Table 5: Impact Of Renewal On GAAP Revenues - 5 Year Lease</t>
  </si>
  <si>
    <t>First Term</t>
  </si>
  <si>
    <t>Annual cash lease payments</t>
  </si>
  <si>
    <t>Annual GAAP lease payments</t>
  </si>
  <si>
    <t>Second Term</t>
  </si>
  <si>
    <t xml:space="preserve">   Straight line revenue</t>
  </si>
  <si>
    <t>/ Sites</t>
  </si>
  <si>
    <t xml:space="preserve">   2012 sites straight-line impact</t>
  </si>
  <si>
    <t xml:space="preserve">   2013 sites straight-line impact</t>
  </si>
  <si>
    <t xml:space="preserve">   2014 sites straight-line impact</t>
  </si>
  <si>
    <t xml:space="preserve">   2015 sites straight-line impact</t>
  </si>
  <si>
    <t xml:space="preserve">   2016 sites straight-line impact</t>
  </si>
  <si>
    <t xml:space="preserve">   2017 sites straight-line impact</t>
  </si>
  <si>
    <t xml:space="preserve">   2018 sites straight-line impact</t>
  </si>
  <si>
    <t>= Total new sites impact</t>
  </si>
  <si>
    <t xml:space="preserve">   Current sites straight line impact</t>
  </si>
  <si>
    <t>- Straight line impact</t>
  </si>
  <si>
    <t xml:space="preserve">   Increase to 2012 midpoint</t>
  </si>
  <si>
    <t>Impact of Greater Leverage On Growth</t>
  </si>
  <si>
    <t>x Debt / EBITDA ratio</t>
  </si>
  <si>
    <t>= Incremental debt capacity</t>
  </si>
  <si>
    <t>/ Acquisition cost per site</t>
  </si>
  <si>
    <t>= Incremental sites acquired</t>
  </si>
  <si>
    <r>
      <t xml:space="preserve">memo: </t>
    </r>
    <r>
      <rPr>
        <sz val="10"/>
        <rFont val="Calibri"/>
        <family val="2"/>
      </rPr>
      <t>Incremental growth</t>
    </r>
  </si>
  <si>
    <t>Based on TowerCo</t>
  </si>
  <si>
    <t>x EBITDA per site (monthly)</t>
  </si>
  <si>
    <t>- Incremental maintenance capex</t>
  </si>
  <si>
    <t>= Incremental AFFO</t>
  </si>
  <si>
    <t xml:space="preserve">   Incremental EBITDA</t>
  </si>
  <si>
    <t>Assume 5.0% blended cost of debt</t>
  </si>
  <si>
    <t>+ Incremental AFFO</t>
  </si>
  <si>
    <t>= Incremental investment capacity</t>
  </si>
  <si>
    <t>Assume only get half year's EBITDA</t>
  </si>
  <si>
    <t>Assume only get half year's AFFO</t>
  </si>
  <si>
    <t>Capital reinvestment</t>
  </si>
  <si>
    <t xml:space="preserve">   2013 change in EBITDA</t>
  </si>
  <si>
    <t>/ Existing sites</t>
  </si>
  <si>
    <t>= Site growth</t>
  </si>
  <si>
    <t xml:space="preserve">   Total value (BRL)</t>
  </si>
  <si>
    <t>/ USD - BRL</t>
  </si>
  <si>
    <t>= Total value (USD)</t>
  </si>
  <si>
    <t xml:space="preserve">   2013 Tower cash flow (BRL)</t>
  </si>
  <si>
    <t>= 2013 Tower cash flow (USD)</t>
  </si>
  <si>
    <t>NSR</t>
  </si>
  <si>
    <t>4Q 2012</t>
  </si>
  <si>
    <t>1Q13</t>
  </si>
  <si>
    <t>$800 / tower / year</t>
  </si>
  <si>
    <t>2Q13</t>
  </si>
  <si>
    <t>3Q13</t>
  </si>
  <si>
    <t>4Q13</t>
  </si>
  <si>
    <t xml:space="preserve">2013 Convertible Senior Notes 1.875% </t>
  </si>
  <si>
    <t xml:space="preserve">2014 Convertible Senior Notes 4.0% </t>
  </si>
  <si>
    <t>Cash Interest Expense</t>
  </si>
  <si>
    <t>Debt Outstanding</t>
  </si>
  <si>
    <t>Average Debt Outstanding</t>
  </si>
  <si>
    <t>New Debt</t>
  </si>
  <si>
    <t>New debt</t>
  </si>
  <si>
    <t>Diff.</t>
  </si>
  <si>
    <t>Cash interest expense</t>
  </si>
  <si>
    <t>2014 AFFO</t>
  </si>
  <si>
    <t xml:space="preserve">   Tenants per tower</t>
  </si>
  <si>
    <t>Brazil</t>
  </si>
  <si>
    <r>
      <t xml:space="preserve">memo: </t>
    </r>
    <r>
      <rPr>
        <sz val="9"/>
        <rFont val="Calibri"/>
        <family val="2"/>
      </rPr>
      <t>EBITDA margin</t>
    </r>
  </si>
  <si>
    <t>NSR Est.</t>
  </si>
  <si>
    <t>NSR Now</t>
  </si>
  <si>
    <t>NSR prior</t>
  </si>
  <si>
    <t>NSR Prior</t>
  </si>
  <si>
    <t>Sensitivity of Value to interest rates</t>
  </si>
  <si>
    <t xml:space="preserve">   Blended interest rate</t>
  </si>
  <si>
    <t>- Expected interest rate</t>
  </si>
  <si>
    <t>x Average debt</t>
  </si>
  <si>
    <t>= Incremental annual interest expense</t>
  </si>
  <si>
    <t>= AFFO / Share impact</t>
  </si>
  <si>
    <t>= Share price impact</t>
  </si>
  <si>
    <t>= Change in interest rate</t>
  </si>
  <si>
    <r>
      <t xml:space="preserve">memo: </t>
    </r>
    <r>
      <rPr>
        <sz val="10"/>
        <rFont val="Calibri"/>
        <family val="2"/>
      </rPr>
      <t>Net change y/y</t>
    </r>
  </si>
  <si>
    <r>
      <t xml:space="preserve">memo: </t>
    </r>
    <r>
      <rPr>
        <sz val="10"/>
        <rFont val="Calibri"/>
        <family val="2"/>
      </rPr>
      <t>Annual Escalator</t>
    </r>
  </si>
  <si>
    <t xml:space="preserve">   Sites churned - organic</t>
  </si>
  <si>
    <t>Sprint Analysis</t>
  </si>
  <si>
    <t>Increase in sites from 38k to 50k</t>
  </si>
  <si>
    <t xml:space="preserve">   Incremental Sprint NV sites</t>
  </si>
  <si>
    <t>x Cost per site (monthly)</t>
  </si>
  <si>
    <t>= Incremental tower cash flow</t>
  </si>
  <si>
    <r>
      <t xml:space="preserve">memo: </t>
    </r>
    <r>
      <rPr>
        <sz val="10"/>
        <rFont val="Calibri"/>
        <family val="2"/>
      </rPr>
      <t>Change y/y</t>
    </r>
  </si>
  <si>
    <t xml:space="preserve">   Incremental CLWR sites</t>
  </si>
  <si>
    <t>x SBAC share of Sprint NV footprint</t>
  </si>
  <si>
    <t xml:space="preserve">   Incremental Sprint NV sites at SBAC</t>
  </si>
  <si>
    <t>= Incremental Sprint NV sites at SBAC</t>
  </si>
  <si>
    <t xml:space="preserve">   iDEN revenue lost</t>
  </si>
  <si>
    <t>+ Sprint expansion to 50k sites</t>
  </si>
  <si>
    <t>+ CLWR expansion of 25k sites</t>
  </si>
  <si>
    <t>= Net revenue impact</t>
  </si>
  <si>
    <t>Impact of Sprint NV / Capacity Increase</t>
  </si>
  <si>
    <t>- Cost of Sprint expansion to 50k sites</t>
  </si>
  <si>
    <t>= Net tower cash flow impact</t>
  </si>
  <si>
    <t>Total Impact</t>
  </si>
  <si>
    <t xml:space="preserve">   SBAC legacy iDEN sites which Sprint can terminate</t>
  </si>
  <si>
    <r>
      <t xml:space="preserve">memo: </t>
    </r>
    <r>
      <rPr>
        <sz val="10"/>
        <rFont val="Calibri"/>
        <family val="2"/>
      </rPr>
      <t>Net change</t>
    </r>
  </si>
  <si>
    <t xml:space="preserve">   Average legacy iDEN sites</t>
  </si>
  <si>
    <t>= SBAC legacy iDEN revenue</t>
  </si>
  <si>
    <r>
      <t xml:space="preserve">memo: </t>
    </r>
    <r>
      <rPr>
        <sz val="10"/>
        <rFont val="Calibri"/>
        <family val="2"/>
      </rPr>
      <t>Annual sites churned run-rate</t>
    </r>
  </si>
  <si>
    <r>
      <t xml:space="preserve">memo: </t>
    </r>
    <r>
      <rPr>
        <sz val="10"/>
        <rFont val="Calibri"/>
        <family val="2"/>
      </rPr>
      <t>Quarterly sites churned run-rate</t>
    </r>
  </si>
  <si>
    <t>1Q14</t>
  </si>
  <si>
    <t>2Q14</t>
  </si>
  <si>
    <t>3Q14</t>
  </si>
  <si>
    <t>4Q14</t>
  </si>
  <si>
    <t>1Q15</t>
  </si>
  <si>
    <t>2Q15</t>
  </si>
  <si>
    <t>3Q15</t>
  </si>
  <si>
    <t>4Q15</t>
  </si>
  <si>
    <t>1Q16</t>
  </si>
  <si>
    <t>2Q16</t>
  </si>
  <si>
    <t>3Q16</t>
  </si>
  <si>
    <t>4Q16</t>
  </si>
  <si>
    <t>1Q17</t>
  </si>
  <si>
    <t>2Q17</t>
  </si>
  <si>
    <t>3Q17</t>
  </si>
  <si>
    <t>4Q17</t>
  </si>
  <si>
    <r>
      <t xml:space="preserve">memo: </t>
    </r>
    <r>
      <rPr>
        <sz val="10"/>
        <rFont val="Calibri"/>
        <family val="2"/>
      </rPr>
      <t>Annual escalator</t>
    </r>
  </si>
  <si>
    <r>
      <t xml:space="preserve">memo: </t>
    </r>
    <r>
      <rPr>
        <sz val="10"/>
        <rFont val="Calibri"/>
        <family val="2"/>
      </rPr>
      <t>Annualized cumulative churned revenue</t>
    </r>
  </si>
  <si>
    <t>SBAC Legacy iDEN Churn</t>
  </si>
  <si>
    <t>1Q18</t>
  </si>
  <si>
    <t>2Q18</t>
  </si>
  <si>
    <t>3Q18</t>
  </si>
  <si>
    <t>4Q18</t>
  </si>
  <si>
    <t xml:space="preserve">   Average TowerCo iDEN sites</t>
  </si>
  <si>
    <t>= SBAC TowerCo iDEN revenue</t>
  </si>
  <si>
    <t>SBAC TowerCo iDEN Churn</t>
  </si>
  <si>
    <t>TowerCo iDEN sites</t>
  </si>
  <si>
    <t>SBAC Total iDEN Churn</t>
  </si>
  <si>
    <t>+ SBAC TowerCo iDEN sites</t>
  </si>
  <si>
    <t>= SBAC total iDEN sites</t>
  </si>
  <si>
    <r>
      <t xml:space="preserve">memo: </t>
    </r>
    <r>
      <rPr>
        <sz val="10"/>
        <rFont val="Calibri"/>
        <family val="2"/>
      </rPr>
      <t>Legacy iDEN net change</t>
    </r>
  </si>
  <si>
    <r>
      <t xml:space="preserve">memo: </t>
    </r>
    <r>
      <rPr>
        <sz val="10"/>
        <rFont val="Calibri"/>
        <family val="2"/>
      </rPr>
      <t>TowerCo iDEN net change</t>
    </r>
  </si>
  <si>
    <r>
      <t xml:space="preserve">memo: </t>
    </r>
    <r>
      <rPr>
        <sz val="10"/>
        <rFont val="Calibri"/>
        <family val="2"/>
      </rPr>
      <t xml:space="preserve">Total iDEN net change </t>
    </r>
  </si>
  <si>
    <t xml:space="preserve">   SBAC legacy iDEN sites revenue</t>
  </si>
  <si>
    <t>+ SBAC TowerCo iDEN sites revenue</t>
  </si>
  <si>
    <t>= SBAC total iDEN sites revenue</t>
  </si>
  <si>
    <t>+ Cost of TowerCo iDEN sites</t>
  </si>
  <si>
    <r>
      <t xml:space="preserve">memo: </t>
    </r>
    <r>
      <rPr>
        <sz val="10"/>
        <rFont val="Calibri"/>
        <family val="2"/>
      </rPr>
      <t>SBAC legacy iDEN cost/site (monthly)</t>
    </r>
  </si>
  <si>
    <r>
      <t xml:space="preserve">memo: </t>
    </r>
    <r>
      <rPr>
        <sz val="10"/>
        <rFont val="Calibri"/>
        <family val="2"/>
      </rPr>
      <t>TowerCo iDEN cost/site (monthly)</t>
    </r>
  </si>
  <si>
    <t>Valuation / CONSOLIDATED</t>
  </si>
  <si>
    <t>Number of shares, ords</t>
  </si>
  <si>
    <t>Average number of shares, ords</t>
  </si>
  <si>
    <t>Number of shares, savs</t>
  </si>
  <si>
    <t>Average number of shares, savs</t>
  </si>
  <si>
    <t>(Net debt) net cash</t>
  </si>
  <si>
    <t>Other financial liabilities</t>
  </si>
  <si>
    <t>Associates</t>
  </si>
  <si>
    <t>Minorities</t>
  </si>
  <si>
    <t>Cumulative dividends</t>
  </si>
  <si>
    <t>Tax credit</t>
  </si>
  <si>
    <t>DPS</t>
  </si>
  <si>
    <t>Reported EPS</t>
  </si>
  <si>
    <t>Clean EPS</t>
  </si>
  <si>
    <t>Price target</t>
  </si>
  <si>
    <t>Group forecasts / CONSOLIDATED</t>
  </si>
  <si>
    <t>EBITDA, pension adj.</t>
  </si>
  <si>
    <t>Depreciation &amp; Amortisation</t>
  </si>
  <si>
    <t>OpFCF</t>
  </si>
  <si>
    <t>Net debt</t>
  </si>
  <si>
    <t>Minority interests</t>
  </si>
  <si>
    <t>Book equity</t>
  </si>
  <si>
    <t>Net interest</t>
  </si>
  <si>
    <t>Reported earnings</t>
  </si>
  <si>
    <t>Clean earnings</t>
  </si>
  <si>
    <t>Net fixed assets</t>
  </si>
  <si>
    <t>Pension adjustment</t>
  </si>
  <si>
    <t>Cash flow</t>
  </si>
  <si>
    <t>Less: Interest payments</t>
  </si>
  <si>
    <t>Less: Tax paid</t>
  </si>
  <si>
    <t>Less: WC/ Other</t>
  </si>
  <si>
    <t>Add: Dividend income</t>
  </si>
  <si>
    <t>Less: minority dividends</t>
  </si>
  <si>
    <t>Less: Acquisitions/ disposals</t>
  </si>
  <si>
    <t>Less: Dividends paid</t>
  </si>
  <si>
    <t>Plus: Buybacks</t>
  </si>
  <si>
    <t>Change in net debt</t>
  </si>
  <si>
    <t>EFCF adjustments</t>
  </si>
  <si>
    <t>Add: Contingent liabilities</t>
  </si>
  <si>
    <t>Divisional</t>
  </si>
  <si>
    <t>Domestic lease revenue</t>
  </si>
  <si>
    <t>International lease revenue</t>
  </si>
  <si>
    <t>Total lease revenue</t>
  </si>
  <si>
    <t>Development revenue</t>
  </si>
  <si>
    <t>Domestic lease expense</t>
  </si>
  <si>
    <t>International lease expense</t>
  </si>
  <si>
    <t>Total lease expense</t>
  </si>
  <si>
    <t>Development expense</t>
  </si>
  <si>
    <t>Total Expense</t>
  </si>
  <si>
    <t>Domestic lease EBITDA</t>
  </si>
  <si>
    <t>International lease EBITDA</t>
  </si>
  <si>
    <t>Total lease EBITDA</t>
  </si>
  <si>
    <t>Development EBITDA</t>
  </si>
  <si>
    <t>Other EBITDA</t>
  </si>
  <si>
    <t>Total EBITDA</t>
  </si>
  <si>
    <t>Tower Cash Flow - GAAP</t>
  </si>
  <si>
    <t>Tower Cash Flow - Cash</t>
  </si>
  <si>
    <t>Non-discretionary capex</t>
  </si>
  <si>
    <t>Sum of the Parts</t>
  </si>
  <si>
    <t>Tower Specific Metrics</t>
  </si>
  <si>
    <t>Towers - Average</t>
  </si>
  <si>
    <t>Towers- Ending</t>
  </si>
  <si>
    <t>Tower  Builds</t>
  </si>
  <si>
    <t>Tower Acquisitions</t>
  </si>
  <si>
    <t>Revenue per tower - Domestic</t>
  </si>
  <si>
    <t>Revenue per tower - International</t>
  </si>
  <si>
    <t>Revenue per tower - Total</t>
  </si>
  <si>
    <t>Cost per tower - Domestic</t>
  </si>
  <si>
    <t>Cost per tower - International</t>
  </si>
  <si>
    <t>Cost per tower - Total</t>
  </si>
  <si>
    <t>States served</t>
  </si>
  <si>
    <t>Alabama</t>
  </si>
  <si>
    <t>N</t>
  </si>
  <si>
    <t>Alaska</t>
  </si>
  <si>
    <t>Arizona</t>
  </si>
  <si>
    <t>Y</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al Revenue / Site</t>
  </si>
  <si>
    <t>Total leasing costs / Site</t>
  </si>
  <si>
    <t>Mildred</t>
  </si>
  <si>
    <t>Dividends paid</t>
  </si>
  <si>
    <t>Total equity</t>
  </si>
  <si>
    <t>Net PP&amp;E</t>
  </si>
  <si>
    <t>Purchase of treasury shares</t>
  </si>
  <si>
    <t>Equity earnings</t>
  </si>
  <si>
    <t>Total Operating Revenues</t>
  </si>
  <si>
    <t>Domestic Sites</t>
  </si>
  <si>
    <t>International Sites</t>
  </si>
  <si>
    <t>Total Equity</t>
  </si>
  <si>
    <t>Minority Dividends</t>
  </si>
  <si>
    <t>Tax Paid (Provision for Income Taxes)</t>
  </si>
  <si>
    <t>Working Capital</t>
  </si>
  <si>
    <t>Changes in working capital</t>
  </si>
  <si>
    <t>Discretionary capex</t>
  </si>
  <si>
    <t>Tower Cash Flow (cash)</t>
  </si>
  <si>
    <t>Tower Cash Flow (GAAP)</t>
  </si>
  <si>
    <t>Site Builds</t>
  </si>
  <si>
    <t>Site Acquisitions</t>
  </si>
  <si>
    <t>Site Churns (organic)</t>
  </si>
  <si>
    <t>Site Churn (Beginning)</t>
  </si>
  <si>
    <t>US Sites -Average</t>
  </si>
  <si>
    <t>International Sites - Average</t>
  </si>
  <si>
    <t>Tower Churn (Beginning)</t>
  </si>
  <si>
    <t>Change in average cost of debt</t>
  </si>
  <si>
    <t>0 bps</t>
  </si>
  <si>
    <t>-50 bps</t>
  </si>
  <si>
    <t>-100 bps</t>
  </si>
  <si>
    <t>-150 bps</t>
  </si>
  <si>
    <t>+50 bps</t>
  </si>
  <si>
    <t>+100 bps</t>
  </si>
  <si>
    <t>+150 bps</t>
  </si>
  <si>
    <t>Percent Change</t>
  </si>
  <si>
    <t>Tower Valuation Sensitivity To Change In Borrowing Costs</t>
  </si>
  <si>
    <t>2018 secured 2013-1C</t>
  </si>
  <si>
    <t>2023 secured 2013-2C</t>
  </si>
  <si>
    <t>2018 secured 2013-1D</t>
  </si>
  <si>
    <t>- PV NOL</t>
  </si>
  <si>
    <t>- Investments</t>
  </si>
  <si>
    <t>1Q 2013</t>
  </si>
  <si>
    <t>Asset Impairment and Amortization of deferred financing fees</t>
  </si>
  <si>
    <t>Other investing activities</t>
  </si>
  <si>
    <t>Principle payment under capital lease obligation</t>
  </si>
  <si>
    <t>Loss from extinguishment of debt, net</t>
  </si>
  <si>
    <r>
      <t>memo:</t>
    </r>
    <r>
      <rPr>
        <sz val="10"/>
        <color indexed="8"/>
        <rFont val="Calibri"/>
        <family val="2"/>
        <scheme val="minor"/>
      </rPr>
      <t xml:space="preserve"> Escalator</t>
    </r>
  </si>
  <si>
    <r>
      <t>memo:</t>
    </r>
    <r>
      <rPr>
        <sz val="10"/>
        <color indexed="8"/>
        <rFont val="Calibri"/>
        <family val="2"/>
        <scheme val="minor"/>
      </rPr>
      <t xml:space="preserve"> Straight-line impact</t>
    </r>
  </si>
  <si>
    <r>
      <t xml:space="preserve">memo: </t>
    </r>
    <r>
      <rPr>
        <sz val="10"/>
        <rFont val="Calibri"/>
        <family val="2"/>
        <scheme val="minor"/>
      </rPr>
      <t>Incremental growth</t>
    </r>
  </si>
  <si>
    <r>
      <t xml:space="preserve">memo: </t>
    </r>
    <r>
      <rPr>
        <sz val="10"/>
        <color indexed="8"/>
        <rFont val="Calibri"/>
        <family val="2"/>
        <scheme val="minor"/>
      </rPr>
      <t>Percent of 2012E site leasing revenue</t>
    </r>
  </si>
  <si>
    <r>
      <t xml:space="preserve">memo: </t>
    </r>
    <r>
      <rPr>
        <sz val="10"/>
        <color indexed="8"/>
        <rFont val="Calibri"/>
        <family val="2"/>
        <scheme val="minor"/>
      </rPr>
      <t>Percent of 2012E EBITDA</t>
    </r>
  </si>
  <si>
    <t>Oi Tower Deal 7/15/2013</t>
  </si>
  <si>
    <t>Table 1: Deal Metrics</t>
  </si>
  <si>
    <t xml:space="preserve">   Cash</t>
  </si>
  <si>
    <t>= Total transaction value</t>
  </si>
  <si>
    <r>
      <t xml:space="preserve">memo: </t>
    </r>
    <r>
      <rPr>
        <sz val="9"/>
        <rFont val="Calibri"/>
        <family val="2"/>
      </rPr>
      <t>Price per tower</t>
    </r>
  </si>
  <si>
    <r>
      <t xml:space="preserve">memo: </t>
    </r>
    <r>
      <rPr>
        <sz val="9"/>
        <rFont val="Calibri"/>
        <family val="2"/>
      </rPr>
      <t>EV / EBITDA</t>
    </r>
  </si>
  <si>
    <t xml:space="preserve">   New debt</t>
  </si>
  <si>
    <t>x Interest rate*</t>
  </si>
  <si>
    <t>= Incremental interest expense</t>
  </si>
  <si>
    <t xml:space="preserve">Tenants </t>
  </si>
  <si>
    <t>+ Revolver</t>
  </si>
  <si>
    <t>2014 tower cash flow</t>
  </si>
  <si>
    <t>2014 EBITDA</t>
  </si>
  <si>
    <t>Table 2: Oi Towers Key Metrics</t>
  </si>
  <si>
    <r>
      <rPr>
        <i/>
        <sz val="10"/>
        <rFont val="Calibri"/>
        <family val="2"/>
      </rPr>
      <t xml:space="preserve">memo: </t>
    </r>
    <r>
      <rPr>
        <sz val="10"/>
        <rFont val="Calibri"/>
        <family val="2"/>
      </rPr>
      <t>SG&amp;A per site (monthly)</t>
    </r>
  </si>
  <si>
    <r>
      <t xml:space="preserve">memo: </t>
    </r>
    <r>
      <rPr>
        <sz val="9"/>
        <rFont val="Calibri"/>
        <family val="2"/>
      </rPr>
      <t>EV / Tower cash flow</t>
    </r>
  </si>
  <si>
    <r>
      <t xml:space="preserve">memo: </t>
    </r>
    <r>
      <rPr>
        <sz val="10"/>
        <rFont val="Calibri"/>
        <family val="2"/>
      </rPr>
      <t>Revenue per tenant (monthly)</t>
    </r>
  </si>
  <si>
    <t>Original Brazil Tower Acquisition 12/26/2012</t>
  </si>
  <si>
    <r>
      <rPr>
        <i/>
        <sz val="10"/>
        <rFont val="Calibri"/>
        <family val="2"/>
      </rPr>
      <t xml:space="preserve">memo: </t>
    </r>
    <r>
      <rPr>
        <sz val="10"/>
        <rFont val="Calibri"/>
        <family val="2"/>
      </rPr>
      <t>Maintenance capex per site (yearly)</t>
    </r>
  </si>
  <si>
    <t>Oi Towers Model</t>
  </si>
  <si>
    <t>Other int'l towers</t>
  </si>
  <si>
    <t>Other int'l tenants per tower</t>
  </si>
  <si>
    <t>Other int'l tenants</t>
  </si>
  <si>
    <t>Other int'l base revenue per tenant</t>
  </si>
  <si>
    <t>Other int'l revenue</t>
  </si>
  <si>
    <t>+ Other int'l</t>
  </si>
  <si>
    <t>- Other int'l built/acquired sites</t>
  </si>
  <si>
    <t xml:space="preserve">   Other int'l acquired sites</t>
  </si>
  <si>
    <t>= Total Other int'l sites</t>
  </si>
  <si>
    <t>memo: Avergae Other int'l sites</t>
  </si>
  <si>
    <t xml:space="preserve">   Average Other int'l sites</t>
  </si>
  <si>
    <t>Other int'l</t>
  </si>
  <si>
    <t>SBAC Other int'l Costs</t>
  </si>
  <si>
    <t>Other int'l expenses</t>
  </si>
  <si>
    <t xml:space="preserve">   Oi Towers</t>
  </si>
  <si>
    <t>= Tenants</t>
  </si>
  <si>
    <r>
      <t>memo:</t>
    </r>
    <r>
      <rPr>
        <sz val="10"/>
        <rFont val="Calibri"/>
        <family val="2"/>
      </rPr>
      <t xml:space="preserve"> Average tenants</t>
    </r>
  </si>
  <si>
    <t xml:space="preserve">   Average tenants</t>
  </si>
  <si>
    <t>= Site leasing revenue</t>
  </si>
  <si>
    <t>x Revenue per tenant (monthly)</t>
  </si>
  <si>
    <t>+ Oi site leasing revenue</t>
  </si>
  <si>
    <t>= Pro-forma site leasing revenue</t>
  </si>
  <si>
    <t>+ Oi sites</t>
  </si>
  <si>
    <t>= Pro-forma average sites</t>
  </si>
  <si>
    <r>
      <t xml:space="preserve">memo: </t>
    </r>
    <r>
      <rPr>
        <sz val="10"/>
        <rFont val="Calibri"/>
        <family val="2"/>
      </rPr>
      <t>Pro-forma revenue per site (monthly)</t>
    </r>
  </si>
  <si>
    <t>+ Oi site leasing costs</t>
  </si>
  <si>
    <t>= Pro-forma site leasing costs</t>
  </si>
  <si>
    <t>memo: Pro-forma costs per site (monthly)</t>
  </si>
  <si>
    <t>+ Oi SG&amp;A</t>
  </si>
  <si>
    <t>= Pro-forma SG&amp;A</t>
  </si>
  <si>
    <t>+ Oi EBITDA</t>
  </si>
  <si>
    <t>= Pro-forma EBITDA</t>
  </si>
  <si>
    <t>+ Oi Interest expense</t>
  </si>
  <si>
    <t>+ Oi Maintenance capex</t>
  </si>
  <si>
    <t>= Pro-forma Maintenance capex</t>
  </si>
  <si>
    <t>+ Oi AFFO</t>
  </si>
  <si>
    <t>= Pro-forma AFFO</t>
  </si>
  <si>
    <t xml:space="preserve">   Average sites prior</t>
  </si>
  <si>
    <t xml:space="preserve">   Site leasing revenue prior</t>
  </si>
  <si>
    <t xml:space="preserve">   Site leasing costs prior</t>
  </si>
  <si>
    <t xml:space="preserve">   SG&amp;A prior</t>
  </si>
  <si>
    <t xml:space="preserve">   EBITDA prior</t>
  </si>
  <si>
    <t xml:space="preserve">   Maintenance capex prior</t>
  </si>
  <si>
    <t xml:space="preserve">   AFFO prior</t>
  </si>
  <si>
    <t>'14-'18 CAGR</t>
  </si>
  <si>
    <r>
      <t xml:space="preserve">memo: </t>
    </r>
    <r>
      <rPr>
        <sz val="10"/>
        <rFont val="Calibri"/>
        <family val="2"/>
      </rPr>
      <t>Pro-forma SG&amp;A per site (monthly)</t>
    </r>
  </si>
  <si>
    <t xml:space="preserve">   Cash interest expense prior</t>
  </si>
  <si>
    <t>= Pro-forma cash interest expense</t>
  </si>
  <si>
    <t xml:space="preserve">   Average shares prior</t>
  </si>
  <si>
    <t xml:space="preserve">   Average shares current</t>
  </si>
  <si>
    <t xml:space="preserve">   AFFO / share prior</t>
  </si>
  <si>
    <r>
      <t xml:space="preserve">memo: </t>
    </r>
    <r>
      <rPr>
        <sz val="10"/>
        <rFont val="Calibri"/>
        <family val="2"/>
      </rPr>
      <t>Accretion / dilution</t>
    </r>
  </si>
  <si>
    <t>+ Oi towers impact</t>
  </si>
  <si>
    <t>= AFFO / share current</t>
  </si>
  <si>
    <t>Pro-Forma Towers Model</t>
  </si>
  <si>
    <t>Cash interest</t>
  </si>
  <si>
    <t>2Q 2013</t>
  </si>
  <si>
    <t>Changes to Midpoint of Guidance</t>
  </si>
  <si>
    <t>Results vs Estimates</t>
  </si>
  <si>
    <t>2013-1C Tower Securities</t>
  </si>
  <si>
    <t>2013-2C Tower Securities</t>
  </si>
  <si>
    <t>2013-1D Tower Securities</t>
  </si>
  <si>
    <t>LEAP / PCS / CLWR Site Churn</t>
  </si>
  <si>
    <t>Incremental site churn from PCS / LEAP / CLWR</t>
  </si>
  <si>
    <t>+ Change in PCS sites</t>
  </si>
  <si>
    <t>+ Change in LEAP sites</t>
  </si>
  <si>
    <t>+ Change in CLWR sites</t>
  </si>
  <si>
    <t>= Total</t>
  </si>
  <si>
    <t xml:space="preserve">   Site leasing revenue - original</t>
  </si>
  <si>
    <t>+ Adjustments</t>
  </si>
  <si>
    <t>= Site leasing revenue - revised</t>
  </si>
  <si>
    <t>2Q13 Earnings</t>
  </si>
  <si>
    <t xml:space="preserve">   Original forecast</t>
  </si>
  <si>
    <t>+ AT&amp;T / LEAP AWS deployment</t>
  </si>
  <si>
    <t>+ Sprint 2.5 GHz deployment</t>
  </si>
  <si>
    <t>+ Sprint macro site expansion</t>
  </si>
  <si>
    <t>= Revised forecast</t>
  </si>
  <si>
    <t>- Sprint / CLWR churn</t>
  </si>
  <si>
    <t>- TMUS churn</t>
  </si>
  <si>
    <t>- AT&amp;T / LEAP churn</t>
  </si>
  <si>
    <t>Increase in 40k CLWR sites</t>
  </si>
  <si>
    <t>2014 Growth</t>
  </si>
  <si>
    <t xml:space="preserve">   Total site leasing</t>
  </si>
  <si>
    <t xml:space="preserve">   Domestic</t>
  </si>
  <si>
    <t>+ Int'l</t>
  </si>
  <si>
    <t xml:space="preserve">   '13 Domestic</t>
  </si>
  <si>
    <t>x Organic GAAP growth</t>
  </si>
  <si>
    <t>= '14 Domestic GAAP revenue</t>
  </si>
  <si>
    <t xml:space="preserve">   Domestic site builds</t>
  </si>
  <si>
    <t>/ 2</t>
  </si>
  <si>
    <t xml:space="preserve">   Domestic site builds + acquisitions</t>
  </si>
  <si>
    <t>+ Inorganic revenue</t>
  </si>
  <si>
    <t xml:space="preserve">   '13 Int'l</t>
  </si>
  <si>
    <t>+ Oi</t>
  </si>
  <si>
    <t>= Total domestic revenue</t>
  </si>
  <si>
    <t>= Total int'l revenue</t>
  </si>
  <si>
    <t>= Total inorganic domestic</t>
  </si>
  <si>
    <t>= Total inorganic int'l</t>
  </si>
  <si>
    <t>EV/EBITDA</t>
  </si>
  <si>
    <t>Pass-though revenue</t>
  </si>
  <si>
    <t>Pass-through revenue</t>
  </si>
  <si>
    <t>- Cash site leasing costs</t>
  </si>
  <si>
    <t>Ending International Sites</t>
  </si>
  <si>
    <t>Ending Domestic Sites</t>
  </si>
  <si>
    <t>EBITDA margin</t>
  </si>
  <si>
    <t>CapEx/Sales</t>
  </si>
  <si>
    <t>EV/revenue</t>
  </si>
  <si>
    <t>FCF Yield</t>
  </si>
  <si>
    <t>Dividend yield</t>
  </si>
  <si>
    <t>P/E</t>
  </si>
  <si>
    <t>EV/UFCF</t>
  </si>
  <si>
    <t>Net Debt/EBITDA</t>
  </si>
  <si>
    <t>Market Cap</t>
  </si>
  <si>
    <t>Valuation</t>
  </si>
  <si>
    <t>Current Price</t>
  </si>
  <si>
    <t>UFCF growth</t>
  </si>
  <si>
    <t>EBITDA growth</t>
  </si>
  <si>
    <t>Comp Sheet</t>
  </si>
  <si>
    <t>Number of shares</t>
  </si>
  <si>
    <t>NPV YE tax credit</t>
  </si>
  <si>
    <t>EFCF Mkt Cap adj</t>
  </si>
  <si>
    <t>Invested Capital</t>
  </si>
  <si>
    <t>EFCF</t>
  </si>
  <si>
    <t>Adjusted net income</t>
  </si>
  <si>
    <t>Dividends</t>
  </si>
  <si>
    <t>Share buybacks</t>
  </si>
  <si>
    <t>Equity Free Cash Flow (EFCF)</t>
  </si>
  <si>
    <t>3Q 2013</t>
  </si>
  <si>
    <t>Year 2014</t>
  </si>
  <si>
    <t>Y/Y growth</t>
  </si>
  <si>
    <t>Basic EPS</t>
  </si>
  <si>
    <t>Diluted EPS</t>
  </si>
  <si>
    <t>Weighted average Basic Shares</t>
  </si>
  <si>
    <t>Weighted average Diluted Shares</t>
  </si>
  <si>
    <t>Capital spent on land purchases (from press release)</t>
  </si>
  <si>
    <t>3Q13 Earnings</t>
  </si>
  <si>
    <t>Organic growth guidance</t>
  </si>
  <si>
    <t>Guidance Midpoint</t>
  </si>
  <si>
    <t>GAAP site leasing revenue</t>
  </si>
  <si>
    <t>Straight line revenue</t>
  </si>
  <si>
    <t>Oi</t>
  </si>
  <si>
    <t>Organic growth increase</t>
  </si>
  <si>
    <t>Organic Growth</t>
  </si>
  <si>
    <t>Int'l</t>
  </si>
  <si>
    <t>Int'l above domestic</t>
  </si>
  <si>
    <t/>
  </si>
  <si>
    <t xml:space="preserve">   2013 site leasing revenue</t>
  </si>
  <si>
    <t>- 2013 site leasing costs</t>
  </si>
  <si>
    <t>= 2013 tower cash flow</t>
  </si>
  <si>
    <t>IR: ~50% TCF margin</t>
  </si>
  <si>
    <t>SBAC T-Mobile amendment</t>
  </si>
  <si>
    <t>Year</t>
  </si>
  <si>
    <t>Typical amendment</t>
  </si>
  <si>
    <r>
      <t>memo :</t>
    </r>
    <r>
      <rPr>
        <sz val="10"/>
        <color theme="1"/>
        <rFont val="Calibri"/>
        <family val="2"/>
      </rPr>
      <t>Escalator</t>
    </r>
  </si>
  <si>
    <t>Discount factor</t>
  </si>
  <si>
    <t>Discounted revenue</t>
  </si>
  <si>
    <t>Sum of discounted revenue</t>
  </si>
  <si>
    <r>
      <t xml:space="preserve">memo: </t>
    </r>
    <r>
      <rPr>
        <sz val="10"/>
        <color theme="1"/>
        <rFont val="Calibri"/>
        <family val="2"/>
      </rPr>
      <t>Difference</t>
    </r>
  </si>
  <si>
    <t>T-Mobile MLA Analysis</t>
  </si>
  <si>
    <t>Oi Follow-on Tower Deal 12/4/2013</t>
  </si>
  <si>
    <t>USD-BRL Spot</t>
  </si>
  <si>
    <t>= Total transaction value (USD)</t>
  </si>
  <si>
    <t>FX rate in press release</t>
  </si>
  <si>
    <r>
      <rPr>
        <i/>
        <sz val="10"/>
        <rFont val="Calibri"/>
        <family val="2"/>
      </rPr>
      <t xml:space="preserve">memo: </t>
    </r>
    <r>
      <rPr>
        <sz val="10"/>
        <rFont val="Calibri"/>
        <family val="2"/>
      </rPr>
      <t>USD-BRL FX rate</t>
    </r>
  </si>
  <si>
    <t>Annual tower cash flow</t>
  </si>
  <si>
    <t>Annual EBITDA</t>
  </si>
  <si>
    <t>Annual AFFO</t>
  </si>
  <si>
    <t>Oi Follow-on Towers Model</t>
  </si>
  <si>
    <t>'15-'20 CAGR</t>
  </si>
  <si>
    <t>Table 3: Impact to Stock Price</t>
  </si>
  <si>
    <t xml:space="preserve">   2014 impact to AFFO</t>
  </si>
  <si>
    <t>= 2014 impact to AFFO / share</t>
  </si>
  <si>
    <t>x 2014 P/AFFO multiple</t>
  </si>
  <si>
    <t>= Impact to stock price</t>
  </si>
  <si>
    <t>/ Current stock price</t>
  </si>
  <si>
    <t>= Percent upside</t>
  </si>
  <si>
    <r>
      <rPr>
        <i/>
        <sz val="10"/>
        <rFont val="Calibri"/>
        <family val="2"/>
      </rPr>
      <t xml:space="preserve">memo: </t>
    </r>
    <r>
      <rPr>
        <sz val="10"/>
        <rFont val="Calibri"/>
        <family val="2"/>
      </rPr>
      <t>SG&amp;A per site (yearly)</t>
    </r>
  </si>
  <si>
    <t>USD, assumes deal closes 3/31/2014</t>
  </si>
  <si>
    <t>BEST Estimates (BBG Pull)</t>
  </si>
  <si>
    <t>1GY</t>
  </si>
  <si>
    <t>2GY</t>
  </si>
  <si>
    <t>3GY</t>
  </si>
  <si>
    <t>4GY</t>
  </si>
  <si>
    <t>5GY</t>
  </si>
  <si>
    <t>BEST_SALES</t>
  </si>
  <si>
    <t>BEST_EBITDA</t>
  </si>
  <si>
    <t>BEST_AFFOPS</t>
  </si>
  <si>
    <t>SBAC Equity</t>
  </si>
  <si>
    <t>Price / AFFO</t>
  </si>
  <si>
    <t>Repurchase and retirement of NCI</t>
  </si>
  <si>
    <t>4Q 2013</t>
  </si>
  <si>
    <t>ok</t>
  </si>
  <si>
    <t>Straight-Line Leasing Revenue</t>
  </si>
  <si>
    <t>Straight-Line Leasing Costs</t>
  </si>
  <si>
    <t>Pass-through</t>
  </si>
  <si>
    <t>Cash site leasing costs</t>
  </si>
  <si>
    <t>Estimated</t>
  </si>
  <si>
    <t>BNDES Loans</t>
  </si>
  <si>
    <t>Previous</t>
  </si>
  <si>
    <t>2014 Guidance</t>
  </si>
  <si>
    <t>NSR v. guid</t>
  </si>
  <si>
    <t>2014 guidance increase</t>
  </si>
  <si>
    <t>- Oi impact</t>
  </si>
  <si>
    <t>- 4Q13 beat</t>
  </si>
  <si>
    <t>- Straight-line impact</t>
  </si>
  <si>
    <t>- iDEN churn reduction</t>
  </si>
  <si>
    <t>= Increase to cash organic growth</t>
  </si>
  <si>
    <t>Revenue Growth</t>
  </si>
  <si>
    <t>AFFO/Share Growth</t>
  </si>
  <si>
    <t>AFFO/Share</t>
  </si>
  <si>
    <t xml:space="preserve">4Q13 Earnings </t>
  </si>
  <si>
    <t>+ FX impact</t>
  </si>
  <si>
    <t>/ 2013 cash organic site leasing revenue</t>
  </si>
  <si>
    <t>= Increase in organic growth rate</t>
  </si>
  <si>
    <t>iDEN impact</t>
  </si>
  <si>
    <t>Actual</t>
  </si>
  <si>
    <t>Var.</t>
  </si>
  <si>
    <t>Street</t>
  </si>
  <si>
    <t>Change in accounts receivable and costs and estimated earnings in excess of billings on uncompleted contracts, net</t>
  </si>
  <si>
    <t>Prepaid and other assets</t>
  </si>
  <si>
    <t>Accounts Payable and accrued expenses</t>
  </si>
  <si>
    <t>Other liabilities</t>
  </si>
  <si>
    <t>Deferred Income Tax (benefit)</t>
  </si>
  <si>
    <t>Proceeds from Term Loans, net of fees</t>
  </si>
  <si>
    <t>Repayment of BNDES Loans</t>
  </si>
  <si>
    <t>2014 Term Loan B (carrying value of 1,496,047)</t>
  </si>
  <si>
    <t>1Q 2014</t>
  </si>
  <si>
    <t>Pass-through revenue not disclosed in 1Q14</t>
  </si>
  <si>
    <t>(1) The Company's Outlook for site leasing revenue includes revenue associated with pass through reimbursable expenses.</t>
  </si>
  <si>
    <t>Consensus AFFOPS</t>
  </si>
  <si>
    <t>Consensus AFFO</t>
  </si>
  <si>
    <t>barden</t>
  </si>
  <si>
    <t>MS</t>
  </si>
  <si>
    <t>Domestic cash site leasing revenue</t>
  </si>
  <si>
    <t>International cash site leasing revenue</t>
  </si>
  <si>
    <t>Total cash site leasing revenue</t>
  </si>
  <si>
    <t>Domestic cash site leasing costs</t>
  </si>
  <si>
    <t>International cash site leasing costs</t>
  </si>
  <si>
    <t>Total cash site leasing costs</t>
  </si>
  <si>
    <t>Domestic tower cash flow</t>
  </si>
  <si>
    <t>International tower cash flow</t>
  </si>
  <si>
    <t>Total tower cash flow</t>
  </si>
  <si>
    <t>International cash site leasing revenue (reported)</t>
  </si>
  <si>
    <t>Total cash site leasing revenue (reported)</t>
  </si>
  <si>
    <t>Table 4: Changes to Estimates - Appendix</t>
  </si>
  <si>
    <t>PP&amp;E (Source: 10-K.Q)</t>
  </si>
  <si>
    <t>Brasil M&amp;A Pipeline</t>
  </si>
  <si>
    <t>TIM</t>
  </si>
  <si>
    <t>Private companies</t>
  </si>
  <si>
    <t>Analysis</t>
  </si>
  <si>
    <t>Oi Tower Deal 6/25/2014</t>
  </si>
  <si>
    <t>+ Debt</t>
  </si>
  <si>
    <t>USD, assumes deal closes December 2014</t>
  </si>
  <si>
    <t>= AFFO / share</t>
  </si>
  <si>
    <t xml:space="preserve">   Cash on hand</t>
  </si>
  <si>
    <t xml:space="preserve">   2015 impact to AFFO</t>
  </si>
  <si>
    <t>= 2015 impact to AFFO / share</t>
  </si>
  <si>
    <t>x 2015 P/AFFO multiple</t>
  </si>
  <si>
    <t xml:space="preserve">   Average int'l sites prior</t>
  </si>
  <si>
    <t>'14-'19 CAGR</t>
  </si>
  <si>
    <t xml:space="preserve">   Int'l cash site leasing revenue prior</t>
  </si>
  <si>
    <t>+ Oi cash site leasing revenue</t>
  </si>
  <si>
    <t>= Pro-forma int'l cash site leasing revenue</t>
  </si>
  <si>
    <t>2Q 2014</t>
  </si>
  <si>
    <t>BRL-USD</t>
  </si>
  <si>
    <t>New tower builds</t>
  </si>
  <si>
    <t>GAAP Site leasing cost</t>
  </si>
  <si>
    <t>Cash Site Leasing Cost Per Site (Monthly)</t>
  </si>
  <si>
    <t>Cash Site Leasing Revenue Per Site (Monthly)</t>
  </si>
  <si>
    <t>Domestic costs per site</t>
  </si>
  <si>
    <t>Organic Growth (From Earnings Call)</t>
  </si>
  <si>
    <t>Organic growth before non-renewals</t>
  </si>
  <si>
    <t>Site Leasing Costs of Operations Drivers</t>
  </si>
  <si>
    <t>Site Rental Revenue Drivers</t>
  </si>
  <si>
    <t>Site Development Drivers</t>
  </si>
  <si>
    <t>Site development Revenue</t>
  </si>
  <si>
    <t>Site development gross margin</t>
  </si>
  <si>
    <t xml:space="preserve">   Domestic tower cash flow</t>
  </si>
  <si>
    <t>International cash site leasing costs (reported)</t>
  </si>
  <si>
    <t>Other Drivers</t>
  </si>
  <si>
    <t>2Q14 Domestic Margin Analysis</t>
  </si>
  <si>
    <t xml:space="preserve">   Cash site leasing costs</t>
  </si>
  <si>
    <t xml:space="preserve">   Tower cash flow</t>
  </si>
  <si>
    <r>
      <t>memo:</t>
    </r>
    <r>
      <rPr>
        <sz val="9"/>
        <rFont val="Calibri"/>
        <family val="2"/>
      </rPr>
      <t xml:space="preserve"> Change y/y</t>
    </r>
  </si>
  <si>
    <r>
      <t xml:space="preserve">memo: </t>
    </r>
    <r>
      <rPr>
        <sz val="9"/>
        <rFont val="Calibri"/>
        <family val="2"/>
      </rPr>
      <t>Margin change (bps)</t>
    </r>
  </si>
  <si>
    <t>Int'l cash site leasing costs</t>
  </si>
  <si>
    <t>4Q15E</t>
  </si>
  <si>
    <t>Debt raise 10/8/14</t>
  </si>
  <si>
    <t>2014-1C notes</t>
  </si>
  <si>
    <t>2014-2C notes</t>
  </si>
  <si>
    <t>Total new notes</t>
  </si>
  <si>
    <t>Amount</t>
  </si>
  <si>
    <t>Rate</t>
  </si>
  <si>
    <t>Retired 2010--1C</t>
  </si>
  <si>
    <t>Pay off revolving credit facility</t>
  </si>
  <si>
    <t>Retired Debt</t>
  </si>
  <si>
    <t>2010--1C</t>
  </si>
  <si>
    <t>Revolving credit facility</t>
  </si>
  <si>
    <t>2010-1C Tower Securities</t>
  </si>
  <si>
    <t>Incremental interest expense</t>
  </si>
  <si>
    <t>Change from guidance</t>
  </si>
  <si>
    <t xml:space="preserve">   Additional debt raised</t>
  </si>
  <si>
    <t>= Interest</t>
  </si>
  <si>
    <t>Debt retired</t>
  </si>
  <si>
    <t>Net change</t>
  </si>
  <si>
    <t>3Q 2014</t>
  </si>
  <si>
    <t>Year 2015</t>
  </si>
  <si>
    <t>Net Proceeds from Revolver</t>
  </si>
  <si>
    <t>Redemption of 8.25% Notes</t>
  </si>
  <si>
    <t>Proceeds from 4.875% Senior Notes</t>
  </si>
  <si>
    <t>3Q14 Earnings</t>
  </si>
  <si>
    <t>Final Guidance</t>
  </si>
  <si>
    <t>Initial Guidance</t>
  </si>
  <si>
    <t>Override function</t>
  </si>
  <si>
    <t>BEST_FPERIOD_OVERRIDE</t>
  </si>
  <si>
    <t>Estimate Year</t>
  </si>
  <si>
    <t>Company</t>
  </si>
  <si>
    <t>'09-'14 Average</t>
  </si>
  <si>
    <t>Initial Consensus</t>
  </si>
  <si>
    <t>Consensus EBITDA</t>
  </si>
  <si>
    <t>Consensus Revenuye</t>
  </si>
  <si>
    <t>'12-'14 Average</t>
  </si>
  <si>
    <r>
      <rPr>
        <b/>
        <i/>
        <sz val="10"/>
        <rFont val="Calibri"/>
        <family val="2"/>
      </rPr>
      <t xml:space="preserve">memo: </t>
    </r>
    <r>
      <rPr>
        <b/>
        <sz val="10"/>
        <rFont val="Calibri"/>
        <family val="2"/>
      </rPr>
      <t>Increase to guidance</t>
    </r>
  </si>
  <si>
    <r>
      <rPr>
        <b/>
        <i/>
        <sz val="10"/>
        <rFont val="Calibri"/>
        <family val="2"/>
      </rPr>
      <t xml:space="preserve">memo: </t>
    </r>
    <r>
      <rPr>
        <b/>
        <sz val="10"/>
        <rFont val="Calibri"/>
        <family val="2"/>
      </rPr>
      <t>Initial guidance versus consensus</t>
    </r>
  </si>
  <si>
    <t>- Normal churn</t>
  </si>
  <si>
    <t>= Normalized organic growth</t>
  </si>
  <si>
    <t xml:space="preserve">   Organic growth pre churn</t>
  </si>
  <si>
    <t>- iDEN / other</t>
  </si>
  <si>
    <t>= Organic growth</t>
  </si>
  <si>
    <t>Domestic</t>
  </si>
  <si>
    <t>up from 10%</t>
  </si>
  <si>
    <t>a year ago thinking 8-9% growth before iDEN churn</t>
  </si>
  <si>
    <t>VZ Towers Deal Math (est. as of 11/17/14)</t>
  </si>
  <si>
    <t>Long-term Lease Valuation</t>
  </si>
  <si>
    <t>Payment</t>
  </si>
  <si>
    <t>Dicount factor</t>
  </si>
  <si>
    <t>Present value</t>
  </si>
  <si>
    <t>Sum of PV</t>
  </si>
  <si>
    <r>
      <rPr>
        <i/>
        <sz val="9"/>
        <rFont val="Calibri"/>
        <family val="2"/>
      </rPr>
      <t xml:space="preserve">memo: </t>
    </r>
    <r>
      <rPr>
        <sz val="9"/>
        <rFont val="Calibri"/>
        <family val="2"/>
      </rPr>
      <t>WACC</t>
    </r>
  </si>
  <si>
    <t>New Debt &amp; Equity Drivers</t>
  </si>
  <si>
    <t xml:space="preserve">   2014E standalone EBITDA</t>
  </si>
  <si>
    <t>+ VZ Towers EBITDA</t>
  </si>
  <si>
    <t>x Max leverage multiple</t>
  </si>
  <si>
    <t>= Maximum net debt</t>
  </si>
  <si>
    <t>- Existing net debt (3Q14)</t>
  </si>
  <si>
    <t>= Maximum new debt</t>
  </si>
  <si>
    <t xml:space="preserve">   Up-front payment</t>
  </si>
  <si>
    <t>- New debt</t>
  </si>
  <si>
    <t>= Equity issuance</t>
  </si>
  <si>
    <t>/ Share price</t>
  </si>
  <si>
    <t>= Shares issued</t>
  </si>
  <si>
    <t xml:space="preserve">   Equity</t>
  </si>
  <si>
    <t>= Value of leasing rights</t>
  </si>
  <si>
    <t>+ PV of option to purchase sites</t>
  </si>
  <si>
    <r>
      <rPr>
        <i/>
        <sz val="9"/>
        <rFont val="Calibri"/>
        <family val="2"/>
      </rPr>
      <t xml:space="preserve">memo: </t>
    </r>
    <r>
      <rPr>
        <sz val="9"/>
        <rFont val="Calibri"/>
        <family val="2"/>
      </rPr>
      <t>Percent financed with debt</t>
    </r>
  </si>
  <si>
    <t>Total sites</t>
  </si>
  <si>
    <t>AT&amp;T Tower Deal Metrics</t>
  </si>
  <si>
    <r>
      <t xml:space="preserve">memo: </t>
    </r>
    <r>
      <rPr>
        <sz val="9"/>
        <rFont val="Calibri"/>
        <family val="2"/>
      </rPr>
      <t>Price per site</t>
    </r>
  </si>
  <si>
    <r>
      <t xml:space="preserve">memo: </t>
    </r>
    <r>
      <rPr>
        <sz val="9"/>
        <rFont val="Calibri"/>
        <family val="2"/>
      </rPr>
      <t>EV / tower cash flow</t>
    </r>
  </si>
  <si>
    <r>
      <t xml:space="preserve">memo: </t>
    </r>
    <r>
      <rPr>
        <sz val="9"/>
        <rFont val="Calibri"/>
        <family val="2"/>
      </rPr>
      <t>P / AFFO</t>
    </r>
  </si>
  <si>
    <t>Table 2: Tower Metrics</t>
  </si>
  <si>
    <r>
      <t xml:space="preserve">memo: </t>
    </r>
    <r>
      <rPr>
        <sz val="9"/>
        <rFont val="Calibri"/>
        <family val="2"/>
      </rPr>
      <t>TCF margin</t>
    </r>
  </si>
  <si>
    <t>$600 / site per year per IR</t>
  </si>
  <si>
    <r>
      <t xml:space="preserve">memo: </t>
    </r>
    <r>
      <rPr>
        <sz val="9"/>
        <rFont val="Calibri"/>
        <family val="2"/>
      </rPr>
      <t>Site leasing cost per site (monthly)</t>
    </r>
  </si>
  <si>
    <r>
      <t xml:space="preserve">memo: </t>
    </r>
    <r>
      <rPr>
        <sz val="9"/>
        <rFont val="Calibri"/>
        <family val="2"/>
      </rPr>
      <t>SG&amp;A per site (monthly)</t>
    </r>
  </si>
  <si>
    <r>
      <t xml:space="preserve">memo: </t>
    </r>
    <r>
      <rPr>
        <sz val="9"/>
        <rFont val="Calibri"/>
        <family val="2"/>
      </rPr>
      <t>Maintenance capex per site</t>
    </r>
  </si>
  <si>
    <t>Revenue Drivers</t>
  </si>
  <si>
    <t xml:space="preserve">   VZ tenants</t>
  </si>
  <si>
    <t>= Revenue from VZ</t>
  </si>
  <si>
    <t xml:space="preserve">   Other tenants</t>
  </si>
  <si>
    <t>= Revenue from other tenants</t>
  </si>
  <si>
    <t xml:space="preserve">   Revenue from VZ</t>
  </si>
  <si>
    <t>+ Revenue from other tenants</t>
  </si>
  <si>
    <r>
      <t xml:space="preserve">memo: </t>
    </r>
    <r>
      <rPr>
        <sz val="9"/>
        <rFont val="Calibri"/>
        <family val="2"/>
      </rPr>
      <t>Tenants per tower</t>
    </r>
  </si>
  <si>
    <t>= Total interest expense</t>
  </si>
  <si>
    <t>Table 3: AFFO Accretion / (Dilution)</t>
  </si>
  <si>
    <t xml:space="preserve">   2014 AFFO</t>
  </si>
  <si>
    <t>x AFFO growth</t>
  </si>
  <si>
    <t>= 2015 Standalone AFFO</t>
  </si>
  <si>
    <t>+ VZ Towers AFFO</t>
  </si>
  <si>
    <t xml:space="preserve">   Standalone SHOUT</t>
  </si>
  <si>
    <t>+ New shares issued</t>
  </si>
  <si>
    <t>= Pro-forma SHOUT</t>
  </si>
  <si>
    <t xml:space="preserve">  Pro-forma AFFO per share</t>
  </si>
  <si>
    <t>/ Standalone AFFO per share</t>
  </si>
  <si>
    <t>= AFFO per share accretion / (dilution)</t>
  </si>
  <si>
    <t>Table 4: Leverage</t>
  </si>
  <si>
    <t xml:space="preserve">   Standalone EBITDA</t>
  </si>
  <si>
    <t xml:space="preserve">   Standalone Net debt</t>
  </si>
  <si>
    <t>= Pro-forma Net debt</t>
  </si>
  <si>
    <t xml:space="preserve">   Standalone Net debt / EBITDA</t>
  </si>
  <si>
    <t>+ VZ Towers Net debt / EBITDA</t>
  </si>
  <si>
    <t>= Pro-forma Net debt / EBITDA</t>
  </si>
  <si>
    <t>Towers Acquired</t>
  </si>
  <si>
    <t>NSR - No Acq</t>
  </si>
  <si>
    <t>NSR ~2k Acq</t>
  </si>
  <si>
    <t>Site Leasing Cost</t>
  </si>
  <si>
    <t>- Site Leasing Cost</t>
  </si>
  <si>
    <t xml:space="preserve">   Average Towers Acquired</t>
  </si>
  <si>
    <t>x Rev / tower</t>
  </si>
  <si>
    <t>= Inc. Site Leasing Revenue</t>
  </si>
  <si>
    <t>= TCF</t>
  </si>
  <si>
    <t xml:space="preserve">   Avg Inc. Towers Acquired</t>
  </si>
  <si>
    <t>x Cost / tower</t>
  </si>
  <si>
    <t>= Inc. Site Leasing Costs</t>
  </si>
  <si>
    <t xml:space="preserve">  Inc. Site Leasing Revenue</t>
  </si>
  <si>
    <t>= Incremental Acquisition Spend</t>
  </si>
  <si>
    <t>2k Site Build</t>
  </si>
  <si>
    <t>11% Int'l Gr.</t>
  </si>
  <si>
    <t>= 2015 Organic Internationl rev growth</t>
  </si>
  <si>
    <t>x 1% incremental growth (11%-10%)</t>
  </si>
  <si>
    <t>x Interest Rate</t>
  </si>
  <si>
    <t>- Interest expense / Other</t>
  </si>
  <si>
    <t>= Incremental Interest Expense</t>
  </si>
  <si>
    <t>Prev Estim.</t>
  </si>
  <si>
    <t xml:space="preserve">  2015 Run-rate Internationl revenue</t>
  </si>
  <si>
    <t>+ FY Oi Impact (deal closing 2Q14)</t>
  </si>
  <si>
    <t>+ FY Oi Impact (deal closing 4Q14)</t>
  </si>
  <si>
    <t>= Total Growth before 2015 M&amp;A</t>
  </si>
  <si>
    <t xml:space="preserve">   2014 Int'l Site Leasing</t>
  </si>
  <si>
    <t>= 2014 Int'l Site Leasing</t>
  </si>
  <si>
    <t>+ 2014 Int'l Site Leasing</t>
  </si>
  <si>
    <t>+ Incremental From 2015 M&amp;A</t>
  </si>
  <si>
    <t>Revs</t>
  </si>
  <si>
    <t>x Organic growth</t>
  </si>
  <si>
    <t>= Organic Growth Impact</t>
  </si>
  <si>
    <t>- Oi Impact (deal closing Mar. 31, 2014)</t>
  </si>
  <si>
    <t>- Oi Impact (deal closing Dec. 1, 2014)</t>
  </si>
  <si>
    <t>memo: Current Model (incl. 2,222 acqs in 2015)</t>
  </si>
  <si>
    <t>Bottoms-Up Int'l Estimates</t>
  </si>
  <si>
    <t>Bottoms-Up AFFO Estimates</t>
  </si>
  <si>
    <t>memo: Current Model TCF Margin</t>
  </si>
  <si>
    <t>memo: Bottoms Up TCF Margin</t>
  </si>
  <si>
    <t>memo: 2014 TCF Margin (ex-Oi)</t>
  </si>
  <si>
    <t>= 2015 Bottoms Up Int'l Site Leasing</t>
  </si>
  <si>
    <t>Changes To Model - 12/16/14</t>
  </si>
  <si>
    <t>4Q 2014</t>
  </si>
  <si>
    <t>ex-FX</t>
  </si>
  <si>
    <t>FX</t>
  </si>
  <si>
    <t>Repayment of 2010 Tower Securities</t>
  </si>
  <si>
    <t>Proceeds from 2014 Tower Securities</t>
  </si>
  <si>
    <t>2014-1C Tower Securities</t>
  </si>
  <si>
    <t>2014-2C Tower Securities</t>
  </si>
  <si>
    <t>SBAC Sensitivity To FX Assumption</t>
  </si>
  <si>
    <t>4Q14 Earnings</t>
  </si>
  <si>
    <t>SBAC FX Sensitivity</t>
  </si>
  <si>
    <t>Changes To 2015 Guidance</t>
  </si>
  <si>
    <t xml:space="preserve">   Sites Acquired by 2Q15</t>
  </si>
  <si>
    <t>x 6 months</t>
  </si>
  <si>
    <t>= Add'l 2015 revenue</t>
  </si>
  <si>
    <t>4Q14 Beat</t>
  </si>
  <si>
    <t>4Q14 Beat To Site Leasing Revenue</t>
  </si>
  <si>
    <t>x Average of 6 months</t>
  </si>
  <si>
    <t>x Rev / site / month</t>
  </si>
  <si>
    <t xml:space="preserve">   Additional Sites Built In 2015</t>
  </si>
  <si>
    <t>FX Impact</t>
  </si>
  <si>
    <t>= Change in 2015 Site Leasing Guidnace</t>
  </si>
  <si>
    <t xml:space="preserve">   4Q14 Site Leasing Guidance for 2015</t>
  </si>
  <si>
    <t>- 3Q14 Site Leasing Guidance for 2015</t>
  </si>
  <si>
    <t>- Impact of FX</t>
  </si>
  <si>
    <t>- Impact Of 4Q14 Beat</t>
  </si>
  <si>
    <t>- Impact Of 1H15 Acquisitions</t>
  </si>
  <si>
    <t>- Impact Of Add'l Tower Builds</t>
  </si>
  <si>
    <t>= Change In Guidance From Ch. Org. Gr.</t>
  </si>
  <si>
    <t>2015 Guidance (given in 3Q14)</t>
  </si>
  <si>
    <t>Add'l Sites Acquired In 1H15</t>
  </si>
  <si>
    <t>Increased Site Build Guidance</t>
  </si>
  <si>
    <t>Implied Organic Growth Guidance</t>
  </si>
  <si>
    <t>2015 Guidance (given in 4Q14)</t>
  </si>
  <si>
    <t>Int'l cash site leasing revenue</t>
  </si>
  <si>
    <t>ExteNet Sale (1/7/15)</t>
  </si>
  <si>
    <t>Rumored price</t>
  </si>
  <si>
    <t>ExteNet</t>
  </si>
  <si>
    <t>NextG</t>
  </si>
  <si>
    <t xml:space="preserve">Miles of fiber </t>
  </si>
  <si>
    <t>Nodes</t>
  </si>
  <si>
    <t>Tenants per network</t>
  </si>
  <si>
    <t>Results vs. Guidance</t>
  </si>
  <si>
    <t>Starting SHOUT</t>
  </si>
  <si>
    <t>Initial guidance per share</t>
  </si>
  <si>
    <t>FX Impact to guidance</t>
  </si>
  <si>
    <t>TowerCo Comparison</t>
  </si>
  <si>
    <t>Price</t>
  </si>
  <si>
    <t>P / AFFO / Growth</t>
  </si>
  <si>
    <t>1Q 2015</t>
  </si>
  <si>
    <t>2014A</t>
  </si>
  <si>
    <t>2017E</t>
  </si>
  <si>
    <t>Q1</t>
  </si>
  <si>
    <t>Q1 guidance</t>
  </si>
  <si>
    <t>Q4 guidance</t>
  </si>
  <si>
    <t>FY AFFO guidance</t>
  </si>
  <si>
    <t>Ex. FX</t>
  </si>
  <si>
    <t>NSR vs. Consensus</t>
  </si>
  <si>
    <t>Associates / Investments</t>
  </si>
  <si>
    <t>Minority Interests</t>
  </si>
  <si>
    <t>Payments for acquired sites</t>
  </si>
  <si>
    <t>Payments for acquired land</t>
  </si>
  <si>
    <t>2Q 2015</t>
  </si>
  <si>
    <t>2015 Term Loan B (carrying value of 495,035)</t>
  </si>
  <si>
    <t>'16-'21</t>
  </si>
  <si>
    <t>Total organic growth - gross (excluding churn)</t>
  </si>
  <si>
    <t>Total organic growth - net (including churn)</t>
  </si>
  <si>
    <t>Domestic organic growth - gross (excluding churn)</t>
  </si>
  <si>
    <t>Domestic organic growth - net (including churn)</t>
  </si>
  <si>
    <t>International organic growth - gross (excluding churn)</t>
  </si>
  <si>
    <t>International organic growth - net (including churn)</t>
  </si>
  <si>
    <t>Full Year Guidance</t>
  </si>
  <si>
    <t>2Q15 Earnings</t>
  </si>
  <si>
    <t xml:space="preserve">   Change in FX</t>
  </si>
  <si>
    <t>x 2014 site leasing revenue</t>
  </si>
  <si>
    <t>= Change in revenue</t>
  </si>
  <si>
    <t>x EBITDA margin</t>
  </si>
  <si>
    <t>= Change in EBITDA</t>
  </si>
  <si>
    <t>= EV</t>
  </si>
  <si>
    <t>/ SHOUT</t>
  </si>
  <si>
    <t>/ Price 12/31/14</t>
  </si>
  <si>
    <t>= Downside from FX</t>
  </si>
  <si>
    <t xml:space="preserve">   BRL USD - 12/31/14</t>
  </si>
  <si>
    <t xml:space="preserve">   BRL USD - 7/31/15</t>
  </si>
  <si>
    <t>x Int'l share of revenue</t>
  </si>
  <si>
    <t>= Blended FX impact</t>
  </si>
  <si>
    <t>iDEN Churn impact to growth</t>
  </si>
  <si>
    <t xml:space="preserve">  2014 iDEN churn</t>
  </si>
  <si>
    <t xml:space="preserve">  2015 iDEN churn</t>
  </si>
  <si>
    <t>Total iDEN churn</t>
  </si>
  <si>
    <t xml:space="preserve">  2013 iDEN churn</t>
  </si>
  <si>
    <t>2014 iDEN churn</t>
  </si>
  <si>
    <t>2015 iDEN churn</t>
  </si>
  <si>
    <t>2013 iDEN churn</t>
  </si>
  <si>
    <t>Net impact to total domestic organic growth</t>
  </si>
  <si>
    <t>iDEN churn change Y/Y</t>
  </si>
  <si>
    <t>Drag on domestic organic growth - estimated</t>
  </si>
  <si>
    <t>Drag on domestic organic growth - reported</t>
  </si>
  <si>
    <r>
      <t xml:space="preserve">memo: </t>
    </r>
    <r>
      <rPr>
        <sz val="10"/>
        <rFont val="Calibri"/>
        <family val="2"/>
      </rPr>
      <t>Adjustment factor</t>
    </r>
  </si>
  <si>
    <t>Domestic TCF</t>
  </si>
  <si>
    <t>Int'l TCF</t>
  </si>
  <si>
    <t>3Q 2015</t>
  </si>
  <si>
    <t>Year 2016</t>
  </si>
  <si>
    <t>2016 Guidance vs. consensus</t>
  </si>
  <si>
    <t>'16 AFFO/Sh.</t>
  </si>
  <si>
    <t>'16 EBITDA</t>
  </si>
  <si>
    <t>Gain (Loss) from extinguishment of debt net of write-off/deferred financing fees/loss on remeasurement of intercompany loan</t>
  </si>
  <si>
    <t>El Salvador, Nicaragua, Guatemala</t>
  </si>
  <si>
    <t>Cash used for share repurchases</t>
  </si>
  <si>
    <t>International costs per site (BRL)</t>
  </si>
  <si>
    <t>= Gross Organic Growth</t>
  </si>
  <si>
    <t>/ Priod Period Revenue</t>
  </si>
  <si>
    <t xml:space="preserve">   Gross New Organic Revenue</t>
  </si>
  <si>
    <t>4Q16E</t>
  </si>
  <si>
    <t>3Q16E</t>
  </si>
  <si>
    <t>2Q16E</t>
  </si>
  <si>
    <t>1Q16E</t>
  </si>
  <si>
    <t>3Q15E</t>
  </si>
  <si>
    <t>Implied Gross Organic Growth</t>
  </si>
  <si>
    <t>= Gross New Organic Revenue</t>
  </si>
  <si>
    <t>= Net New Organic Revenue</t>
  </si>
  <si>
    <t>- Impact Of New Builds</t>
  </si>
  <si>
    <t>2015 Guidance</t>
  </si>
  <si>
    <t>% Impact To Growth</t>
  </si>
  <si>
    <t>$ in MM</t>
  </si>
  <si>
    <t>3Q15 Earnings</t>
  </si>
  <si>
    <t xml:space="preserve">  Net New Leasing Revenue</t>
  </si>
  <si>
    <t>Ecuador</t>
  </si>
  <si>
    <t>Less 45MM amortization</t>
  </si>
  <si>
    <t>Less 15mm roof top</t>
  </si>
  <si>
    <t>+ Impact Of Normal Churn</t>
  </si>
  <si>
    <t>Cash Flow Items and Divisions for Company Sheet</t>
  </si>
  <si>
    <t>Disposals/Reductions</t>
  </si>
  <si>
    <t>Total tower cash flow (USD)</t>
  </si>
  <si>
    <t>'16-'20</t>
  </si>
  <si>
    <t>4Q15 Beat To Site Leasing Revenue</t>
  </si>
  <si>
    <t xml:space="preserve">   2016 Guidance (given in 3Q15)</t>
  </si>
  <si>
    <t>+ 4Q15 Beat To Revenue</t>
  </si>
  <si>
    <t>+ FX Impact</t>
  </si>
  <si>
    <t>= 3Q15 Guidance Updated, exc. Org. gr. Update</t>
  </si>
  <si>
    <t>+ Increase in organic growth</t>
  </si>
  <si>
    <t>= 4Q15 guidance</t>
  </si>
  <si>
    <t>+ Acquisitions/new build impact</t>
  </si>
  <si>
    <t>2016 Guidance (given in 3Q15)</t>
  </si>
  <si>
    <t>4Q15 Beat To Revenue</t>
  </si>
  <si>
    <t>Acquisitions/new build impact</t>
  </si>
  <si>
    <t>Increase in organic growth</t>
  </si>
  <si>
    <t>4Q15 guidance</t>
  </si>
  <si>
    <t>2015-1C Tower Securities</t>
  </si>
  <si>
    <t>Supplemental Packet</t>
  </si>
  <si>
    <t>Percentage of total cash site leasing revenue in non-USD</t>
  </si>
  <si>
    <t>Brazilian Real</t>
  </si>
  <si>
    <t>Brazilian Real ex. Pass-through</t>
  </si>
  <si>
    <t>Canadian Dollar</t>
  </si>
  <si>
    <t>(1) Prior year amounts have been adjusted to reflect the merger of AT&amp;T Wireless and Leap Wireless (Cricket Wireless).</t>
  </si>
  <si>
    <t>(2) Prior year amounts have been adjusted to reflect the merger of Sprint and Clearwire.</t>
  </si>
  <si>
    <t>(3) Prior year amounts have been adjusted to reflect the merger of T-Mobile and Metro PCS.</t>
  </si>
  <si>
    <t>Oi S.A.</t>
  </si>
  <si>
    <t>Telefonica</t>
  </si>
  <si>
    <t>Percentage of domestic site leasing revenue by carrier</t>
  </si>
  <si>
    <t>Percentage of international site leasing revenue by carrier</t>
  </si>
  <si>
    <t>Pass through revenue</t>
  </si>
  <si>
    <t xml:space="preserve">Domestic </t>
  </si>
  <si>
    <t>Augmentation Capex</t>
  </si>
  <si>
    <t xml:space="preserve">   Amortized capex in leasing revenue </t>
  </si>
  <si>
    <t>/ Tower upgrades / augmentation capex</t>
  </si>
  <si>
    <t>= Percent of tower upgrades / augmentation capex amortized</t>
  </si>
  <si>
    <t>Bottoms up amortized revenue build</t>
  </si>
  <si>
    <t>Total amortization</t>
  </si>
  <si>
    <t>= Domestic cash site leasing revenue</t>
  </si>
  <si>
    <t>- Pass-through</t>
  </si>
  <si>
    <t>- Amortization of capex</t>
  </si>
  <si>
    <t>= Domestic adjusted cash site leasing revenue</t>
  </si>
  <si>
    <r>
      <t xml:space="preserve">memo: </t>
    </r>
    <r>
      <rPr>
        <sz val="9"/>
        <rFont val="Calibri"/>
        <family val="2"/>
        <scheme val="minor"/>
      </rPr>
      <t>Incremental depreciation</t>
    </r>
  </si>
  <si>
    <r>
      <t xml:space="preserve">memo: </t>
    </r>
    <r>
      <rPr>
        <sz val="9"/>
        <rFont val="Calibri"/>
        <family val="2"/>
        <scheme val="minor"/>
      </rPr>
      <t>Average life (quarters)</t>
    </r>
  </si>
  <si>
    <r>
      <rPr>
        <i/>
        <sz val="9"/>
        <rFont val="Calibri"/>
        <family val="2"/>
        <scheme val="minor"/>
      </rPr>
      <t xml:space="preserve">memo: </t>
    </r>
    <r>
      <rPr>
        <sz val="9"/>
        <rFont val="Calibri"/>
        <family val="2"/>
        <scheme val="minor"/>
      </rPr>
      <t>Asset retirement</t>
    </r>
  </si>
  <si>
    <r>
      <rPr>
        <i/>
        <sz val="9"/>
        <rFont val="Calibri"/>
        <family val="2"/>
        <scheme val="minor"/>
      </rPr>
      <t xml:space="preserve">memo: </t>
    </r>
    <r>
      <rPr>
        <sz val="9"/>
        <rFont val="Calibri"/>
        <family val="2"/>
        <scheme val="minor"/>
      </rPr>
      <t>Retirement rate</t>
    </r>
  </si>
  <si>
    <r>
      <rPr>
        <i/>
        <sz val="9"/>
        <rFont val="Calibri"/>
        <family val="2"/>
        <scheme val="minor"/>
      </rPr>
      <t xml:space="preserve">memo: </t>
    </r>
    <r>
      <rPr>
        <sz val="9"/>
        <rFont val="Calibri"/>
        <family val="2"/>
        <scheme val="minor"/>
      </rPr>
      <t>Percent of full year</t>
    </r>
  </si>
  <si>
    <r>
      <t xml:space="preserve">memo: </t>
    </r>
    <r>
      <rPr>
        <sz val="9"/>
        <rFont val="Calibri"/>
        <family val="2"/>
        <scheme val="minor"/>
      </rPr>
      <t>Change Y/Y - Cash revenue</t>
    </r>
  </si>
  <si>
    <r>
      <t xml:space="preserve">memo: </t>
    </r>
    <r>
      <rPr>
        <sz val="9"/>
        <rFont val="Calibri"/>
        <family val="2"/>
        <scheme val="minor"/>
      </rPr>
      <t>Change Y/Y - Adjusted cash revenue</t>
    </r>
  </si>
  <si>
    <t xml:space="preserve">   Adjusted cash revenue</t>
  </si>
  <si>
    <t>+ iDEN churn</t>
  </si>
  <si>
    <t>= Pro-forma</t>
  </si>
  <si>
    <t>1Q 2016</t>
  </si>
  <si>
    <t>Financing Activities and Liquidity paragraph</t>
  </si>
  <si>
    <t>4Q 2015</t>
  </si>
  <si>
    <t>Investing Activity</t>
  </si>
  <si>
    <t>1Q16 Earnings</t>
  </si>
  <si>
    <t>Domestic Organic Growth</t>
  </si>
  <si>
    <t>Net</t>
  </si>
  <si>
    <t>Gross</t>
  </si>
  <si>
    <t>Net, excluding iDEN</t>
  </si>
  <si>
    <t>4Q15 Current</t>
  </si>
  <si>
    <t>4Q15 Prior</t>
  </si>
  <si>
    <t xml:space="preserve">Gross </t>
  </si>
  <si>
    <t>Net, excluding iDEN churn</t>
  </si>
  <si>
    <t>2018E</t>
  </si>
  <si>
    <t>2015A</t>
  </si>
  <si>
    <t>Domestic cash site leasing revenue (reported)</t>
  </si>
  <si>
    <t>Prepaid rent amortization</t>
  </si>
  <si>
    <t>Domestic cash site leasing revenue (adjusted)</t>
  </si>
  <si>
    <t>Prepaid Rent Receieved &amp; Amortization Of Prepaid Rent</t>
  </si>
  <si>
    <t>memo: Retirement rate</t>
  </si>
  <si>
    <t>Amortization of prepaid rent</t>
  </si>
  <si>
    <t>Amortization of tower augmentation capex</t>
  </si>
  <si>
    <t>Domestic Cash site leasing revenue (reported)</t>
  </si>
  <si>
    <t>Int'l Cash site leasing revenue (reported)</t>
  </si>
  <si>
    <t>Domestic Cash Revenue (NSR - ex. Prepaid rent)</t>
  </si>
  <si>
    <t>Int'l Cash Revenue (NSR - ex. Prepaid rent)</t>
  </si>
  <si>
    <t>Domestic GAAP leasing revenue (reported)</t>
  </si>
  <si>
    <t>Int'l GAAP leasing revenue (reported)</t>
  </si>
  <si>
    <t>Prepaid rent - Domestic</t>
  </si>
  <si>
    <t>Prepaid rent - International</t>
  </si>
  <si>
    <t>Pass-through - domestic</t>
  </si>
  <si>
    <t>Pass-through - international</t>
  </si>
  <si>
    <t>International cash site leasing revenue (adjusted)</t>
  </si>
  <si>
    <t>Domestic cash site leasing costs (reported)</t>
  </si>
  <si>
    <t>Pass-through costs</t>
  </si>
  <si>
    <t>Domestic cash site leasing costs (adjusted)</t>
  </si>
  <si>
    <t>International cash site leasing costs (adjusted)</t>
  </si>
  <si>
    <t>Total cash site leasing costs (reported)</t>
  </si>
  <si>
    <t>Adjusted AFFO (excluding prepaid rent)</t>
  </si>
  <si>
    <t xml:space="preserve">   AFFO (reported)</t>
  </si>
  <si>
    <t>- Amortization of prepaid rent</t>
  </si>
  <si>
    <t>= AFFO (adjusted)</t>
  </si>
  <si>
    <t>Adjusted AFFO / share (Ex. Prepaid rent)</t>
  </si>
  <si>
    <t>Total cash site leasing revenue (adjusted)</t>
  </si>
  <si>
    <t>Total prepaid rent &amp; pass-through revenue</t>
  </si>
  <si>
    <t>Cash Site Leasing Rev (adjusted)</t>
  </si>
  <si>
    <t>Cash Site Leasing Rev / Site (monthly, adjusted)</t>
  </si>
  <si>
    <t>Cash Costs Build (NSR definition)</t>
  </si>
  <si>
    <t>Domestic - GAAP site rental costs</t>
  </si>
  <si>
    <t>Domestic - straight-line</t>
  </si>
  <si>
    <t>International - GAAP site rental costs</t>
  </si>
  <si>
    <t>International - straight-line</t>
  </si>
  <si>
    <t>Domestic - cash site rental costs (NSR, adjusted)</t>
  </si>
  <si>
    <t>International - cash site rental costs (NSR, adjusted)</t>
  </si>
  <si>
    <t>Prepaidn rent amortization</t>
  </si>
  <si>
    <t>US cash site leasing revenue (Adj.)</t>
  </si>
  <si>
    <t>US cash site leasing revenue (reported)</t>
  </si>
  <si>
    <t>2Q 2016</t>
  </si>
  <si>
    <t>Int'l cash site leasing revenue (Adj.)</t>
  </si>
  <si>
    <t>GAAP Site leasing costs</t>
  </si>
  <si>
    <t>Straight line expense</t>
  </si>
  <si>
    <t>AFFO / share ex. prepaid rent</t>
  </si>
  <si>
    <t>AFFO ex. prepaid rent</t>
  </si>
  <si>
    <t>AFFO Ex prepaid rent</t>
  </si>
  <si>
    <t>Debt Refi 8/2/2016</t>
  </si>
  <si>
    <t>- Old debt</t>
  </si>
  <si>
    <t>= Net change</t>
  </si>
  <si>
    <t>Year ago base</t>
  </si>
  <si>
    <t>Current base</t>
  </si>
  <si>
    <r>
      <t xml:space="preserve">memo: </t>
    </r>
    <r>
      <rPr>
        <sz val="9"/>
        <rFont val="Calibri"/>
        <family val="2"/>
      </rPr>
      <t>New activity</t>
    </r>
  </si>
  <si>
    <t>Organic growth example</t>
  </si>
  <si>
    <t>SBAC's reported gross domestic organic growth</t>
  </si>
  <si>
    <t>Convertible note</t>
  </si>
  <si>
    <t>SBAC stock price May 12, 2008</t>
  </si>
  <si>
    <t>Coupon</t>
  </si>
  <si>
    <t>Strike</t>
  </si>
  <si>
    <t>Convertible note hedges</t>
  </si>
  <si>
    <t>Shares covered</t>
  </si>
  <si>
    <t>Warrants</t>
  </si>
  <si>
    <t>Amount (MM)</t>
  </si>
  <si>
    <t>Weighted average common shares</t>
  </si>
  <si>
    <t>Adjustment for diluted shares</t>
  </si>
  <si>
    <t>Common shares - BOP</t>
  </si>
  <si>
    <t>'17-'22</t>
  </si>
  <si>
    <t>Cash Available for Investment Metrics</t>
  </si>
  <si>
    <t>Dividend Payout - Domestic Income Statement</t>
  </si>
  <si>
    <t>- D&amp;A (estimated)</t>
  </si>
  <si>
    <t>+ Other, net</t>
  </si>
  <si>
    <t>= Income before dividend &amp; NOL</t>
  </si>
  <si>
    <t>- NOLs</t>
  </si>
  <si>
    <t>= Income before dividend</t>
  </si>
  <si>
    <t>x Minimum payout (90%)</t>
  </si>
  <si>
    <t>= Dividend payout</t>
  </si>
  <si>
    <r>
      <t xml:space="preserve">memo: </t>
    </r>
    <r>
      <rPr>
        <sz val="9"/>
        <color indexed="8"/>
        <rFont val="Calibri"/>
        <family val="2"/>
      </rPr>
      <t>Percent of AFFO</t>
    </r>
  </si>
  <si>
    <r>
      <t xml:space="preserve">memo: </t>
    </r>
    <r>
      <rPr>
        <sz val="9"/>
        <color indexed="8"/>
        <rFont val="Calibri"/>
        <family val="2"/>
      </rPr>
      <t>Dividend per share</t>
    </r>
  </si>
  <si>
    <t>Cash Available for Investment</t>
  </si>
  <si>
    <t>-  Dividend payout</t>
  </si>
  <si>
    <t>= Cash available for investment</t>
  </si>
  <si>
    <t>Less: usage below</t>
  </si>
  <si>
    <t>NOL ending balance</t>
  </si>
  <si>
    <t>NOL beginning balance</t>
  </si>
  <si>
    <r>
      <t xml:space="preserve">memo: </t>
    </r>
    <r>
      <rPr>
        <sz val="9"/>
        <color indexed="8"/>
        <rFont val="Calibri"/>
        <family val="2"/>
      </rPr>
      <t>Dividend yield</t>
    </r>
  </si>
  <si>
    <t>- Foreign income contribution</t>
  </si>
  <si>
    <r>
      <t xml:space="preserve">memo: </t>
    </r>
    <r>
      <rPr>
        <sz val="9"/>
        <color indexed="8"/>
        <rFont val="Calibri"/>
        <family val="2"/>
      </rPr>
      <t>Y/Y growth</t>
    </r>
  </si>
  <si>
    <t>Whole Company</t>
  </si>
  <si>
    <t xml:space="preserve">Less: </t>
  </si>
  <si>
    <t>- Site development net income contribution</t>
  </si>
  <si>
    <t>Site Development Net Income Contribution</t>
  </si>
  <si>
    <t>- Cost of revenues</t>
  </si>
  <si>
    <r>
      <t xml:space="preserve">memo: </t>
    </r>
    <r>
      <rPr>
        <sz val="9"/>
        <color indexed="8"/>
        <rFont val="Calibri"/>
        <family val="2"/>
      </rPr>
      <t>D&amp;A as a % of revenues</t>
    </r>
  </si>
  <si>
    <r>
      <t xml:space="preserve">memo: </t>
    </r>
    <r>
      <rPr>
        <sz val="9"/>
        <color indexed="8"/>
        <rFont val="Calibri"/>
        <family val="2"/>
      </rPr>
      <t>SG&amp;A as a % of revenues</t>
    </r>
  </si>
  <si>
    <t>Net income contribution</t>
  </si>
  <si>
    <t>International Segment Net Income Contribution</t>
  </si>
  <si>
    <t>EBT</t>
  </si>
  <si>
    <t>International segment NOLs</t>
  </si>
  <si>
    <t>- Foreign Taxes</t>
  </si>
  <si>
    <t>= U.S. REIT Income</t>
  </si>
  <si>
    <t>'22-'30</t>
  </si>
  <si>
    <t>- Operating expenses</t>
  </si>
  <si>
    <t>=  EBITDA</t>
  </si>
  <si>
    <r>
      <t xml:space="preserve">memo: </t>
    </r>
    <r>
      <rPr>
        <sz val="9"/>
        <color indexed="8"/>
        <rFont val="Calibri"/>
        <family val="2"/>
      </rPr>
      <t>margin</t>
    </r>
  </si>
  <si>
    <r>
      <t xml:space="preserve">memo: </t>
    </r>
    <r>
      <rPr>
        <sz val="9"/>
        <color indexed="8"/>
        <rFont val="Calibri"/>
        <family val="2"/>
      </rPr>
      <t>incremental margin</t>
    </r>
  </si>
  <si>
    <r>
      <t xml:space="preserve">memo: </t>
    </r>
    <r>
      <rPr>
        <sz val="9"/>
        <color indexed="8"/>
        <rFont val="Calibri"/>
        <family val="2"/>
      </rPr>
      <t>AFFO</t>
    </r>
  </si>
  <si>
    <r>
      <t xml:space="preserve">memo: Y/Y </t>
    </r>
    <r>
      <rPr>
        <sz val="9"/>
        <color indexed="8"/>
        <rFont val="Calibri"/>
        <family val="2"/>
      </rPr>
      <t>AFFO growth</t>
    </r>
  </si>
  <si>
    <r>
      <t xml:space="preserve">memo: </t>
    </r>
    <r>
      <rPr>
        <sz val="9"/>
        <color indexed="8"/>
        <rFont val="Calibri"/>
        <family val="2"/>
      </rPr>
      <t>Y/Y dividend growth</t>
    </r>
  </si>
  <si>
    <r>
      <t xml:space="preserve">memo: Y/Y </t>
    </r>
    <r>
      <rPr>
        <sz val="9"/>
        <color indexed="8"/>
        <rFont val="Calibri"/>
        <family val="2"/>
      </rPr>
      <t>net income</t>
    </r>
  </si>
  <si>
    <t>Other figures</t>
  </si>
  <si>
    <t>Diluted shares oustanding</t>
  </si>
  <si>
    <r>
      <t xml:space="preserve">memo: </t>
    </r>
    <r>
      <rPr>
        <sz val="9"/>
        <color indexed="8"/>
        <rFont val="Calibri"/>
        <family val="2"/>
      </rPr>
      <t>Y/Y share growth</t>
    </r>
  </si>
  <si>
    <r>
      <t xml:space="preserve">memo: </t>
    </r>
    <r>
      <rPr>
        <sz val="9"/>
        <color indexed="8"/>
        <rFont val="Calibri"/>
        <family val="2"/>
      </rPr>
      <t>Gross margin</t>
    </r>
  </si>
  <si>
    <t>- NOLs applied</t>
  </si>
  <si>
    <r>
      <rPr>
        <i/>
        <sz val="9"/>
        <rFont val="Calibri"/>
        <family val="2"/>
      </rPr>
      <t>memo:</t>
    </r>
    <r>
      <rPr>
        <sz val="9"/>
        <rFont val="Calibri"/>
        <family val="2"/>
      </rPr>
      <t xml:space="preserve"> NOLs if fully utilized</t>
    </r>
  </si>
  <si>
    <r>
      <t xml:space="preserve">memo: Y/Y </t>
    </r>
    <r>
      <rPr>
        <sz val="9"/>
        <color indexed="8"/>
        <rFont val="Calibri"/>
        <family val="2"/>
      </rPr>
      <t>net income growth</t>
    </r>
  </si>
  <si>
    <t>Share price est.</t>
  </si>
  <si>
    <t xml:space="preserve">   Cash flow from operations</t>
  </si>
  <si>
    <t>-  Capital expenditures and acquisitions</t>
  </si>
  <si>
    <t>+  Debt raised</t>
  </si>
  <si>
    <t>-  Shares repurchases</t>
  </si>
  <si>
    <t>memo: Percent of available cash</t>
  </si>
  <si>
    <t>Amount of E&amp;P accumulated until total NOL usage</t>
  </si>
  <si>
    <r>
      <t xml:space="preserve">memo: </t>
    </r>
    <r>
      <rPr>
        <sz val="9"/>
        <color indexed="8"/>
        <rFont val="Calibri"/>
        <family val="2"/>
      </rPr>
      <t>AFFO/sh</t>
    </r>
  </si>
  <si>
    <r>
      <t xml:space="preserve">memo: </t>
    </r>
    <r>
      <rPr>
        <sz val="9"/>
        <color indexed="8"/>
        <rFont val="Calibri"/>
        <family val="2"/>
      </rPr>
      <t>Other as a % of revenues</t>
    </r>
  </si>
  <si>
    <t>U.S. Assets</t>
  </si>
  <si>
    <t>- Leasing expense</t>
  </si>
  <si>
    <t>IN PROGRESS &gt;&gt;&gt;&gt;&gt;&gt;&gt;&gt;&gt;&gt;&gt;&gt;&gt;&gt;&gt;&gt;&gt;&gt;&gt;&gt;&gt;&gt;&gt;&gt;&gt;&gt;&gt;&gt;&gt;&gt;&gt;&gt;&gt;&gt;&gt;&gt;&gt;&gt;&gt;&gt;&gt;&gt;&gt;&gt;&gt;&gt;&gt;&gt;&gt;&gt;&gt;&gt;&gt;&gt;&gt;&gt;&gt;&gt;&gt;&gt;&gt;&gt;&gt;&gt;&gt;&gt;&gt;&gt;&gt;&gt;&gt;&gt;&gt;&gt;&gt;&gt;&gt;&gt;&gt;&gt;&gt;&gt;&gt;&gt;&gt;&gt;&gt;&gt;&gt;&gt;&gt;&gt;&gt;&gt;&gt;&gt;&gt;&gt;&gt;&gt;&gt;&gt;&gt;&gt;&gt;&gt;&gt;&gt;&gt;&gt;&gt;&gt;&gt;&gt;&gt;&gt;&gt;&gt;&gt;&gt;&gt;&gt;&gt;&gt;&gt;&gt;&gt;&gt;&gt;&gt;&gt;&gt;&gt;&gt;&gt;&gt;</t>
  </si>
  <si>
    <t>Takeaways / estimates</t>
  </si>
  <si>
    <t>Current negative E&amp;P balance</t>
  </si>
  <si>
    <t xml:space="preserve">Year of </t>
  </si>
  <si>
    <t>Total Assets</t>
  </si>
  <si>
    <t>Non-Operating Assets</t>
  </si>
  <si>
    <t>Current Liabilities</t>
  </si>
  <si>
    <t>Adjusted for Oi Bankruptcy reserves (16.5MM) to compare to guidance</t>
  </si>
  <si>
    <t>3Q 2016</t>
  </si>
  <si>
    <t>2019E</t>
  </si>
  <si>
    <t>2020E</t>
  </si>
  <si>
    <t>Repayment of 5.625% senior notes</t>
  </si>
  <si>
    <t>Repayment of 5.75% senior notes</t>
  </si>
  <si>
    <t>Proceeds from 2016 Senior Notes (net of OID)</t>
  </si>
  <si>
    <t>Proceeds from 2016-1C Tower Securities</t>
  </si>
  <si>
    <t>Payment for redemption of 2010-2C Tower Securities</t>
  </si>
  <si>
    <t>2016-1C Tower Securities</t>
  </si>
  <si>
    <t>2014 Senior Notes</t>
  </si>
  <si>
    <t>PCS, LEAP, CLWR Churn</t>
  </si>
  <si>
    <t>AFFOPS</t>
  </si>
  <si>
    <t>Estimated Guidance</t>
  </si>
  <si>
    <t>Churn Dollars</t>
  </si>
  <si>
    <t xml:space="preserve">   CCI PCS, LEAP, &amp; CLWR churn   </t>
  </si>
  <si>
    <t>+ Normalized churn</t>
  </si>
  <si>
    <t>= Total churn</t>
  </si>
  <si>
    <t>Churn Percent</t>
  </si>
  <si>
    <t>= CCI PCS, LEAP, &amp; CLWR churn  %</t>
  </si>
  <si>
    <t>CCI domestic tower cash leasing revenue</t>
  </si>
  <si>
    <t>1Q17E</t>
  </si>
  <si>
    <t>2Q17E</t>
  </si>
  <si>
    <t>3Q17E</t>
  </si>
  <si>
    <t>4Q17E</t>
  </si>
  <si>
    <t xml:space="preserve">   PCS, LEAP, &amp; CLWR churn</t>
  </si>
  <si>
    <t>SBAC domestic tower cash leasing revenue - Year ago</t>
  </si>
  <si>
    <t>Domestic organic growth</t>
  </si>
  <si>
    <t xml:space="preserve">   Prior year cash revenue</t>
  </si>
  <si>
    <t>+ Escalators</t>
  </si>
  <si>
    <t>+ New leasing activity</t>
  </si>
  <si>
    <t>- iDEN churn</t>
  </si>
  <si>
    <t>- PCS, LEAP, CLWR churn</t>
  </si>
  <si>
    <t>- Other churn</t>
  </si>
  <si>
    <t>= Current year cash revenue</t>
  </si>
  <si>
    <t>Normal churn</t>
  </si>
  <si>
    <t>PCS, LEAP, &amp; CLWR churn</t>
  </si>
  <si>
    <t>iDEN churn</t>
  </si>
  <si>
    <t>Gross organic growth</t>
  </si>
  <si>
    <t>Add</t>
  </si>
  <si>
    <t>3000 / cash site leasing revenue per tower per year.</t>
  </si>
  <si>
    <t>Net organic growth</t>
  </si>
  <si>
    <t>PCS, LEAP, &amp; CLWR</t>
  </si>
  <si>
    <t>iDEN</t>
  </si>
  <si>
    <t xml:space="preserve">Normalized </t>
  </si>
  <si>
    <r>
      <t xml:space="preserve">memo: </t>
    </r>
    <r>
      <rPr>
        <sz val="9"/>
        <rFont val="Calibri"/>
        <family val="2"/>
        <scheme val="minor"/>
      </rPr>
      <t>Gross Organic growth</t>
    </r>
  </si>
  <si>
    <r>
      <t xml:space="preserve">memo: </t>
    </r>
    <r>
      <rPr>
        <sz val="9"/>
        <rFont val="Calibri"/>
        <family val="2"/>
        <scheme val="minor"/>
      </rPr>
      <t>Net organic growth</t>
    </r>
  </si>
  <si>
    <r>
      <t xml:space="preserve">memo: </t>
    </r>
    <r>
      <rPr>
        <sz val="9"/>
        <rFont val="Calibri"/>
        <family val="2"/>
        <scheme val="minor"/>
      </rPr>
      <t>Escalators</t>
    </r>
  </si>
  <si>
    <r>
      <t xml:space="preserve">memo: </t>
    </r>
    <r>
      <rPr>
        <sz val="9"/>
        <rFont val="Calibri"/>
        <family val="2"/>
        <scheme val="minor"/>
      </rPr>
      <t>New leasing activity</t>
    </r>
  </si>
  <si>
    <r>
      <t xml:space="preserve">memo: </t>
    </r>
    <r>
      <rPr>
        <sz val="9"/>
        <rFont val="Calibri"/>
        <family val="2"/>
        <scheme val="minor"/>
      </rPr>
      <t>Total churn</t>
    </r>
  </si>
  <si>
    <r>
      <t xml:space="preserve">memo: </t>
    </r>
    <r>
      <rPr>
        <sz val="9"/>
        <rFont val="Calibri"/>
        <family val="2"/>
        <scheme val="minor"/>
      </rPr>
      <t>iDEN churn</t>
    </r>
  </si>
  <si>
    <t>Model prediction</t>
  </si>
  <si>
    <r>
      <t xml:space="preserve">memo: </t>
    </r>
    <r>
      <rPr>
        <sz val="9"/>
        <color theme="1"/>
        <rFont val="Calibri"/>
        <family val="2"/>
        <scheme val="minor"/>
      </rPr>
      <t>Difference</t>
    </r>
  </si>
  <si>
    <t>AWS-3</t>
  </si>
  <si>
    <t>600MHz</t>
  </si>
  <si>
    <t>WCS</t>
  </si>
  <si>
    <t>- Normalized churn</t>
  </si>
  <si>
    <t xml:space="preserve">= Gross organic growth </t>
  </si>
  <si>
    <t>= Net organic growth</t>
  </si>
  <si>
    <t>+ Prepaid rent amortization - current period</t>
  </si>
  <si>
    <t>= SBAC reported cash site leasing revenue</t>
  </si>
  <si>
    <t>Market risk prem.</t>
  </si>
  <si>
    <t>Terminal Growth Rate</t>
  </si>
  <si>
    <t>3Q16 Earnings</t>
  </si>
  <si>
    <t>Normal</t>
  </si>
  <si>
    <t>Churn</t>
  </si>
  <si>
    <t>% Difference</t>
  </si>
  <si>
    <t>% Revenue</t>
  </si>
  <si>
    <t>x International tower cash flow</t>
  </si>
  <si>
    <t>= AFFO loss</t>
  </si>
  <si>
    <t>/ 2017E AFFO (ex prepaid rent)</t>
  </si>
  <si>
    <t xml:space="preserve">   FX impact</t>
  </si>
  <si>
    <t>x Percent exposed to BRL</t>
  </si>
  <si>
    <t>SBAC + ZAYO Synethetic CCI</t>
  </si>
  <si>
    <t>FY17</t>
  </si>
  <si>
    <t>FY18</t>
  </si>
  <si>
    <t>FY19</t>
  </si>
  <si>
    <t>FY20</t>
  </si>
  <si>
    <t>FY21</t>
  </si>
  <si>
    <t>Free Cash Flow</t>
  </si>
  <si>
    <t>UFCF</t>
  </si>
  <si>
    <t>ZAYO Equity</t>
  </si>
  <si>
    <t>BEST_CAPEX</t>
  </si>
  <si>
    <t>BEST_ESTIMATE_FCF</t>
  </si>
  <si>
    <t>Segment Mix</t>
  </si>
  <si>
    <t>FY1Q17 Revenue</t>
  </si>
  <si>
    <t>FY1Q17 EBITDA</t>
  </si>
  <si>
    <t>Revenue %</t>
  </si>
  <si>
    <t>EBITDA %</t>
  </si>
  <si>
    <t>CY2017 EBITDA Est.</t>
  </si>
  <si>
    <t>Dark Fiber</t>
  </si>
  <si>
    <t>Network Connectivity</t>
  </si>
  <si>
    <t>Colocation &amp; Cloud Infrastructure</t>
  </si>
  <si>
    <t>Canada + Other (Allstream + ZPS)</t>
  </si>
  <si>
    <t>x Shares Oustanding</t>
  </si>
  <si>
    <t>= Market Cap</t>
  </si>
  <si>
    <t>+ Net Debt</t>
  </si>
  <si>
    <t>memo: Gross Debt</t>
  </si>
  <si>
    <t>memo: Gross Cash</t>
  </si>
  <si>
    <t xml:space="preserve">Calendar Year </t>
  </si>
  <si>
    <t>CY17</t>
  </si>
  <si>
    <t>CY18</t>
  </si>
  <si>
    <t>CY19</t>
  </si>
  <si>
    <t>CY20</t>
  </si>
  <si>
    <t>ZAYO Standalone Multiples</t>
  </si>
  <si>
    <t>CY2017</t>
  </si>
  <si>
    <t>CY2018</t>
  </si>
  <si>
    <t>CY2019</t>
  </si>
  <si>
    <t>CY2020</t>
  </si>
  <si>
    <t>ZAYO Standalone Consensus Estimates</t>
  </si>
  <si>
    <t>Fiscal Year (ends June 30)</t>
  </si>
  <si>
    <t>ZAYO</t>
  </si>
  <si>
    <t>Domestic towers</t>
  </si>
  <si>
    <t>International towers</t>
  </si>
  <si>
    <t>Domestic small cells</t>
  </si>
  <si>
    <t>Small cells are a component of this</t>
  </si>
  <si>
    <t>Domestic small cells / fiber</t>
  </si>
  <si>
    <t>Network connectivity</t>
  </si>
  <si>
    <t>Data Centers</t>
  </si>
  <si>
    <t>Revenue &amp; EBITDA, CY2017E</t>
  </si>
  <si>
    <t>Revenue &amp; EBITDA Mix, CY2017E</t>
  </si>
  <si>
    <t>Colocation &amp; cloud</t>
  </si>
  <si>
    <t>CY2017 Revenue Est.</t>
  </si>
  <si>
    <t>Margins</t>
  </si>
  <si>
    <t>Pro-Forma</t>
  </si>
  <si>
    <t>Bloomberg inputs</t>
  </si>
  <si>
    <t xml:space="preserve">   Current price</t>
  </si>
  <si>
    <t>memo: EV / CY2017 EBITDA</t>
  </si>
  <si>
    <t>Pro-Forma SOTP</t>
  </si>
  <si>
    <t>Enterprise Value</t>
  </si>
  <si>
    <t>+ Other</t>
  </si>
  <si>
    <t>Pro-Forma SOTP At CCI Multiple</t>
  </si>
  <si>
    <t>Apply CCI multiple to fiber business</t>
  </si>
  <si>
    <r>
      <t xml:space="preserve">memo: </t>
    </r>
    <r>
      <rPr>
        <sz val="9"/>
        <rFont val="Calibri"/>
        <family val="2"/>
      </rPr>
      <t>Premium to current standalone</t>
    </r>
  </si>
  <si>
    <t>SG&amp;A break down</t>
  </si>
  <si>
    <t>Network services</t>
  </si>
  <si>
    <t>Network development</t>
  </si>
  <si>
    <t>Cash EBITDA</t>
  </si>
  <si>
    <t xml:space="preserve">   Reported EBITDA</t>
  </si>
  <si>
    <t>- Straight-line revenue</t>
  </si>
  <si>
    <t>+ Straight-line costs</t>
  </si>
  <si>
    <t>- Prepaid rent amortization</t>
  </si>
  <si>
    <t>= Cash EBITDA</t>
  </si>
  <si>
    <t>Segment EBITDA Breakdown</t>
  </si>
  <si>
    <t>Dometic towers</t>
  </si>
  <si>
    <t>Amortization of purchase price adjustment</t>
  </si>
  <si>
    <t>Organic Growth Analysis</t>
  </si>
  <si>
    <t>SBAC 2017 Guidance</t>
  </si>
  <si>
    <t>Escalators</t>
  </si>
  <si>
    <t>New leasing activity</t>
  </si>
  <si>
    <t>Normalized churn</t>
  </si>
  <si>
    <t>Consolidation churn</t>
  </si>
  <si>
    <t>Gross Organic Growth</t>
  </si>
  <si>
    <t>Net Organic Growth</t>
  </si>
  <si>
    <t>Total GAAP site leasing revenue</t>
  </si>
  <si>
    <t>Straight-line</t>
  </si>
  <si>
    <t>US towers - EOP</t>
  </si>
  <si>
    <t>CPI - Hardcode</t>
  </si>
  <si>
    <t>Reported</t>
  </si>
  <si>
    <t>Reported, excluding iDEN churn</t>
  </si>
  <si>
    <t>Domestic cash leasing revenue</t>
  </si>
  <si>
    <t>Int'l cash leasing revenue</t>
  </si>
  <si>
    <t>Total cash leasing revenue</t>
  </si>
  <si>
    <t>Organic growth</t>
  </si>
  <si>
    <t xml:space="preserve">CPI based escalators </t>
  </si>
  <si>
    <t>BRL</t>
  </si>
  <si>
    <t>Cash site leasing revenue (adjusted)</t>
  </si>
  <si>
    <t>NOPLAT Calculation</t>
  </si>
  <si>
    <t>Consensus 12/2/2016</t>
  </si>
  <si>
    <t>Cowan</t>
  </si>
  <si>
    <t>JPM</t>
  </si>
  <si>
    <t>GS</t>
  </si>
  <si>
    <t>RBC</t>
  </si>
  <si>
    <t>RayJay</t>
  </si>
  <si>
    <t>Pac Crest</t>
  </si>
  <si>
    <t>Domestic GAAP site leasing rev.</t>
  </si>
  <si>
    <t>Int'l  GAAP site leasing rev.</t>
  </si>
  <si>
    <t>Total GAAP site leasing rev.</t>
  </si>
  <si>
    <t>Network services rev.</t>
  </si>
  <si>
    <t>Total GAAP rev.</t>
  </si>
  <si>
    <t>Straight-line rev.</t>
  </si>
  <si>
    <t>Stifel</t>
  </si>
  <si>
    <t>Domestic cash site leasing rev.</t>
  </si>
  <si>
    <t>Int'l cash site leasing rev.</t>
  </si>
  <si>
    <t>NSR ANALYSIS FOR SBAC GUIDANCE</t>
  </si>
  <si>
    <t>Jeffries</t>
  </si>
  <si>
    <r>
      <t xml:space="preserve">memo: </t>
    </r>
    <r>
      <rPr>
        <sz val="9"/>
        <rFont val="Calibri"/>
        <family val="2"/>
      </rPr>
      <t>Guidance vs. Consensus</t>
    </r>
  </si>
  <si>
    <r>
      <t xml:space="preserve">memo: </t>
    </r>
    <r>
      <rPr>
        <sz val="9"/>
        <rFont val="Calibri"/>
        <family val="2"/>
      </rPr>
      <t>Guidance vs. Consensus %</t>
    </r>
  </si>
  <si>
    <t>NSR Estimates</t>
  </si>
  <si>
    <r>
      <t xml:space="preserve">memo: </t>
    </r>
    <r>
      <rPr>
        <sz val="9"/>
        <rFont val="Calibri"/>
        <family val="2"/>
      </rPr>
      <t>NSR vs. Consensus</t>
    </r>
  </si>
  <si>
    <r>
      <t xml:space="preserve">memo: </t>
    </r>
    <r>
      <rPr>
        <sz val="9"/>
        <rFont val="Calibri"/>
        <family val="2"/>
      </rPr>
      <t>NSR vs. Consensus %</t>
    </r>
  </si>
  <si>
    <t>Consensus Average</t>
  </si>
  <si>
    <t>memo: Guidance vs. NSR</t>
  </si>
  <si>
    <t>memo: Guidance vs. NSR %</t>
  </si>
  <si>
    <t>From site growth</t>
  </si>
  <si>
    <t>Less: Cash Taxes</t>
  </si>
  <si>
    <t>Historical gross PP&amp;E</t>
  </si>
  <si>
    <t>Gistorical Gross intangibles</t>
  </si>
  <si>
    <t>Denominator</t>
  </si>
  <si>
    <t xml:space="preserve">ROIC - Company Definition </t>
  </si>
  <si>
    <t>= AFFO Growth + Yield</t>
  </si>
  <si>
    <t>= Target price</t>
  </si>
  <si>
    <t>Implied Leverage</t>
  </si>
  <si>
    <t>DCF Value ($/sh)</t>
  </si>
  <si>
    <t>DCF Value (% change from base case)</t>
  </si>
  <si>
    <t xml:space="preserve">   TCF multiple</t>
  </si>
  <si>
    <t>- Net debt</t>
  </si>
  <si>
    <t>= Market cap</t>
  </si>
  <si>
    <t>= Takeout price</t>
  </si>
  <si>
    <t>x 2017 TCF</t>
  </si>
  <si>
    <t>SBAC Takeout Scenario</t>
  </si>
  <si>
    <t>4Q 2016</t>
  </si>
  <si>
    <t>Year 2017</t>
  </si>
  <si>
    <t>Guidance vs. Consensus</t>
  </si>
  <si>
    <t>Domestic site leasing revenue</t>
  </si>
  <si>
    <t>International site leasing revenue</t>
  </si>
  <si>
    <t>Prepaid rent</t>
  </si>
  <si>
    <t>Straght-line</t>
  </si>
  <si>
    <t>International Organic Growth</t>
  </si>
  <si>
    <t>- Churn</t>
  </si>
  <si>
    <t>+ Managed &amp; non managed macro business - current period</t>
  </si>
  <si>
    <t>Straight-line Revenue</t>
  </si>
  <si>
    <t>Domestic straight-line</t>
  </si>
  <si>
    <t>International straight-line</t>
  </si>
  <si>
    <t>Total straight-line</t>
  </si>
  <si>
    <t>Int'l towers - EOP</t>
  </si>
  <si>
    <t>FX &amp; CPI Drivers</t>
  </si>
  <si>
    <t>BRL-USD - Hardcode</t>
  </si>
  <si>
    <t>+ Non-organic revenue</t>
  </si>
  <si>
    <t>+ Other miscellaneous items - current period</t>
  </si>
  <si>
    <t xml:space="preserve">   Pass-through - current period</t>
  </si>
  <si>
    <t>= Total "other" revenue</t>
  </si>
  <si>
    <t xml:space="preserve">   GAAP site leasing revenue - prior year</t>
  </si>
  <si>
    <t>- Straight-line</t>
  </si>
  <si>
    <t>= GAAP site leasing revenue - current year</t>
  </si>
  <si>
    <t>Other revenue build</t>
  </si>
  <si>
    <t>SBAC Mgmt. Bridge</t>
  </si>
  <si>
    <t>+ Escalations</t>
  </si>
  <si>
    <t>= Organic run-rate revenue</t>
  </si>
  <si>
    <t>= Run-Rate Revenue (current period)</t>
  </si>
  <si>
    <t xml:space="preserve">   GAAP site leasing revenue (prior period) </t>
  </si>
  <si>
    <t xml:space="preserve">- Straight-line (prior period) </t>
  </si>
  <si>
    <t xml:space="preserve">- Pass-through (prior period) </t>
  </si>
  <si>
    <t xml:space="preserve">- Prepaid rent amortization (prior period) </t>
  </si>
  <si>
    <t xml:space="preserve">= NSR cash site leasing revenue (prior period) </t>
  </si>
  <si>
    <t>- Managed &amp; non managed macro business (prior period)</t>
  </si>
  <si>
    <t xml:space="preserve">- Other miscellaneous revenue (prior period) </t>
  </si>
  <si>
    <t xml:space="preserve">= Run-rate revenue (prior period) </t>
  </si>
  <si>
    <t>+ Managed &amp; non managed macro business (current period)</t>
  </si>
  <si>
    <t>+ Other miscellaneous items (current period)</t>
  </si>
  <si>
    <t>= NSR cash site leasing revenue (current period)</t>
  </si>
  <si>
    <t>+ Pass-through (current period)</t>
  </si>
  <si>
    <t>+ Prepaid rent amortization (current period)</t>
  </si>
  <si>
    <t>+ Straight-line (current period)</t>
  </si>
  <si>
    <t>= GAAP site leasing revenue (current period)</t>
  </si>
  <si>
    <t>= Run-rate revenue (current period)</t>
  </si>
  <si>
    <t>Domestic Organic Growth Rates</t>
  </si>
  <si>
    <t>Non-organic revenue build</t>
  </si>
  <si>
    <t>GAAP site leasing revenue - prior year</t>
  </si>
  <si>
    <t>Escalations</t>
  </si>
  <si>
    <t>Non-organic revenue</t>
  </si>
  <si>
    <t>GAAP site leasing revenue - current year</t>
  </si>
  <si>
    <t>NSR vs Guidance</t>
  </si>
  <si>
    <t>Organic Growth Guidance</t>
  </si>
  <si>
    <t>International Organic Growth Rates</t>
  </si>
  <si>
    <t xml:space="preserve">   Escalations</t>
  </si>
  <si>
    <t>+ FX</t>
  </si>
  <si>
    <t>US towers net adds</t>
  </si>
  <si>
    <t xml:space="preserve">   US towers included in non-organic revenue</t>
  </si>
  <si>
    <t>x Revenue per new tower (monthly)</t>
  </si>
  <si>
    <t>= Non-organic revenue from US towers</t>
  </si>
  <si>
    <t>Int'l towers net adds</t>
  </si>
  <si>
    <t xml:space="preserve">   Int'l towers included in non-organic revenue</t>
  </si>
  <si>
    <t>= Non-organic revenue from Int'l towers</t>
  </si>
  <si>
    <t>International revenue per site (adjusted)</t>
  </si>
  <si>
    <t>Domestic revenue per site (adjusted)</t>
  </si>
  <si>
    <t>Total revenue per site (reported)</t>
  </si>
  <si>
    <t xml:space="preserve">   International tower cash flow</t>
  </si>
  <si>
    <t>US New Leasing Activity (excluding escalators)</t>
  </si>
  <si>
    <t>Core organic site leasing revenue - prior year</t>
  </si>
  <si>
    <t>memo: Gross organic growth</t>
  </si>
  <si>
    <t>memo: Net organic growth</t>
  </si>
  <si>
    <t>1Q 2017</t>
  </si>
  <si>
    <t>US cash site leasing revenue (NSR)</t>
  </si>
  <si>
    <t>Tower cash flow (NSR Def)</t>
  </si>
  <si>
    <t>Changes to guidance - details</t>
  </si>
  <si>
    <t>Effect of exchange rates on cash</t>
  </si>
  <si>
    <t>+ Adjustments for Unconsolidated Joint Ventures</t>
  </si>
  <si>
    <t>Adjustment for non-cash portion of income tax</t>
  </si>
  <si>
    <t>Adjustment for unconsolidated joint ventures</t>
  </si>
  <si>
    <t>+ Adjustment for non-cash portion of tax provision</t>
  </si>
  <si>
    <t xml:space="preserve">Domestic Growth </t>
  </si>
  <si>
    <t>Escalator growth</t>
  </si>
  <si>
    <t>New leasing activity growth</t>
  </si>
  <si>
    <t>2017 AFFOPS</t>
  </si>
  <si>
    <t>2018 AFFOPS</t>
  </si>
  <si>
    <t>Sensitivity to BRL</t>
  </si>
  <si>
    <t>BRL / USD</t>
  </si>
  <si>
    <t xml:space="preserve">   Today change</t>
  </si>
  <si>
    <t>x AFFOPS multiple</t>
  </si>
  <si>
    <t xml:space="preserve">   Change in BRL</t>
  </si>
  <si>
    <t>x 2017 AFFOPS</t>
  </si>
  <si>
    <t>= Change to AFFOPS</t>
  </si>
  <si>
    <t>= Percent change to AFFO</t>
  </si>
  <si>
    <t>x Revenue in BRL</t>
  </si>
  <si>
    <t xml:space="preserve">  Stock change</t>
  </si>
  <si>
    <t>/ AFFOPS multiple</t>
  </si>
  <si>
    <t>/ 2017 AFFOPS</t>
  </si>
  <si>
    <t>= Implied changin in BRL</t>
  </si>
  <si>
    <t>x Prior BRL</t>
  </si>
  <si>
    <t>= Implied BRL / USD rate</t>
  </si>
  <si>
    <t>/ Revenue in BRL</t>
  </si>
  <si>
    <t>Excludes pass-through</t>
  </si>
  <si>
    <t>/ Current price</t>
  </si>
  <si>
    <t>= Percent impact to stock price</t>
  </si>
  <si>
    <t>This sheet contains FactSet XML data for use with this workbook's =FDS codes.  Modifying the worksheet's contents may damage the workbook's =FDS functionality.</t>
  </si>
  <si>
    <t>Brazil CPI - Date for Forecast</t>
  </si>
  <si>
    <t>Brazil CPI - Forecast (FS)</t>
  </si>
  <si>
    <t>BRL-USD - Forecast (FS)</t>
  </si>
  <si>
    <t>Brazil CPI - Historical (Actual)</t>
  </si>
  <si>
    <t>x Floor</t>
  </si>
  <si>
    <t>x % of escalators with Floor</t>
  </si>
  <si>
    <t>Cash taxes</t>
  </si>
  <si>
    <t>2018 AFFO</t>
  </si>
  <si>
    <t>2Q 2017</t>
  </si>
  <si>
    <t>2016A</t>
  </si>
  <si>
    <t>Current vs Prior</t>
  </si>
  <si>
    <t>Vs. Prior</t>
  </si>
  <si>
    <t>2017-1C Tower Securities</t>
  </si>
  <si>
    <t>Consensus Estimates (Hardcode)</t>
  </si>
  <si>
    <t>Consensus Estimates (FactSet)</t>
  </si>
  <si>
    <t>3Q 2017</t>
  </si>
  <si>
    <t>Reported cash site leasing revenue</t>
  </si>
  <si>
    <t>Reported cash site leasing costs</t>
  </si>
  <si>
    <t>NSR Adjusted TCF</t>
  </si>
  <si>
    <t>Reported TCF</t>
  </si>
  <si>
    <t>Consoildation churn</t>
  </si>
  <si>
    <t>Earnings - Variances</t>
  </si>
  <si>
    <t>Slides</t>
  </si>
  <si>
    <t>Model Appendix</t>
  </si>
  <si>
    <t xml:space="preserve">Income Statement </t>
  </si>
  <si>
    <t>SBAC Brazil escalator</t>
  </si>
  <si>
    <t>2017 Guidance</t>
  </si>
  <si>
    <t>PCS, LEAP, CLWR churn</t>
  </si>
  <si>
    <t>Churn Details</t>
  </si>
  <si>
    <t>Mid-point</t>
  </si>
  <si>
    <t>2018 Domestic Revenue Guidance</t>
  </si>
  <si>
    <t>2018 Int'l Revenue Guidance</t>
  </si>
  <si>
    <t>memo: Core organic leasing revenue - prior year</t>
  </si>
  <si>
    <t>Dividends declared per share</t>
  </si>
  <si>
    <t>Shares Outstanding</t>
  </si>
  <si>
    <t>/ Assumed TCF multiple</t>
  </si>
  <si>
    <t xml:space="preserve">  Cash spent on sites in Brazil and Andean countries</t>
  </si>
  <si>
    <t>+ Pass-through revenue</t>
  </si>
  <si>
    <t>= Site leasing revenue (cash)</t>
  </si>
  <si>
    <t>= Site leasing revenue (GAAP)</t>
  </si>
  <si>
    <t>/ Assumed TCF margin (cash)</t>
  </si>
  <si>
    <r>
      <t xml:space="preserve">memo: </t>
    </r>
    <r>
      <rPr>
        <sz val="9"/>
        <rFont val="Calibri"/>
        <family val="2"/>
      </rPr>
      <t>Assumed TCF margin (GAAP)</t>
    </r>
  </si>
  <si>
    <t xml:space="preserve">  Cash spent on Tigo sites </t>
  </si>
  <si>
    <t>= Total cash site leasing revenue</t>
  </si>
  <si>
    <t>- Sustaining capex</t>
  </si>
  <si>
    <t>= AFFO per share</t>
  </si>
  <si>
    <r>
      <t xml:space="preserve">memo: </t>
    </r>
    <r>
      <rPr>
        <i/>
        <sz val="9"/>
        <rFont val="Calibri"/>
        <family val="2"/>
      </rPr>
      <t>2017 straight line revenue</t>
    </r>
  </si>
  <si>
    <t>Total cash revenues</t>
  </si>
  <si>
    <t>+ Network services gross margin</t>
  </si>
  <si>
    <t xml:space="preserve">   Domestic site leasing revenue</t>
  </si>
  <si>
    <t>+ International site leasing revenue</t>
  </si>
  <si>
    <t>= Total site leasing revenue</t>
  </si>
  <si>
    <t>memo: Site leasing EBITDA margin</t>
  </si>
  <si>
    <t>- Net cash interest expense</t>
  </si>
  <si>
    <t>Cash Site Leasing Revenue</t>
  </si>
  <si>
    <t xml:space="preserve">x Tower cash flow margin </t>
  </si>
  <si>
    <t>Growth</t>
  </si>
  <si>
    <t>4Q 2017</t>
  </si>
  <si>
    <t>Year 2018</t>
  </si>
  <si>
    <t>NSR vs. Guidance &amp; Consensus</t>
  </si>
  <si>
    <t>2018 EBITDA</t>
  </si>
  <si>
    <t>Consensus vs Guidance</t>
  </si>
  <si>
    <t>NSR vs Consensus</t>
  </si>
  <si>
    <t>4.875% 2022 Senior Notes ("2014 Notes")</t>
  </si>
  <si>
    <t>5.75% 2020 Senior Notes ("2016 Notes")</t>
  </si>
  <si>
    <t>4.00% 2022 Senior Notes ("2017 Notes")</t>
  </si>
  <si>
    <t>Management Current vs Prior</t>
  </si>
  <si>
    <t>SBAC Current vs Prior</t>
  </si>
  <si>
    <t>2018 Site Leasing Revenue</t>
  </si>
  <si>
    <t>Gross Property and Equipment</t>
  </si>
  <si>
    <t>Gross Intangibles</t>
  </si>
  <si>
    <t>= Gross intangibles</t>
  </si>
  <si>
    <t>Gross organic</t>
  </si>
  <si>
    <r>
      <t xml:space="preserve">memo: </t>
    </r>
    <r>
      <rPr>
        <sz val="9"/>
        <rFont val="Calibri"/>
        <family val="2"/>
      </rPr>
      <t>Normalized churn</t>
    </r>
  </si>
  <si>
    <r>
      <t xml:space="preserve">memo: </t>
    </r>
    <r>
      <rPr>
        <sz val="9"/>
        <rFont val="Calibri"/>
        <family val="2"/>
      </rPr>
      <t>iDEN churn</t>
    </r>
  </si>
  <si>
    <r>
      <t xml:space="preserve">memo: </t>
    </r>
    <r>
      <rPr>
        <sz val="9"/>
        <rFont val="Calibri"/>
        <family val="2"/>
      </rPr>
      <t>Consolidated churn (PCS, LEAP, CLWR)</t>
    </r>
  </si>
  <si>
    <t>US Carrier Wireless Capex</t>
  </si>
  <si>
    <t>memo: Change Y/Y</t>
  </si>
  <si>
    <t>memo: Change in growth</t>
  </si>
  <si>
    <t>Capex growth</t>
  </si>
  <si>
    <t xml:space="preserve">New leasing revenue </t>
  </si>
  <si>
    <t>SBAC target price</t>
  </si>
  <si>
    <t>Other run-rate</t>
  </si>
  <si>
    <t>New sites</t>
  </si>
  <si>
    <t>Normalized Churn</t>
  </si>
  <si>
    <t>Run-rate revenue (current period)</t>
  </si>
  <si>
    <t>Other one-time</t>
  </si>
  <si>
    <t>Domestic GAAP site leasing revenue</t>
  </si>
  <si>
    <t>Int'l GAAP site leasing revenue</t>
  </si>
  <si>
    <t>1Q 2018</t>
  </si>
  <si>
    <t>Weighted average diluted shares</t>
  </si>
  <si>
    <t>2018-1C Tower Securities</t>
  </si>
  <si>
    <t>Managed and Non-Macro business</t>
  </si>
  <si>
    <t>Other miscellaneous items</t>
  </si>
  <si>
    <t>4Q17 Earnings</t>
  </si>
  <si>
    <t>2020 AFFOPS ex prepaid rent</t>
  </si>
  <si>
    <t>2018 AFFOPS ex prepaid rent</t>
  </si>
  <si>
    <t>NSR Base Case</t>
  </si>
  <si>
    <t xml:space="preserve">   Stock price</t>
  </si>
  <si>
    <t>/ 2018 AFFOPS ex prepaid rent</t>
  </si>
  <si>
    <t>/ AFFOPS growth CAGR</t>
  </si>
  <si>
    <t>= Market P/AFFO/G multiple</t>
  </si>
  <si>
    <t>Conservative Case</t>
  </si>
  <si>
    <t>Bear Case</t>
  </si>
  <si>
    <t xml:space="preserve">2020 AFFOPS </t>
  </si>
  <si>
    <t xml:space="preserve">2018 AFFOPS </t>
  </si>
  <si>
    <t>memo: Implied multiple</t>
  </si>
  <si>
    <t>2020 cash leasing revenue</t>
  </si>
  <si>
    <t>$10 / AFFOPS Target</t>
  </si>
  <si>
    <t>Negative</t>
  </si>
  <si>
    <t>Impact on Target</t>
  </si>
  <si>
    <t>Flat</t>
  </si>
  <si>
    <t>* Excludes churn from iDEN, PCS, LEAP, and CLWR</t>
  </si>
  <si>
    <t>US organic growth*</t>
  </si>
  <si>
    <t>International organic growth</t>
  </si>
  <si>
    <t xml:space="preserve">   Escalators</t>
  </si>
  <si>
    <t>+ Colocation / amendments</t>
  </si>
  <si>
    <t>- Churn*</t>
  </si>
  <si>
    <t>= Organic revenue</t>
  </si>
  <si>
    <t>/ Average US sites</t>
  </si>
  <si>
    <t>= Organic revenue per tower</t>
  </si>
  <si>
    <t>US Organic revenue per tower drivers</t>
  </si>
  <si>
    <t>Int'l Organic revenue per tower drivers</t>
  </si>
  <si>
    <t>Domestic Trends</t>
  </si>
  <si>
    <t>International Trends</t>
  </si>
  <si>
    <t>Interest Rates</t>
  </si>
  <si>
    <t>Repurchase Multiple</t>
  </si>
  <si>
    <t>1Q18 Trends</t>
  </si>
  <si>
    <r>
      <t xml:space="preserve">memo: </t>
    </r>
    <r>
      <rPr>
        <sz val="9"/>
        <rFont val="Calibri"/>
        <family val="2"/>
        <scheme val="minor"/>
      </rPr>
      <t>Average towers</t>
    </r>
  </si>
  <si>
    <r>
      <t xml:space="preserve">memo: </t>
    </r>
    <r>
      <rPr>
        <sz val="9"/>
        <rFont val="Calibri"/>
        <family val="2"/>
        <scheme val="minor"/>
      </rPr>
      <t>Net adds</t>
    </r>
  </si>
  <si>
    <r>
      <t xml:space="preserve">memo: </t>
    </r>
    <r>
      <rPr>
        <sz val="9"/>
        <rFont val="Calibri"/>
        <family val="2"/>
        <scheme val="minor"/>
      </rPr>
      <t>Change y / y</t>
    </r>
  </si>
  <si>
    <r>
      <t>memo:</t>
    </r>
    <r>
      <rPr>
        <sz val="9"/>
        <rFont val="Calibri"/>
        <family val="2"/>
        <scheme val="minor"/>
      </rPr>
      <t xml:space="preserve"> Change y / y</t>
    </r>
  </si>
  <si>
    <r>
      <t xml:space="preserve">memo: </t>
    </r>
    <r>
      <rPr>
        <sz val="9"/>
        <rFont val="Calibri"/>
        <family val="2"/>
        <scheme val="minor"/>
      </rPr>
      <t>Escalator (net of churn)</t>
    </r>
  </si>
  <si>
    <r>
      <t xml:space="preserve">memo: </t>
    </r>
    <r>
      <rPr>
        <sz val="9"/>
        <rFont val="Calibri"/>
        <family val="2"/>
        <scheme val="minor"/>
      </rPr>
      <t>Amendments</t>
    </r>
  </si>
  <si>
    <r>
      <t xml:space="preserve">memo: </t>
    </r>
    <r>
      <rPr>
        <sz val="9"/>
        <rFont val="Calibri"/>
        <family val="2"/>
        <scheme val="minor"/>
      </rPr>
      <t>Revenue / avg. tower (monthly)</t>
    </r>
  </si>
  <si>
    <r>
      <t xml:space="preserve">memo: </t>
    </r>
    <r>
      <rPr>
        <sz val="9"/>
        <rFont val="Calibri"/>
        <family val="2"/>
        <scheme val="minor"/>
      </rPr>
      <t>Cost / avg. tower (monthly)</t>
    </r>
  </si>
  <si>
    <r>
      <t xml:space="preserve">memo: </t>
    </r>
    <r>
      <rPr>
        <sz val="9"/>
        <rFont val="Calibri"/>
        <family val="2"/>
        <scheme val="minor"/>
      </rPr>
      <t>Margin</t>
    </r>
  </si>
  <si>
    <r>
      <t xml:space="preserve">memo: </t>
    </r>
    <r>
      <rPr>
        <sz val="9"/>
        <rFont val="Calibri"/>
        <family val="2"/>
        <scheme val="minor"/>
      </rPr>
      <t>Debt / EBITDA</t>
    </r>
  </si>
  <si>
    <r>
      <t xml:space="preserve">memo: </t>
    </r>
    <r>
      <rPr>
        <sz val="9"/>
        <rFont val="Calibri"/>
        <family val="2"/>
        <scheme val="minor"/>
      </rPr>
      <t>Capex for new tenant</t>
    </r>
  </si>
  <si>
    <r>
      <t xml:space="preserve">memo: </t>
    </r>
    <r>
      <rPr>
        <sz val="9"/>
        <rFont val="Calibri"/>
        <family val="2"/>
        <scheme val="minor"/>
      </rPr>
      <t>Discount (premium)</t>
    </r>
  </si>
  <si>
    <r>
      <t xml:space="preserve">memo: % </t>
    </r>
    <r>
      <rPr>
        <sz val="9"/>
        <rFont val="Calibri"/>
        <family val="2"/>
        <scheme val="minor"/>
      </rPr>
      <t>Discount (premium)</t>
    </r>
  </si>
  <si>
    <r>
      <t xml:space="preserve">memo: </t>
    </r>
    <r>
      <rPr>
        <sz val="9"/>
        <rFont val="Calibri"/>
        <family val="2"/>
        <scheme val="minor"/>
      </rPr>
      <t>Accretion (dilution)</t>
    </r>
  </si>
  <si>
    <r>
      <t xml:space="preserve">memo: % </t>
    </r>
    <r>
      <rPr>
        <sz val="9"/>
        <rFont val="Calibri"/>
        <family val="2"/>
        <scheme val="minor"/>
      </rPr>
      <t>Accretion (dilution)</t>
    </r>
  </si>
  <si>
    <t>Original Target 2020 AFFOPS</t>
  </si>
  <si>
    <t xml:space="preserve">Adjusted Target 2020 AFFOPS </t>
  </si>
  <si>
    <t>Target Adjusted For Higher Organic Growth</t>
  </si>
  <si>
    <t>International CPI-Link Escalators</t>
  </si>
  <si>
    <t>AFFOPS Multiple For Share Repurchases</t>
  </si>
  <si>
    <t>Industry Drivers</t>
  </si>
  <si>
    <t>Macro Drivers</t>
  </si>
  <si>
    <t>In-Line</t>
  </si>
  <si>
    <t>Portfolio growth</t>
  </si>
  <si>
    <t>Minor Positive</t>
  </si>
  <si>
    <t>2020 Target Assumptions</t>
  </si>
  <si>
    <t>New Leasing Activity</t>
  </si>
  <si>
    <t>Domestic revenue</t>
  </si>
  <si>
    <t>Int'l revenue</t>
  </si>
  <si>
    <t>LIBOR (3 Months)</t>
  </si>
  <si>
    <t>8-10%</t>
  </si>
  <si>
    <t>US new leasing revenue per tower</t>
  </si>
  <si>
    <t xml:space="preserve">   Annualized new leasing revenue</t>
  </si>
  <si>
    <t>= Annual organic revenue per tower</t>
  </si>
  <si>
    <t>International new leasing revenue per tower *</t>
  </si>
  <si>
    <t>Interest rate impact</t>
  </si>
  <si>
    <t xml:space="preserve">   Floating rate debt</t>
  </si>
  <si>
    <t>x Change in rates</t>
  </si>
  <si>
    <t>= Additional interest expense</t>
  </si>
  <si>
    <t>/ 2020E shares</t>
  </si>
  <si>
    <t>= Impact per share</t>
  </si>
  <si>
    <t>* Includes escalators because new leasing revenue is inversely correlated to CPI-linked escalators</t>
  </si>
  <si>
    <t xml:space="preserve">NSR </t>
  </si>
  <si>
    <t>Repurchase multiple</t>
  </si>
  <si>
    <t>Domestic new leasing activity</t>
  </si>
  <si>
    <t>Improvement and corporate capital expenditures</t>
  </si>
  <si>
    <t>ROIC - AMT Definition</t>
  </si>
  <si>
    <t>P / Adjusted AFFO</t>
  </si>
  <si>
    <t>Start Date</t>
  </si>
  <si>
    <t>End Date</t>
  </si>
  <si>
    <t>Network Services</t>
  </si>
  <si>
    <t>Network services revenue</t>
  </si>
  <si>
    <t>SBAC NSR vs. Consensus</t>
  </si>
  <si>
    <t>2Q 2018</t>
  </si>
  <si>
    <t>Common shares outstanding, end of period (from Balance Sheet)</t>
  </si>
  <si>
    <t>1Q19E</t>
  </si>
  <si>
    <t>2Q19E</t>
  </si>
  <si>
    <t>3Q19E</t>
  </si>
  <si>
    <t>4Q19E</t>
  </si>
  <si>
    <t>BRL-USD FX Rate</t>
  </si>
  <si>
    <t>Impact to estimates</t>
  </si>
  <si>
    <t>EBITDA - prior</t>
  </si>
  <si>
    <t>EBITDA - current</t>
  </si>
  <si>
    <t>AFFOPS - prior</t>
  </si>
  <si>
    <t>AFFOPS - current</t>
  </si>
  <si>
    <t>Site leasing revenue - current</t>
  </si>
  <si>
    <t>Site leasing revenue - prior</t>
  </si>
  <si>
    <t>3Q18 FX</t>
  </si>
  <si>
    <t xml:space="preserve">   2Q18 guidance for 2H18</t>
  </si>
  <si>
    <t>/ Actual</t>
  </si>
  <si>
    <t>= Percent difference</t>
  </si>
  <si>
    <t>x International revenue pre-FX</t>
  </si>
  <si>
    <t>= Change to 2H18 revenue</t>
  </si>
  <si>
    <t>/ Prior 2H18 revenue</t>
  </si>
  <si>
    <t>= Percent change</t>
  </si>
  <si>
    <t>/ Prior 2H18 EBITDA</t>
  </si>
  <si>
    <t>/ Prior 2H18 AFFO Per Share</t>
  </si>
  <si>
    <t>FactSet Pull</t>
  </si>
  <si>
    <t>FactSet HardCodes</t>
  </si>
  <si>
    <t>Earnings Trends</t>
  </si>
  <si>
    <t xml:space="preserve">EBITDA </t>
  </si>
  <si>
    <t>Total Revenue Growth</t>
  </si>
  <si>
    <t>Total EBITDA Growth</t>
  </si>
  <si>
    <t>EBITDA Margins</t>
  </si>
  <si>
    <t xml:space="preserve">AFFO </t>
  </si>
  <si>
    <t xml:space="preserve">AFFO Per Share </t>
  </si>
  <si>
    <t>Total revenue growth</t>
  </si>
  <si>
    <t>EBITDA margins</t>
  </si>
  <si>
    <t>AFFO growth</t>
  </si>
  <si>
    <t>AFFO Per Share growth</t>
  </si>
  <si>
    <t>AFFO Growth</t>
  </si>
  <si>
    <t>AFFOPS Growth</t>
  </si>
  <si>
    <t>Organic revenue growth</t>
  </si>
  <si>
    <t>3Q 2018</t>
  </si>
  <si>
    <t>Domestic Gross Organic Growth</t>
  </si>
  <si>
    <t>Domestic Net Organic Growth</t>
  </si>
  <si>
    <t>International Net Organic Growth</t>
  </si>
  <si>
    <t>International Gross Organic Growth</t>
  </si>
  <si>
    <r>
      <t xml:space="preserve">memo: </t>
    </r>
    <r>
      <rPr>
        <sz val="9"/>
        <rFont val="Calibri"/>
        <family val="2"/>
      </rPr>
      <t>SBAC less AMT</t>
    </r>
  </si>
  <si>
    <t>Domestic new leasing revenue</t>
  </si>
  <si>
    <t>Average domestic towers</t>
  </si>
  <si>
    <t>Cash site leasing revenue growth</t>
  </si>
  <si>
    <t>Tower cash flow growth</t>
  </si>
  <si>
    <t>Tower cash flow margins</t>
  </si>
  <si>
    <t>Domestic new leasing revenue per tower</t>
  </si>
  <si>
    <t>Domestic new leasing revenue per tower growth</t>
  </si>
  <si>
    <t>TCF Growth</t>
  </si>
  <si>
    <t>TCF Margins</t>
  </si>
  <si>
    <t>2017A</t>
  </si>
  <si>
    <t>2022E</t>
  </si>
  <si>
    <t>2023E</t>
  </si>
  <si>
    <t>= Standalone Target</t>
  </si>
  <si>
    <t>memo: Multiple of reported AFFOPS</t>
  </si>
  <si>
    <t>Price / AFFO / Growth Methodology</t>
  </si>
  <si>
    <t>memo: Reported AFFOPS</t>
  </si>
  <si>
    <t>EV / Tower</t>
  </si>
  <si>
    <t>Domestic New Leasing Revenue Per Tower</t>
  </si>
  <si>
    <t>Organic Growth Comparison</t>
  </si>
  <si>
    <t>2018 Guidance analysis</t>
  </si>
  <si>
    <t>2019 Guidance analysis</t>
  </si>
  <si>
    <t>Base</t>
  </si>
  <si>
    <t>2019 Domestic Revenue Guidance</t>
  </si>
  <si>
    <t>Guidance: Base</t>
  </si>
  <si>
    <t xml:space="preserve">  Cash spent on sites in LatAm</t>
  </si>
  <si>
    <t>= Tower cash flow (Adjusted)</t>
  </si>
  <si>
    <t>Excluding Prepaid Rent Amortization</t>
  </si>
  <si>
    <t>2019 Int'l Revenue Guidance</t>
  </si>
  <si>
    <t>memo: Guidance vs. NSR / Consensus (%)</t>
  </si>
  <si>
    <t>memo: Guidance vs. NSR / Consensus ($)</t>
  </si>
  <si>
    <t>4Q 2018</t>
  </si>
  <si>
    <t>Year 2019</t>
  </si>
  <si>
    <t xml:space="preserve">2019 Preview </t>
  </si>
  <si>
    <t>2019 Guidance</t>
  </si>
  <si>
    <t>2019 NSR</t>
  </si>
  <si>
    <t>Domestic Churn</t>
  </si>
  <si>
    <t>Normalized</t>
  </si>
  <si>
    <t>PCS, LEAP, CLWR</t>
  </si>
  <si>
    <t>2018 GAAP leasing revenue</t>
  </si>
  <si>
    <t>2019 GAAP leasing revenue</t>
  </si>
  <si>
    <t>FX &amp; Other</t>
  </si>
  <si>
    <t>Site rental revenue</t>
  </si>
  <si>
    <t>Normalized (US)</t>
  </si>
  <si>
    <t>iDEN (US)</t>
  </si>
  <si>
    <t>PCS, LEAP, CLWR (US)</t>
  </si>
  <si>
    <r>
      <t xml:space="preserve">memo: </t>
    </r>
    <r>
      <rPr>
        <i/>
        <sz val="9"/>
        <color rgb="FF000000"/>
        <rFont val="Calibri"/>
        <family val="2"/>
      </rPr>
      <t>Change Y/Y</t>
    </r>
  </si>
  <si>
    <t>Base Case</t>
  </si>
  <si>
    <t xml:space="preserve">Difference vs. </t>
  </si>
  <si>
    <t>= Tower cash flow (Reported)</t>
  </si>
  <si>
    <t>4Q18 Earnings</t>
  </si>
  <si>
    <t xml:space="preserve">   2019 EBITDA guidance</t>
  </si>
  <si>
    <t>- 2018 EBITDA</t>
  </si>
  <si>
    <t>x Leverage</t>
  </si>
  <si>
    <t>= Leverage capacity for share repurchases</t>
  </si>
  <si>
    <t>= Total capacity for share repurchases</t>
  </si>
  <si>
    <t>+ AFFO</t>
  </si>
  <si>
    <t>= Shares repurchased</t>
  </si>
  <si>
    <t>= Average shares repurchased</t>
  </si>
  <si>
    <t xml:space="preserve">   Shares assumed in guidance</t>
  </si>
  <si>
    <t>- Average shares repurchased</t>
  </si>
  <si>
    <t>= PF shares with buybacks</t>
  </si>
  <si>
    <t xml:space="preserve">   AFFO assumed in guidance</t>
  </si>
  <si>
    <t>-  Additional interest expense</t>
  </si>
  <si>
    <t>= PF AFFO with buybacks</t>
  </si>
  <si>
    <t>/ PF shares with buybacks</t>
  </si>
  <si>
    <t>= PF AFFO per share with buybacks</t>
  </si>
  <si>
    <r>
      <t xml:space="preserve">memo: </t>
    </r>
    <r>
      <rPr>
        <sz val="9"/>
        <rFont val="Calibri"/>
        <family val="2"/>
      </rPr>
      <t>Interest rate</t>
    </r>
  </si>
  <si>
    <t>Development gross margin</t>
  </si>
  <si>
    <t>1Q19</t>
  </si>
  <si>
    <t>1Q 2019</t>
  </si>
  <si>
    <t>Right of use assets, net</t>
  </si>
  <si>
    <t>Current lease liabilities</t>
  </si>
  <si>
    <t>Long-term lease liabilities, net</t>
  </si>
  <si>
    <t>Operating lease right-of-use assets, net</t>
  </si>
  <si>
    <t>Long-term lease liabilities</t>
  </si>
  <si>
    <t>1Q19 Earnings</t>
  </si>
  <si>
    <t>2Q19</t>
  </si>
  <si>
    <t>2Q 2019</t>
  </si>
  <si>
    <t>3Q19</t>
  </si>
  <si>
    <t>3Q 2019</t>
  </si>
  <si>
    <t>Payments for Dividends</t>
  </si>
  <si>
    <t>2019-1C Tower Securities</t>
  </si>
  <si>
    <t>3Q19 Earnings</t>
  </si>
  <si>
    <t>+ Leverageable EBITDA</t>
  </si>
  <si>
    <t xml:space="preserve">   2020 EBITDA</t>
  </si>
  <si>
    <t>- 2019 EBITDA</t>
  </si>
  <si>
    <t>= EBITDA Growth</t>
  </si>
  <si>
    <t>= Investable cash</t>
  </si>
  <si>
    <t>= Cash for acquisitions / Share repurchases</t>
  </si>
  <si>
    <t>SHOUT</t>
  </si>
  <si>
    <t>4Q19</t>
  </si>
  <si>
    <t>1Q20</t>
  </si>
  <si>
    <t>2Q20</t>
  </si>
  <si>
    <t>3Q20</t>
  </si>
  <si>
    <t>4Q20</t>
  </si>
  <si>
    <t>Information from Press Release / Transcript</t>
  </si>
  <si>
    <t>4Q 2019</t>
  </si>
  <si>
    <t>Year 2020</t>
  </si>
  <si>
    <t>Guidance vs. NSR &amp; Consensus</t>
  </si>
  <si>
    <t>$, millions</t>
  </si>
  <si>
    <t>1Q 2020</t>
  </si>
  <si>
    <t>4.00% 2020 Senior Notes ("2020 Notes")</t>
  </si>
  <si>
    <t xml:space="preserve">   AFFOPS (ex. prepaid rent)</t>
  </si>
  <si>
    <t>2Q 2020</t>
  </si>
  <si>
    <t>New T-Mobile</t>
  </si>
  <si>
    <t>Sprint Churn</t>
  </si>
  <si>
    <t xml:space="preserve">   Sprint share of 1Q20 domestic site leasing revenue</t>
  </si>
  <si>
    <t>x 1Q20 annuallized domestic cash site leasing revenue</t>
  </si>
  <si>
    <t>= Sprint revenue</t>
  </si>
  <si>
    <t>1Q21</t>
  </si>
  <si>
    <t>2Q21</t>
  </si>
  <si>
    <t>3Q21</t>
  </si>
  <si>
    <t>4Q21</t>
  </si>
  <si>
    <t>1Q22</t>
  </si>
  <si>
    <t>2Q22</t>
  </si>
  <si>
    <t>3Q22</t>
  </si>
  <si>
    <t>4Q22</t>
  </si>
  <si>
    <t>1Q23</t>
  </si>
  <si>
    <t>2Q23</t>
  </si>
  <si>
    <t>3Q23</t>
  </si>
  <si>
    <t>4Q23</t>
  </si>
  <si>
    <t>1Q24</t>
  </si>
  <si>
    <t>2Q24</t>
  </si>
  <si>
    <t>3Q24</t>
  </si>
  <si>
    <t>4Q24</t>
  </si>
  <si>
    <t>1Q25</t>
  </si>
  <si>
    <t>2Q25</t>
  </si>
  <si>
    <t>3Q25</t>
  </si>
  <si>
    <t>4Q25</t>
  </si>
  <si>
    <t>x Percent that churns</t>
  </si>
  <si>
    <t>Sprint sites</t>
  </si>
  <si>
    <r>
      <t xml:space="preserve">memo: </t>
    </r>
    <r>
      <rPr>
        <sz val="9"/>
        <rFont val="Calibri"/>
        <family val="2"/>
      </rPr>
      <t>Net adds</t>
    </r>
  </si>
  <si>
    <t xml:space="preserve">   Average Sprint sites</t>
  </si>
  <si>
    <r>
      <t xml:space="preserve">memo: </t>
    </r>
    <r>
      <rPr>
        <sz val="9"/>
        <rFont val="Calibri"/>
        <family val="2"/>
      </rPr>
      <t>Escalator</t>
    </r>
  </si>
  <si>
    <t xml:space="preserve">   Prior priod site leasing revenue</t>
  </si>
  <si>
    <t>= Current priod site leasing revenue</t>
  </si>
  <si>
    <t>memo: Escalators</t>
  </si>
  <si>
    <t>memo: Churn</t>
  </si>
  <si>
    <t>- PCS / LEAP / CLWR churn</t>
  </si>
  <si>
    <t>- New T-Mobile Sprint churn</t>
  </si>
  <si>
    <t>3Q 2020</t>
  </si>
  <si>
    <t>South African Rand</t>
  </si>
  <si>
    <t>2022 AFFOPS</t>
  </si>
  <si>
    <t>PG&amp;E Deal</t>
  </si>
  <si>
    <t>Master Transaction Agreement</t>
  </si>
  <si>
    <t>Purchase price</t>
  </si>
  <si>
    <t>Price Per Site</t>
  </si>
  <si>
    <t>Master Transmission Site Agreement</t>
  </si>
  <si>
    <t>Key Deal Metrics</t>
  </si>
  <si>
    <t>Total Adjusted Transation Value</t>
  </si>
  <si>
    <t>2021 Gross Margin</t>
  </si>
  <si>
    <t>2021 EBITDA</t>
  </si>
  <si>
    <t>2021 AFFO</t>
  </si>
  <si>
    <r>
      <t xml:space="preserve">memo: </t>
    </r>
    <r>
      <rPr>
        <sz val="9"/>
        <color rgb="FF000000"/>
        <rFont val="Calibri"/>
        <family val="2"/>
      </rPr>
      <t>Price per site (USD)</t>
    </r>
  </si>
  <si>
    <r>
      <t xml:space="preserve">memo: </t>
    </r>
    <r>
      <rPr>
        <sz val="9"/>
        <color rgb="FF000000"/>
        <rFont val="Calibri"/>
        <family val="2"/>
      </rPr>
      <t>EV / tower cash flow</t>
    </r>
  </si>
  <si>
    <r>
      <t xml:space="preserve">memo: </t>
    </r>
    <r>
      <rPr>
        <sz val="9"/>
        <color rgb="FF000000"/>
        <rFont val="Calibri"/>
        <family val="2"/>
      </rPr>
      <t>EV / EBITDA</t>
    </r>
  </si>
  <si>
    <r>
      <t xml:space="preserve">memo: </t>
    </r>
    <r>
      <rPr>
        <sz val="9"/>
        <color rgb="FF000000"/>
        <rFont val="Calibri"/>
        <family val="2"/>
      </rPr>
      <t>Pro-forma net debt / EBITDA</t>
    </r>
  </si>
  <si>
    <t xml:space="preserve">   Property revenue</t>
  </si>
  <si>
    <t>- Property costs</t>
  </si>
  <si>
    <t>= Gross Margin</t>
  </si>
  <si>
    <r>
      <t xml:space="preserve">memo: </t>
    </r>
    <r>
      <rPr>
        <sz val="9"/>
        <color rgb="FF000000"/>
        <rFont val="Calibri"/>
        <family val="2"/>
      </rPr>
      <t>TCF margin</t>
    </r>
  </si>
  <si>
    <t xml:space="preserve">   Gross Margin</t>
  </si>
  <si>
    <r>
      <t xml:space="preserve">memo: </t>
    </r>
    <r>
      <rPr>
        <sz val="9"/>
        <color rgb="FF000000"/>
        <rFont val="Calibri"/>
        <family val="2"/>
      </rPr>
      <t>EBITDA margin</t>
    </r>
  </si>
  <si>
    <r>
      <t xml:space="preserve">memo: </t>
    </r>
    <r>
      <rPr>
        <sz val="9"/>
        <color rgb="FF000000"/>
        <rFont val="Calibri"/>
        <family val="2"/>
      </rPr>
      <t>AFFO margin</t>
    </r>
  </si>
  <si>
    <r>
      <t xml:space="preserve">memo: </t>
    </r>
    <r>
      <rPr>
        <sz val="9"/>
        <color rgb="FF000000"/>
        <rFont val="Calibri"/>
        <family val="2"/>
      </rPr>
      <t>Tenants per tower</t>
    </r>
  </si>
  <si>
    <r>
      <t xml:space="preserve">memo: </t>
    </r>
    <r>
      <rPr>
        <sz val="9"/>
        <color rgb="FF000000"/>
        <rFont val="Calibri"/>
        <family val="2"/>
      </rPr>
      <t>Revenue per tenant (monthly)</t>
    </r>
  </si>
  <si>
    <t>Debt &amp; Interest</t>
  </si>
  <si>
    <t xml:space="preserve">   Total Debt</t>
  </si>
  <si>
    <t>= Interest Expense</t>
  </si>
  <si>
    <t>= Pro-forma Annualized EBITDA</t>
  </si>
  <si>
    <t>+ New Debt</t>
  </si>
  <si>
    <t>= PF Net Debt</t>
  </si>
  <si>
    <r>
      <t xml:space="preserve">memo: </t>
    </r>
    <r>
      <rPr>
        <sz val="9"/>
        <color rgb="FF000000"/>
        <rFont val="Calibri"/>
        <family val="2"/>
      </rPr>
      <t>PF Net Debt / EBITDA</t>
    </r>
  </si>
  <si>
    <r>
      <t xml:space="preserve">memo: </t>
    </r>
    <r>
      <rPr>
        <sz val="9"/>
        <color rgb="FF000000"/>
        <rFont val="Calibri"/>
        <family val="2"/>
      </rPr>
      <t>Current Net Debt / EBITDA</t>
    </r>
  </si>
  <si>
    <t xml:space="preserve">   AMT standalone 2021 AFFO Per Share</t>
  </si>
  <si>
    <t>= Pro-forma AFFO Per Share</t>
  </si>
  <si>
    <r>
      <t xml:space="preserve">memo: </t>
    </r>
    <r>
      <rPr>
        <sz val="9"/>
        <color rgb="FF000000"/>
        <rFont val="Calibri"/>
        <family val="2"/>
      </rPr>
      <t>Accretion / (Dilution)</t>
    </r>
  </si>
  <si>
    <t xml:space="preserve">   3Q20 Annualized Adj. EBITDA</t>
  </si>
  <si>
    <t>+ PG&amp;E EBITDA</t>
  </si>
  <si>
    <t xml:space="preserve">   3Q20 Net Debt</t>
  </si>
  <si>
    <t xml:space="preserve">   SBAC standalone 2021 AFFO</t>
  </si>
  <si>
    <t>+ PG&amp;E AFFO</t>
  </si>
  <si>
    <t xml:space="preserve">   SBAC standalone 2021 SHOUT</t>
  </si>
  <si>
    <t>Year 1</t>
  </si>
  <si>
    <t>+ PG&amp;E SHOUT</t>
  </si>
  <si>
    <t>+ PG&amp;E Impact</t>
  </si>
  <si>
    <t>Year 2021</t>
  </si>
  <si>
    <t>Cumulative Churn</t>
  </si>
  <si>
    <r>
      <rPr>
        <i/>
        <sz val="9"/>
        <rFont val="Calibri"/>
        <family val="2"/>
      </rPr>
      <t xml:space="preserve">memo: </t>
    </r>
    <r>
      <rPr>
        <sz val="9"/>
        <rFont val="Calibri"/>
        <family val="2"/>
      </rPr>
      <t>Percent of total</t>
    </r>
  </si>
  <si>
    <t>memo: Percent of total sites churned</t>
  </si>
  <si>
    <t>Domestic towers - cash</t>
  </si>
  <si>
    <t>Int'l towers - cash</t>
  </si>
  <si>
    <t>Domestic - cash</t>
  </si>
  <si>
    <t>Int'l - cash</t>
  </si>
  <si>
    <t>Changes to Estimates</t>
  </si>
  <si>
    <t>= Sprint cash leasing revenue</t>
  </si>
  <si>
    <t>Churn Schedule</t>
  </si>
  <si>
    <t>Mgmt.</t>
  </si>
  <si>
    <t>+ Asset impairment and decommission costs</t>
  </si>
  <si>
    <t>Asset impairment and decommission costs</t>
  </si>
  <si>
    <t>Jonathan Chaplin</t>
  </si>
  <si>
    <t>212-921-9876</t>
  </si>
  <si>
    <t>jonathan.chaplin@newstreetresearch.com</t>
  </si>
  <si>
    <t>4Q22E</t>
  </si>
  <si>
    <t>Year 2022</t>
  </si>
  <si>
    <t>x</t>
  </si>
  <si>
    <t>2020-1C Tower Securities</t>
  </si>
  <si>
    <t>2020-2C Tower Securities</t>
  </si>
  <si>
    <t>2021-1C Tower Securities</t>
  </si>
  <si>
    <t>2021-2C Tower Securities</t>
  </si>
  <si>
    <t>2021-3C Tower Securities</t>
  </si>
  <si>
    <t>2021 Senior Notes</t>
  </si>
  <si>
    <t>Used GAAP</t>
  </si>
  <si>
    <t>Philippines</t>
  </si>
  <si>
    <t>Rest of LatAm (El Salvador, Nicaragua, Guatemala, Chile, Argentina, Peru)</t>
  </si>
  <si>
    <t>Africa (South Africa, Tanzania)</t>
  </si>
  <si>
    <t>Straight-line costs</t>
  </si>
  <si>
    <t>Shareholders' deficit</t>
  </si>
  <si>
    <t>Organic Growth (from Supplemental Financial Data)</t>
  </si>
  <si>
    <t>Tanzania Shilling</t>
  </si>
  <si>
    <t>Tanzania Shilling ex. Pass-through</t>
  </si>
  <si>
    <t>Other (Chilean Pesos, Peruvian Soles, Colombian Pesos and Argentinian Pesos)</t>
  </si>
  <si>
    <t>Prepaid rent amortization (Amortization of Capital Contributions)</t>
  </si>
  <si>
    <t>Net income</t>
  </si>
  <si>
    <t xml:space="preserve">Non-cash straight-line leasing revenue </t>
  </si>
  <si>
    <t xml:space="preserve">Non-cash straight-line ground lease expense </t>
  </si>
  <si>
    <t xml:space="preserve">Non-cash compensation </t>
  </si>
  <si>
    <t xml:space="preserve">Other income, net </t>
  </si>
  <si>
    <t xml:space="preserve">Acquisition and new business initiatives related adjustments and expenses   </t>
  </si>
  <si>
    <t xml:space="preserve">Asset impairment and decommission costs </t>
  </si>
  <si>
    <t xml:space="preserve">Interest income </t>
  </si>
  <si>
    <t xml:space="preserve">Total interest expense (1) </t>
  </si>
  <si>
    <t>Depreciation, accretion, and amortization</t>
  </si>
  <si>
    <t xml:space="preserve">Provision for taxes (2) </t>
  </si>
  <si>
    <t>(1) Total interest expense includes interest expense, non-cash interest expense, and amortization of deferred financing fees</t>
  </si>
  <si>
    <t xml:space="preserve">(2) Includes projections for franchise taxes and gross receipts taxes, which will be reflected in the Statement of Operations in Selling, general, and administrative expenses. </t>
  </si>
  <si>
    <t xml:space="preserve">Reconciliations of Outlook for Net Income to Adjusted EBITDA: 
</t>
  </si>
  <si>
    <t xml:space="preserve">Reconciliations of Outlook for Net Income to AFFO 
</t>
  </si>
  <si>
    <t xml:space="preserve">Real estate related depreciation, amortization, and accretion  </t>
  </si>
  <si>
    <t>Adjustment for non-cash portion of tax provision</t>
  </si>
  <si>
    <t>Non-real estate related depreciation, amortization, and accretion</t>
  </si>
  <si>
    <t>Amortization of deferred financing costs and debt discounts and non-cash interest expense</t>
  </si>
  <si>
    <t>Other income, net</t>
  </si>
  <si>
    <t xml:space="preserve">Acquisition and new business initiatives related adjustments and expenses  </t>
  </si>
  <si>
    <t xml:space="preserve">Adjustments for joint venture partner interest </t>
  </si>
  <si>
    <t>AFFOPS attributable to SBAC shareholders</t>
  </si>
  <si>
    <t xml:space="preserve">Weighted average number of common shares (1) </t>
  </si>
  <si>
    <t>AFFO attributable to SBAC shareholders</t>
  </si>
  <si>
    <t>America Movil</t>
  </si>
  <si>
    <t>vs. Prior Guidance</t>
  </si>
  <si>
    <t>2023 AFFOPS</t>
  </si>
  <si>
    <t>2022-1C Tower Securities</t>
  </si>
  <si>
    <t>Non-cash straight-line leasing revenue</t>
  </si>
  <si>
    <t>Site leasing cost of revenues (excluding depreciation, accretion and amortization)</t>
  </si>
  <si>
    <t>Non-cash straight-line ground lease expense</t>
  </si>
  <si>
    <t xml:space="preserve">Forecasted Tower Cash Flow for Full Year 2023: 
</t>
  </si>
  <si>
    <t>Forecasted Adjusted EBITDA for Full Year 2023:</t>
  </si>
  <si>
    <t xml:space="preserve">Forecasted AFFO for the Full Year 2023: </t>
  </si>
  <si>
    <t>'22-'27</t>
  </si>
  <si>
    <t>2018A</t>
  </si>
  <si>
    <t>2019A</t>
  </si>
  <si>
    <t>2020A</t>
  </si>
  <si>
    <t>2021A</t>
  </si>
  <si>
    <t>2022A</t>
  </si>
  <si>
    <t>Var</t>
  </si>
  <si>
    <t>2023 Guidance</t>
  </si>
  <si>
    <t xml:space="preserve">   Core site leasing revenue - prior year</t>
  </si>
  <si>
    <t>+ Straight-line</t>
  </si>
  <si>
    <t>SBAC Mgmt. Bridge - Domestic</t>
  </si>
  <si>
    <t>SBAC Mgmt. Bridge - International</t>
  </si>
  <si>
    <t>Net effect of changes in foreign currency exchange rates on Cash and cash equivalents</t>
  </si>
  <si>
    <r>
      <t xml:space="preserve">memo: </t>
    </r>
    <r>
      <rPr>
        <sz val="9"/>
        <rFont val="Roboto"/>
      </rPr>
      <t>Tower cash flow margin</t>
    </r>
  </si>
  <si>
    <r>
      <t xml:space="preserve">memo: </t>
    </r>
    <r>
      <rPr>
        <sz val="9"/>
        <rFont val="Roboto"/>
      </rPr>
      <t>EBITDA margin</t>
    </r>
  </si>
  <si>
    <r>
      <t xml:space="preserve">memo: </t>
    </r>
    <r>
      <rPr>
        <sz val="9"/>
        <rFont val="Roboto"/>
      </rPr>
      <t>AFFOPS</t>
    </r>
  </si>
  <si>
    <r>
      <t xml:space="preserve">memo: </t>
    </r>
    <r>
      <rPr>
        <sz val="9"/>
        <rFont val="Roboto"/>
      </rPr>
      <t>Cash site leasing revenue</t>
    </r>
  </si>
  <si>
    <r>
      <t xml:space="preserve">memo: </t>
    </r>
    <r>
      <rPr>
        <sz val="9"/>
        <rFont val="Roboto"/>
      </rPr>
      <t>Cash site leasing costs</t>
    </r>
  </si>
  <si>
    <r>
      <t xml:space="preserve">memo: </t>
    </r>
    <r>
      <rPr>
        <sz val="9"/>
        <rFont val="Roboto"/>
      </rPr>
      <t>Shs assumed by mgmt.</t>
    </r>
  </si>
  <si>
    <r>
      <t xml:space="preserve">memo: site leasing </t>
    </r>
    <r>
      <rPr>
        <sz val="9"/>
        <rFont val="Roboto"/>
      </rPr>
      <t>EBITDA margin</t>
    </r>
  </si>
  <si>
    <t xml:space="preserve">(2) Net cash interest expense is defined as interest expense less interest income. Net cash interest expense does not include amortization of deferred financing fees or non-cash interest expense. </t>
  </si>
  <si>
    <t>(3) Consists of tower maintenance and general corporate capital expenditures.</t>
  </si>
  <si>
    <t>(4) Consists of new tower builds, tower augmentations, tower acquisitions and related earn-outs, ground lease purchases, and capital expenditures associated with the purchase of a new corporate headquarters building. Capital expenditures associated with the Company's new headquarters building are assumed to be $25.0 million and $5.0 million in the Full Year 2013 and Full Year 2014 Outlook, respectively. Excludes expenditures for revenue producing assets not under contract at the date of this press release.</t>
  </si>
  <si>
    <r>
      <t xml:space="preserve">memo: </t>
    </r>
    <r>
      <rPr>
        <sz val="9"/>
        <rFont val="Roboto"/>
      </rPr>
      <t>Site leasing costs</t>
    </r>
  </si>
  <si>
    <t>(1) The Company's Outlook for site leasing revenue reflects $10.0 and $40.0 million of pass through reimbursable expenses, at the midpoint, for the quarter ending March 31, 2014 and full year 2014 Outlook, respectively.</t>
  </si>
  <si>
    <t>(1) The Company's Outlook for site leasing revenue reflects $10.0, $39.0, and $40.0 million of pass through reimbursable expenses, at the midpoint, for the quarter ending December 31, 2013, full year 2013, and full year 2014 Outlook, respectively.</t>
  </si>
  <si>
    <t>(2) Net cash interest expense is defined as interest expense less interest income. Net cash interest expense does not include amortization of deferred financing fees or non-cash interest expense.</t>
  </si>
  <si>
    <t>(1)  The Company's Outlook for site leasing revenue reflects $10.0 and $40.0 million of pass through reimbursable expenses, at the midpoint, for the quarter ending September 30, 2013 and full year 2013 Outlook, respectively.</t>
  </si>
  <si>
    <t>(2)  Net cash interest expense is defined as interest expense less interest income. Net cash interest expense does not include amortization of deferred financing fees or non-cash interest expense.</t>
  </si>
  <si>
    <t>(3) Consists of tower maintenance and general corporate capital expenditures.</t>
  </si>
  <si>
    <t>(4) Consists of new tower builds, tower augmentations, tower acquisitions and related earn-outs, and ground lease purchases. Excludes expenditures for revenue producing assets not under contract at the date of this press release.</t>
  </si>
  <si>
    <t>Operating Results</t>
  </si>
  <si>
    <t>Earnings per share - diluted</t>
  </si>
  <si>
    <t>(Earnings release - first pages)</t>
  </si>
  <si>
    <t>(Earnings release)</t>
  </si>
  <si>
    <t>Construction and related costs</t>
  </si>
  <si>
    <t>Augmentation and tower upgrades</t>
  </si>
  <si>
    <t>Non-discretionary capital expenditures</t>
  </si>
  <si>
    <t>Tower maintenance (improvement capital expenditures)</t>
  </si>
  <si>
    <t>Discretionary capital expenditures</t>
  </si>
  <si>
    <t>Total discretionary capital expenditures</t>
  </si>
  <si>
    <t>Total capital expenditures</t>
  </si>
  <si>
    <t>Communication Site Portfolio Summary</t>
  </si>
  <si>
    <t>Segment Revenues</t>
  </si>
  <si>
    <t>Selected Cash Capital Expenditure Detail</t>
  </si>
  <si>
    <r>
      <t xml:space="preserve">memo: </t>
    </r>
    <r>
      <rPr>
        <sz val="9"/>
        <color rgb="FF000000"/>
        <rFont val="Roboto"/>
      </rPr>
      <t>Margin</t>
    </r>
  </si>
  <si>
    <r>
      <t xml:space="preserve">memo: </t>
    </r>
    <r>
      <rPr>
        <sz val="9"/>
        <color rgb="FF000000"/>
        <rFont val="Roboto"/>
      </rPr>
      <t>Tower cash flow margin</t>
    </r>
  </si>
  <si>
    <r>
      <t xml:space="preserve">memo: </t>
    </r>
    <r>
      <rPr>
        <sz val="9"/>
        <color rgb="FF000000"/>
        <rFont val="Roboto"/>
      </rPr>
      <t>EBITDA margin</t>
    </r>
  </si>
  <si>
    <t>Var %</t>
  </si>
  <si>
    <r>
      <t xml:space="preserve">memo: </t>
    </r>
    <r>
      <rPr>
        <sz val="9"/>
        <rFont val="Roboto"/>
      </rPr>
      <t>Check</t>
    </r>
  </si>
  <si>
    <t>AT&amp;T (1)</t>
  </si>
  <si>
    <t>Sprint (2)</t>
  </si>
  <si>
    <t>T-Mobile (3)</t>
  </si>
  <si>
    <t>Total non-discretionary capital expenditures (2)</t>
  </si>
  <si>
    <t xml:space="preserve">(2) Consists of tower maintenance and general corporate capital expenditures. </t>
  </si>
  <si>
    <t>(2) Consists of new tower builds, tower augmentations, communication site acquisitions and ground lease purchases. Does not include expenditures for acquisitions of revenue producing assets not under contract</t>
  </si>
  <si>
    <t>Visible Alpha Pull</t>
  </si>
  <si>
    <t>FY-2023</t>
  </si>
  <si>
    <t>+ Acquisition and new business initiatives related adjustments and expenses</t>
  </si>
  <si>
    <t>Total interest expense</t>
  </si>
  <si>
    <t>Provision for taxes</t>
  </si>
  <si>
    <t>Old Target Price</t>
  </si>
  <si>
    <r>
      <t xml:space="preserve">memo: </t>
    </r>
    <r>
      <rPr>
        <sz val="9"/>
        <rFont val="Roboto"/>
      </rPr>
      <t>Bottoms up estimate</t>
    </r>
  </si>
  <si>
    <r>
      <t xml:space="preserve">memo: </t>
    </r>
    <r>
      <rPr>
        <sz val="9"/>
        <rFont val="Roboto"/>
      </rPr>
      <t>Other one-time revenue current period % prior year GAAP</t>
    </r>
  </si>
  <si>
    <r>
      <t xml:space="preserve">memo: </t>
    </r>
    <r>
      <rPr>
        <sz val="9"/>
        <rFont val="Roboto"/>
      </rPr>
      <t>Organic growth ex iDEN</t>
    </r>
    <r>
      <rPr>
        <i/>
        <sz val="9"/>
        <rFont val="Roboto"/>
      </rPr>
      <t xml:space="preserve"> / </t>
    </r>
    <r>
      <rPr>
        <sz val="9"/>
        <rFont val="Roboto"/>
      </rPr>
      <t>Sprint churn</t>
    </r>
  </si>
  <si>
    <r>
      <t xml:space="preserve">memo: </t>
    </r>
    <r>
      <rPr>
        <sz val="9"/>
        <rFont val="Roboto"/>
      </rPr>
      <t>Total churn</t>
    </r>
  </si>
  <si>
    <r>
      <t xml:space="preserve">memo: </t>
    </r>
    <r>
      <rPr>
        <sz val="9"/>
        <color theme="1"/>
        <rFont val="Roboto"/>
      </rPr>
      <t>Percent difference</t>
    </r>
  </si>
  <si>
    <t>SBA Communications</t>
  </si>
  <si>
    <t>Net loss attributable to SBA Communications</t>
  </si>
  <si>
    <r>
      <t xml:space="preserve">memo: </t>
    </r>
    <r>
      <rPr>
        <sz val="9"/>
        <rFont val="Roboto"/>
      </rPr>
      <t>Upside to target price</t>
    </r>
  </si>
  <si>
    <r>
      <t xml:space="preserve">memo: </t>
    </r>
    <r>
      <rPr>
        <sz val="9"/>
        <rFont val="Roboto"/>
      </rPr>
      <t>Upside / (Downside)</t>
    </r>
  </si>
  <si>
    <r>
      <t xml:space="preserve">memo: </t>
    </r>
    <r>
      <rPr>
        <sz val="9"/>
        <rFont val="Roboto"/>
      </rPr>
      <t>NSR vs.  Consensus</t>
    </r>
  </si>
  <si>
    <r>
      <t xml:space="preserve">memo: </t>
    </r>
    <r>
      <rPr>
        <sz val="9"/>
        <rFont val="Roboto"/>
      </rPr>
      <t>Difference</t>
    </r>
  </si>
  <si>
    <r>
      <t xml:space="preserve">memo: </t>
    </r>
    <r>
      <rPr>
        <sz val="9"/>
        <rFont val="Roboto"/>
      </rPr>
      <t>NSR EBITDA Multiple</t>
    </r>
  </si>
  <si>
    <r>
      <t xml:space="preserve">memo: </t>
    </r>
    <r>
      <rPr>
        <sz val="9"/>
        <rFont val="Roboto"/>
      </rPr>
      <t>Consensus EBITDA Multiple</t>
    </r>
  </si>
  <si>
    <r>
      <t xml:space="preserve">memo: </t>
    </r>
    <r>
      <rPr>
        <sz val="9"/>
        <rFont val="Roboto"/>
      </rPr>
      <t>NSR AFFO Multiple</t>
    </r>
  </si>
  <si>
    <r>
      <t xml:space="preserve">memo: </t>
    </r>
    <r>
      <rPr>
        <sz val="9"/>
        <rFont val="Roboto"/>
      </rPr>
      <t>Consensus AFFO Multiple</t>
    </r>
  </si>
  <si>
    <r>
      <t xml:space="preserve">memo: </t>
    </r>
    <r>
      <rPr>
        <sz val="9"/>
        <rFont val="Roboto"/>
      </rPr>
      <t>Towers</t>
    </r>
  </si>
  <si>
    <r>
      <t xml:space="preserve">memo: </t>
    </r>
    <r>
      <rPr>
        <sz val="9"/>
        <rFont val="Roboto"/>
      </rPr>
      <t>Effective tax rate</t>
    </r>
  </si>
  <si>
    <r>
      <t xml:space="preserve">memo: </t>
    </r>
    <r>
      <rPr>
        <sz val="9"/>
        <rFont val="Roboto"/>
      </rPr>
      <t>Cash taxes % EBITDA</t>
    </r>
  </si>
  <si>
    <r>
      <t>memo:</t>
    </r>
    <r>
      <rPr>
        <sz val="9"/>
        <color indexed="8"/>
        <rFont val="Roboto"/>
      </rPr>
      <t xml:space="preserve"> Amortization of BOP</t>
    </r>
  </si>
  <si>
    <t>Dividend Yield</t>
  </si>
  <si>
    <t>AFFOPS (Reported)</t>
  </si>
  <si>
    <t>% of AFFO</t>
  </si>
  <si>
    <t>AFFOPS (ex. Prepaid rent)</t>
  </si>
  <si>
    <r>
      <t xml:space="preserve">memo: </t>
    </r>
    <r>
      <rPr>
        <sz val="9"/>
        <color indexed="8"/>
        <rFont val="Roboto"/>
      </rPr>
      <t>Change y / y</t>
    </r>
  </si>
  <si>
    <r>
      <t xml:space="preserve">memo: </t>
    </r>
    <r>
      <rPr>
        <sz val="9"/>
        <color indexed="8"/>
        <rFont val="Roboto"/>
      </rPr>
      <t>Margin</t>
    </r>
  </si>
  <si>
    <r>
      <rPr>
        <i/>
        <sz val="9"/>
        <color indexed="8"/>
        <rFont val="Roboto"/>
      </rPr>
      <t xml:space="preserve">memo: </t>
    </r>
    <r>
      <rPr>
        <sz val="9"/>
        <color rgb="FF000000"/>
        <rFont val="Roboto"/>
      </rPr>
      <t>Margin</t>
    </r>
  </si>
  <si>
    <r>
      <t xml:space="preserve">memo: </t>
    </r>
    <r>
      <rPr>
        <sz val="9"/>
        <color indexed="8"/>
        <rFont val="Roboto"/>
      </rPr>
      <t>Change y / y - cash site leasing revenue</t>
    </r>
  </si>
  <si>
    <r>
      <t xml:space="preserve">memo: </t>
    </r>
    <r>
      <rPr>
        <sz val="9"/>
        <color indexed="8"/>
        <rFont val="Roboto"/>
      </rPr>
      <t>Change y / y - tower cash flow</t>
    </r>
  </si>
  <si>
    <r>
      <t xml:space="preserve">memo: </t>
    </r>
    <r>
      <rPr>
        <sz val="9"/>
        <color indexed="8"/>
        <rFont val="Roboto"/>
      </rPr>
      <t>Margin (service)</t>
    </r>
  </si>
  <si>
    <r>
      <t>memo:</t>
    </r>
    <r>
      <rPr>
        <sz val="9"/>
        <color indexed="8"/>
        <rFont val="Roboto"/>
      </rPr>
      <t xml:space="preserve"> Net adds</t>
    </r>
  </si>
  <si>
    <r>
      <t>memo:</t>
    </r>
    <r>
      <rPr>
        <sz val="9"/>
        <color indexed="8"/>
        <rFont val="Roboto"/>
      </rPr>
      <t xml:space="preserve"> Acquisition growth</t>
    </r>
  </si>
  <si>
    <r>
      <t>memo:</t>
    </r>
    <r>
      <rPr>
        <sz val="9"/>
        <color indexed="8"/>
        <rFont val="Roboto"/>
      </rPr>
      <t xml:space="preserve"> New Construction growth</t>
    </r>
  </si>
  <si>
    <r>
      <t>memo:</t>
    </r>
    <r>
      <rPr>
        <sz val="9"/>
        <color indexed="8"/>
        <rFont val="Roboto"/>
      </rPr>
      <t xml:space="preserve"> Beginning churn</t>
    </r>
  </si>
  <si>
    <r>
      <t>memo:</t>
    </r>
    <r>
      <rPr>
        <sz val="9"/>
        <color indexed="8"/>
        <rFont val="Roboto"/>
      </rPr>
      <t xml:space="preserve"> Average Sites</t>
    </r>
  </si>
  <si>
    <r>
      <t xml:space="preserve">memo: </t>
    </r>
    <r>
      <rPr>
        <sz val="9"/>
        <rFont val="Roboto"/>
      </rPr>
      <t>Net adds - total</t>
    </r>
  </si>
  <si>
    <r>
      <t xml:space="preserve">memo: </t>
    </r>
    <r>
      <rPr>
        <sz val="9"/>
        <rFont val="Roboto"/>
      </rPr>
      <t>Net adds - domestic</t>
    </r>
  </si>
  <si>
    <r>
      <t xml:space="preserve">memo: </t>
    </r>
    <r>
      <rPr>
        <sz val="9"/>
        <rFont val="Roboto"/>
      </rPr>
      <t>Net adds - international</t>
    </r>
  </si>
  <si>
    <r>
      <t>memo:</t>
    </r>
    <r>
      <rPr>
        <sz val="9"/>
        <color indexed="8"/>
        <rFont val="Roboto"/>
      </rPr>
      <t xml:space="preserve"> Tenants / site (As assumed)</t>
    </r>
  </si>
  <si>
    <r>
      <t xml:space="preserve">memo: </t>
    </r>
    <r>
      <rPr>
        <sz val="9"/>
        <color indexed="8"/>
        <rFont val="Roboto"/>
      </rPr>
      <t>Average tenants</t>
    </r>
  </si>
  <si>
    <r>
      <t>memo:</t>
    </r>
    <r>
      <rPr>
        <sz val="9"/>
        <color indexed="8"/>
        <rFont val="Roboto"/>
      </rPr>
      <t xml:space="preserve"> Change y / y</t>
    </r>
  </si>
  <si>
    <r>
      <t>memo:</t>
    </r>
    <r>
      <rPr>
        <sz val="9"/>
        <color indexed="8"/>
        <rFont val="Roboto"/>
      </rPr>
      <t xml:space="preserve"> International revenue per site</t>
    </r>
  </si>
  <si>
    <r>
      <t xml:space="preserve">memo: </t>
    </r>
    <r>
      <rPr>
        <sz val="9"/>
        <rFont val="Roboto"/>
      </rPr>
      <t>Percent of site leasing revenue</t>
    </r>
  </si>
  <si>
    <r>
      <t>memo:</t>
    </r>
    <r>
      <rPr>
        <sz val="9"/>
        <color indexed="8"/>
        <rFont val="Roboto"/>
      </rPr>
      <t xml:space="preserve"> Percent of revenue</t>
    </r>
  </si>
  <si>
    <r>
      <t>memo:</t>
    </r>
    <r>
      <rPr>
        <sz val="9"/>
        <color indexed="8"/>
        <rFont val="Roboto"/>
      </rPr>
      <t xml:space="preserve"> Incremental margin</t>
    </r>
  </si>
  <si>
    <r>
      <t xml:space="preserve">memo: </t>
    </r>
    <r>
      <rPr>
        <sz val="9"/>
        <rFont val="Roboto"/>
      </rPr>
      <t>Percent of site leasing costs</t>
    </r>
  </si>
  <si>
    <r>
      <t>memo:</t>
    </r>
    <r>
      <rPr>
        <sz val="9"/>
        <color indexed="8"/>
        <rFont val="Roboto"/>
      </rPr>
      <t xml:space="preserve"> % Revenue</t>
    </r>
  </si>
  <si>
    <r>
      <t>memo:</t>
    </r>
    <r>
      <rPr>
        <sz val="9"/>
        <color indexed="8"/>
        <rFont val="Roboto"/>
      </rPr>
      <t xml:space="preserve"> Domestic tower cash flow per site</t>
    </r>
  </si>
  <si>
    <r>
      <t>memo:</t>
    </r>
    <r>
      <rPr>
        <sz val="9"/>
        <color indexed="8"/>
        <rFont val="Roboto"/>
      </rPr>
      <t xml:space="preserve"> Margin</t>
    </r>
  </si>
  <si>
    <r>
      <t>memo:</t>
    </r>
    <r>
      <rPr>
        <sz val="9"/>
        <color indexed="8"/>
        <rFont val="Roboto"/>
      </rPr>
      <t xml:space="preserve"> International tower cash flow per site</t>
    </r>
  </si>
  <si>
    <r>
      <t xml:space="preserve">memo: </t>
    </r>
    <r>
      <rPr>
        <sz val="9"/>
        <color indexed="8"/>
        <rFont val="Roboto"/>
      </rPr>
      <t>Incremental margin</t>
    </r>
  </si>
  <si>
    <r>
      <t>memo:</t>
    </r>
    <r>
      <rPr>
        <sz val="9"/>
        <color indexed="8"/>
        <rFont val="Roboto"/>
      </rPr>
      <t xml:space="preserve"> Expense per site (Monthly)</t>
    </r>
  </si>
  <si>
    <r>
      <t>memo:</t>
    </r>
    <r>
      <rPr>
        <sz val="9"/>
        <color indexed="8"/>
        <rFont val="Roboto"/>
      </rPr>
      <t xml:space="preserve"> Domestic SG&amp;A</t>
    </r>
  </si>
  <si>
    <r>
      <t>memo:</t>
    </r>
    <r>
      <rPr>
        <sz val="9"/>
        <color indexed="8"/>
        <rFont val="Roboto"/>
      </rPr>
      <t xml:space="preserve"> Int'l SG&amp;A</t>
    </r>
  </si>
  <si>
    <r>
      <t xml:space="preserve">memo: </t>
    </r>
    <r>
      <rPr>
        <sz val="9"/>
        <rFont val="Roboto"/>
      </rPr>
      <t>Percent of revenue</t>
    </r>
  </si>
  <si>
    <r>
      <t>memo:</t>
    </r>
    <r>
      <rPr>
        <sz val="9"/>
        <color indexed="8"/>
        <rFont val="Roboto"/>
      </rPr>
      <t xml:space="preserve"> Capex per site (new)</t>
    </r>
  </si>
  <si>
    <r>
      <t>memo:</t>
    </r>
    <r>
      <rPr>
        <sz val="9"/>
        <color indexed="8"/>
        <rFont val="Roboto"/>
      </rPr>
      <t xml:space="preserve"> Capex per site (existing)</t>
    </r>
  </si>
  <si>
    <r>
      <t xml:space="preserve">memo: </t>
    </r>
    <r>
      <rPr>
        <sz val="9"/>
        <rFont val="Roboto"/>
      </rPr>
      <t>Incremental amortization</t>
    </r>
  </si>
  <si>
    <r>
      <t xml:space="preserve">memo: </t>
    </r>
    <r>
      <rPr>
        <sz val="9"/>
        <color theme="1"/>
        <rFont val="Roboto"/>
      </rPr>
      <t>Average life</t>
    </r>
  </si>
  <si>
    <r>
      <rPr>
        <i/>
        <sz val="9"/>
        <rFont val="Roboto"/>
      </rPr>
      <t xml:space="preserve">memo: </t>
    </r>
    <r>
      <rPr>
        <sz val="9"/>
        <rFont val="Roboto"/>
      </rPr>
      <t>Asset retirement</t>
    </r>
  </si>
  <si>
    <r>
      <t xml:space="preserve">memo: </t>
    </r>
    <r>
      <rPr>
        <sz val="9"/>
        <rFont val="Roboto"/>
      </rPr>
      <t>Incremental depreciation</t>
    </r>
  </si>
  <si>
    <r>
      <rPr>
        <i/>
        <sz val="9"/>
        <rFont val="Roboto"/>
      </rPr>
      <t xml:space="preserve">memo: </t>
    </r>
    <r>
      <rPr>
        <sz val="9"/>
        <rFont val="Roboto"/>
      </rPr>
      <t>Retirement rate</t>
    </r>
  </si>
  <si>
    <r>
      <rPr>
        <i/>
        <sz val="9"/>
        <rFont val="Roboto"/>
      </rPr>
      <t xml:space="preserve">memo: </t>
    </r>
    <r>
      <rPr>
        <sz val="9"/>
        <rFont val="Roboto"/>
      </rPr>
      <t>Percent of full year</t>
    </r>
  </si>
  <si>
    <r>
      <t xml:space="preserve">memo: </t>
    </r>
    <r>
      <rPr>
        <sz val="9"/>
        <rFont val="Roboto"/>
      </rPr>
      <t>PP&amp;E, gross forecast</t>
    </r>
  </si>
  <si>
    <r>
      <t xml:space="preserve">memo: </t>
    </r>
    <r>
      <rPr>
        <sz val="9"/>
        <rFont val="Roboto"/>
      </rPr>
      <t>Accumulated Depreciation Forecast</t>
    </r>
  </si>
  <si>
    <r>
      <t xml:space="preserve">memo: </t>
    </r>
    <r>
      <rPr>
        <sz val="9"/>
        <color indexed="8"/>
        <rFont val="Roboto"/>
      </rPr>
      <t>Change in Gross PP&amp;E</t>
    </r>
  </si>
  <si>
    <r>
      <t xml:space="preserve">memo: </t>
    </r>
    <r>
      <rPr>
        <sz val="9"/>
        <color indexed="8"/>
        <rFont val="Roboto"/>
      </rPr>
      <t>Effective tax rate</t>
    </r>
  </si>
  <si>
    <r>
      <t xml:space="preserve">memo: </t>
    </r>
    <r>
      <rPr>
        <sz val="9"/>
        <rFont val="Roboto"/>
      </rPr>
      <t>Dividend Change y / y</t>
    </r>
  </si>
  <si>
    <r>
      <t xml:space="preserve">memo: </t>
    </r>
    <r>
      <rPr>
        <sz val="9"/>
        <rFont val="Roboto"/>
      </rPr>
      <t>Net Income payout</t>
    </r>
  </si>
  <si>
    <r>
      <t xml:space="preserve">memo: </t>
    </r>
    <r>
      <rPr>
        <sz val="9"/>
        <rFont val="Roboto"/>
      </rPr>
      <t>AFFO reported payout</t>
    </r>
  </si>
  <si>
    <r>
      <t xml:space="preserve">memo: </t>
    </r>
    <r>
      <rPr>
        <sz val="9"/>
        <rFont val="Roboto"/>
      </rPr>
      <t>AFFO adjusted payout</t>
    </r>
  </si>
  <si>
    <r>
      <t xml:space="preserve">memo: </t>
    </r>
    <r>
      <rPr>
        <sz val="9"/>
        <rFont val="Roboto"/>
      </rPr>
      <t>FCF payout</t>
    </r>
  </si>
  <si>
    <r>
      <t xml:space="preserve">memo: </t>
    </r>
    <r>
      <rPr>
        <sz val="9"/>
        <rFont val="Roboto"/>
      </rPr>
      <t>Dividend yield</t>
    </r>
  </si>
  <si>
    <r>
      <t>memo:</t>
    </r>
    <r>
      <rPr>
        <sz val="9"/>
        <color indexed="8"/>
        <rFont val="Roboto"/>
      </rPr>
      <t xml:space="preserve"> Price for shares repurchased</t>
    </r>
  </si>
  <si>
    <r>
      <t>memo:</t>
    </r>
    <r>
      <rPr>
        <sz val="9"/>
        <color indexed="8"/>
        <rFont val="Roboto"/>
      </rPr>
      <t xml:space="preserve"> Net debt / Annualized EBITDA</t>
    </r>
  </si>
  <si>
    <r>
      <t>memo:</t>
    </r>
    <r>
      <rPr>
        <sz val="9"/>
        <color indexed="8"/>
        <rFont val="Roboto"/>
      </rPr>
      <t xml:space="preserve"> Gross debt / Annualized EBITDA</t>
    </r>
  </si>
  <si>
    <r>
      <t>memo:</t>
    </r>
    <r>
      <rPr>
        <sz val="9"/>
        <color indexed="8"/>
        <rFont val="Roboto"/>
      </rPr>
      <t xml:space="preserve"> FFO Margin</t>
    </r>
  </si>
  <si>
    <r>
      <t>memo:</t>
    </r>
    <r>
      <rPr>
        <sz val="9"/>
        <color indexed="8"/>
        <rFont val="Roboto"/>
      </rPr>
      <t xml:space="preserve"> FFO  / share</t>
    </r>
  </si>
  <si>
    <r>
      <t>memo:</t>
    </r>
    <r>
      <rPr>
        <sz val="9"/>
        <color indexed="8"/>
        <rFont val="Roboto"/>
      </rPr>
      <t xml:space="preserve"> Pro-forma tax provision percent of taxes reported</t>
    </r>
  </si>
  <si>
    <r>
      <t>memo:</t>
    </r>
    <r>
      <rPr>
        <sz val="9"/>
        <color indexed="8"/>
        <rFont val="Roboto"/>
      </rPr>
      <t xml:space="preserve"> Real estate D&amp;A percent of D&amp;A reported</t>
    </r>
  </si>
  <si>
    <r>
      <t>memo:</t>
    </r>
    <r>
      <rPr>
        <sz val="9"/>
        <color indexed="8"/>
        <rFont val="Roboto"/>
      </rPr>
      <t xml:space="preserve"> AFFO  / share</t>
    </r>
  </si>
  <si>
    <r>
      <t xml:space="preserve">memo: </t>
    </r>
    <r>
      <rPr>
        <sz val="9"/>
        <color indexed="8"/>
        <rFont val="Roboto"/>
      </rPr>
      <t>Change y / y - AFFO</t>
    </r>
  </si>
  <si>
    <r>
      <t xml:space="preserve">memo: </t>
    </r>
    <r>
      <rPr>
        <sz val="9"/>
        <color indexed="8"/>
        <rFont val="Roboto"/>
      </rPr>
      <t>Change y / y - AFFO per share</t>
    </r>
  </si>
  <si>
    <r>
      <t>memo:</t>
    </r>
    <r>
      <rPr>
        <sz val="9"/>
        <color indexed="8"/>
        <rFont val="Roboto"/>
      </rPr>
      <t xml:space="preserve"> AFFO  / share (adjusted)</t>
    </r>
  </si>
  <si>
    <r>
      <t xml:space="preserve">memo: </t>
    </r>
    <r>
      <rPr>
        <sz val="9"/>
        <color indexed="8"/>
        <rFont val="Roboto"/>
      </rPr>
      <t>Change y / y - AFFO (adjusted)</t>
    </r>
  </si>
  <si>
    <r>
      <t xml:space="preserve">memo: </t>
    </r>
    <r>
      <rPr>
        <sz val="9"/>
        <color indexed="8"/>
        <rFont val="Roboto"/>
      </rPr>
      <t>Change y / y - AFFO per share (adjusted)</t>
    </r>
  </si>
  <si>
    <r>
      <t xml:space="preserve">memo: </t>
    </r>
    <r>
      <rPr>
        <sz val="9"/>
        <color indexed="8"/>
        <rFont val="Roboto"/>
      </rPr>
      <t>Difference between reported and adjusted</t>
    </r>
  </si>
  <si>
    <r>
      <t xml:space="preserve">memo: </t>
    </r>
    <r>
      <rPr>
        <sz val="9"/>
        <color indexed="8"/>
        <rFont val="Roboto"/>
      </rPr>
      <t>Percent difference between reported and adjusted</t>
    </r>
  </si>
  <si>
    <r>
      <t>memo:</t>
    </r>
    <r>
      <rPr>
        <sz val="9"/>
        <color indexed="8"/>
        <rFont val="Roboto"/>
      </rPr>
      <t xml:space="preserve"> FCF Margin</t>
    </r>
  </si>
  <si>
    <r>
      <t>memo:</t>
    </r>
    <r>
      <rPr>
        <sz val="9"/>
        <color indexed="8"/>
        <rFont val="Roboto"/>
      </rPr>
      <t xml:space="preserve"> FCF  / share</t>
    </r>
  </si>
  <si>
    <r>
      <t>memo:</t>
    </r>
    <r>
      <rPr>
        <sz val="9"/>
        <color indexed="8"/>
        <rFont val="Roboto"/>
      </rPr>
      <t xml:space="preserve"> Acquired Sites</t>
    </r>
  </si>
  <si>
    <r>
      <t>memo:</t>
    </r>
    <r>
      <rPr>
        <sz val="9"/>
        <color indexed="8"/>
        <rFont val="Roboto"/>
      </rPr>
      <t xml:space="preserve"> Acquisition Cost Per Site</t>
    </r>
  </si>
  <si>
    <r>
      <t xml:space="preserve">memo: </t>
    </r>
    <r>
      <rPr>
        <sz val="9"/>
        <rFont val="Roboto"/>
      </rPr>
      <t>Share repurchases</t>
    </r>
  </si>
  <si>
    <r>
      <t xml:space="preserve">- </t>
    </r>
    <r>
      <rPr>
        <sz val="9"/>
        <rFont val="Roboto"/>
      </rPr>
      <t>Non-cash interest</t>
    </r>
  </si>
  <si>
    <r>
      <t xml:space="preserve">= </t>
    </r>
    <r>
      <rPr>
        <b/>
        <sz val="9"/>
        <rFont val="Roboto"/>
      </rPr>
      <t>Cash interest rate on debt</t>
    </r>
  </si>
  <si>
    <r>
      <rPr>
        <i/>
        <sz val="9"/>
        <rFont val="Roboto"/>
      </rPr>
      <t>memo:</t>
    </r>
    <r>
      <rPr>
        <sz val="9"/>
        <rFont val="Roboto"/>
      </rPr>
      <t xml:space="preserve"> Interest rate on debt</t>
    </r>
  </si>
  <si>
    <r>
      <t xml:space="preserve">memo: </t>
    </r>
    <r>
      <rPr>
        <sz val="9"/>
        <rFont val="Roboto"/>
      </rPr>
      <t>EBITDA / cash interest expense</t>
    </r>
  </si>
  <si>
    <r>
      <t xml:space="preserve">memo: </t>
    </r>
    <r>
      <rPr>
        <sz val="9"/>
        <color indexed="8"/>
        <rFont val="Roboto"/>
      </rPr>
      <t>T12 Adj. EBITDA</t>
    </r>
  </si>
  <si>
    <r>
      <t xml:space="preserve">memo: </t>
    </r>
    <r>
      <rPr>
        <sz val="9"/>
        <color indexed="8"/>
        <rFont val="Roboto"/>
      </rPr>
      <t>Ending Debt</t>
    </r>
  </si>
  <si>
    <r>
      <t xml:space="preserve">memo: </t>
    </r>
    <r>
      <rPr>
        <sz val="9"/>
        <color indexed="8"/>
        <rFont val="Roboto"/>
      </rPr>
      <t>Ending Cash</t>
    </r>
  </si>
  <si>
    <r>
      <t xml:space="preserve">memo: </t>
    </r>
    <r>
      <rPr>
        <sz val="9"/>
        <color indexed="8"/>
        <rFont val="Roboto"/>
      </rPr>
      <t>Interest expense</t>
    </r>
  </si>
  <si>
    <r>
      <t xml:space="preserve">memo: </t>
    </r>
    <r>
      <rPr>
        <sz val="9"/>
        <color indexed="8"/>
        <rFont val="Roboto"/>
      </rPr>
      <t>Non-cash Interest</t>
    </r>
  </si>
  <si>
    <r>
      <t xml:space="preserve">memo: </t>
    </r>
    <r>
      <rPr>
        <sz val="9"/>
        <color indexed="8"/>
        <rFont val="Roboto"/>
      </rPr>
      <t>Change Y / Y</t>
    </r>
  </si>
  <si>
    <t xml:space="preserve"> </t>
  </si>
  <si>
    <t>Dividend Per Share</t>
  </si>
  <si>
    <t>memo: NSR YoY growth %</t>
  </si>
  <si>
    <t>memo: Consensus YoY growth %</t>
  </si>
  <si>
    <r>
      <t xml:space="preserve">memo: </t>
    </r>
    <r>
      <rPr>
        <sz val="9"/>
        <rFont val="Roboto"/>
      </rPr>
      <t>NSR Dividend Yield</t>
    </r>
  </si>
  <si>
    <r>
      <t xml:space="preserve">memo: </t>
    </r>
    <r>
      <rPr>
        <sz val="9"/>
        <rFont val="Roboto"/>
      </rPr>
      <t>Consensus Dividend Yield</t>
    </r>
  </si>
  <si>
    <t>AFFOPS Multiple Methodology</t>
  </si>
  <si>
    <t>AFFO Growth + Yield Methodology</t>
  </si>
  <si>
    <t xml:space="preserve">   Adjusted AFFO / share growth ('22-'27 CAGR)</t>
  </si>
  <si>
    <t>+ Dividend yield ('23)</t>
  </si>
  <si>
    <t>Dividends per Share</t>
  </si>
  <si>
    <r>
      <rPr>
        <i/>
        <sz val="9"/>
        <rFont val="Roboto"/>
      </rPr>
      <t xml:space="preserve">memo: </t>
    </r>
    <r>
      <rPr>
        <sz val="9"/>
        <rFont val="Roboto"/>
      </rPr>
      <t>Dividend YoY Growth</t>
    </r>
  </si>
  <si>
    <r>
      <rPr>
        <i/>
        <sz val="9"/>
        <rFont val="Roboto"/>
      </rPr>
      <t xml:space="preserve">memo: </t>
    </r>
    <r>
      <rPr>
        <sz val="9"/>
        <rFont val="Roboto"/>
      </rPr>
      <t>AFFOPS YoY growth</t>
    </r>
  </si>
  <si>
    <t xml:space="preserve">   Consensus AFFOPS Growth ('22-'27)</t>
  </si>
  <si>
    <t>+ Consensus Dividend Yield ('23)</t>
  </si>
  <si>
    <t>= Consensus AFFO Growth + Yield</t>
  </si>
  <si>
    <t>Consensus AFFOPS ('23)</t>
  </si>
  <si>
    <r>
      <rPr>
        <i/>
        <sz val="9"/>
        <rFont val="Roboto"/>
      </rPr>
      <t xml:space="preserve">memo: </t>
    </r>
    <r>
      <rPr>
        <sz val="9"/>
        <rFont val="Roboto"/>
      </rPr>
      <t>Consensus AFFOPS Multiple</t>
    </r>
  </si>
  <si>
    <t>P / AFFO / Growth + Yield Multiple</t>
  </si>
  <si>
    <r>
      <t xml:space="preserve">memo: </t>
    </r>
    <r>
      <rPr>
        <sz val="9"/>
        <rFont val="Roboto"/>
      </rPr>
      <t>Target AFFO multiple ex prepaid rent</t>
    </r>
  </si>
  <si>
    <t xml:space="preserve">   AFFO per share growth ('22-'27)</t>
  </si>
  <si>
    <t xml:space="preserve">   AFFOPS ('23)</t>
  </si>
  <si>
    <t xml:space="preserve">x AFFOPS Growth + Yield </t>
  </si>
  <si>
    <t>x P / AFFO / Growth + Yield Multiple</t>
  </si>
  <si>
    <t>Option 1. Consensus SBA Multiple</t>
  </si>
  <si>
    <t>4Q 2020 (and older)</t>
  </si>
  <si>
    <t>Key Metrics</t>
  </si>
  <si>
    <t>- Oi churn</t>
  </si>
  <si>
    <t>4Q22 Sprint Churn Update</t>
  </si>
  <si>
    <t>2024 AFFOPS</t>
  </si>
  <si>
    <t>Debt Schedule</t>
  </si>
  <si>
    <t>Summary of Maturities</t>
  </si>
  <si>
    <t>Maturity Date</t>
  </si>
  <si>
    <t>year</t>
  </si>
  <si>
    <t>month</t>
  </si>
  <si>
    <t>quarter</t>
  </si>
  <si>
    <t>remaining quarters</t>
  </si>
  <si>
    <t>Outstanding amount per quarter</t>
  </si>
  <si>
    <t>Outstanding amount by maturity</t>
  </si>
  <si>
    <t>Remaining quarters to maturity</t>
  </si>
  <si>
    <t>Debt payments</t>
  </si>
  <si>
    <t>Total Outstanding</t>
  </si>
  <si>
    <t>SBA</t>
  </si>
  <si>
    <t>L+175 bps</t>
  </si>
  <si>
    <t>L + (1.125%,1.250%,1.500%)</t>
  </si>
  <si>
    <t>Security</t>
  </si>
  <si>
    <t xml:space="preserve"> Balance </t>
  </si>
  <si>
    <t xml:space="preserve"> Coupon </t>
  </si>
  <si>
    <t>Par Call Date</t>
  </si>
  <si>
    <t>Series 2014-2C</t>
  </si>
  <si>
    <t>Series 2019-1C</t>
  </si>
  <si>
    <t>Series 2020-1C</t>
  </si>
  <si>
    <t>Series 2020-2C</t>
  </si>
  <si>
    <t>Series 2021-1C</t>
  </si>
  <si>
    <t>Series 2021-2C</t>
  </si>
  <si>
    <t>Series 2021-3C</t>
  </si>
  <si>
    <t>Series 2022-1C</t>
  </si>
  <si>
    <t>Term Loan B</t>
  </si>
  <si>
    <t>N/A</t>
  </si>
  <si>
    <t xml:space="preserve">   Fixed </t>
  </si>
  <si>
    <t xml:space="preserve">   Floating</t>
  </si>
  <si>
    <t>Revolving Credit Facility ($1.5B Total Capacity)</t>
  </si>
  <si>
    <t>2020 Senior Notes</t>
  </si>
  <si>
    <t>2018 Term Loan B</t>
  </si>
  <si>
    <t>L</t>
  </si>
  <si>
    <t>Net Income to Adjusted EBITDA Reconciliation</t>
  </si>
  <si>
    <t>Net Income to FFO &amp; AFFO Reconciliation</t>
  </si>
  <si>
    <t>As of December 31, 2024</t>
  </si>
  <si>
    <t>As of December 31, 2025</t>
  </si>
  <si>
    <t>As of December 31, 2026</t>
  </si>
  <si>
    <t>As of December 31, 2027</t>
  </si>
  <si>
    <t>Cash Site Leasing Rev</t>
  </si>
  <si>
    <t>Cash Leasing Opex</t>
  </si>
  <si>
    <t>Cash SG&amp;A</t>
  </si>
  <si>
    <t>Non-Disc Capex</t>
  </si>
  <si>
    <t>Adjustments for joint venture partner interest</t>
  </si>
  <si>
    <t>SBA Calc.</t>
  </si>
  <si>
    <t>New Street Model Calc.</t>
  </si>
  <si>
    <t>Delta</t>
  </si>
  <si>
    <t>Inputs tab Row</t>
  </si>
  <si>
    <t>Item</t>
  </si>
  <si>
    <t>Section</t>
  </si>
  <si>
    <t>IS</t>
  </si>
  <si>
    <t>EBITDA reconciliation</t>
  </si>
  <si>
    <t>CFS</t>
  </si>
  <si>
    <t>AFFO reconciliation</t>
  </si>
  <si>
    <t>Services Gross Profit</t>
  </si>
  <si>
    <t>NSR vs SBAC AFFO Bridge</t>
  </si>
  <si>
    <t>Discretionary Capital Expenditures</t>
  </si>
  <si>
    <t>Prior Guidance</t>
  </si>
  <si>
    <t>New Guidance</t>
  </si>
  <si>
    <t>Change to Guidance</t>
  </si>
  <si>
    <t>Full Year 2023</t>
  </si>
  <si>
    <t>As of March 31, 2023</t>
  </si>
  <si>
    <t>(from Supplemental)</t>
  </si>
  <si>
    <t>NSR vs. Consensus (VisibleAlpha)</t>
  </si>
  <si>
    <t>CCI Consensus Estimates</t>
  </si>
  <si>
    <t>(Hardcode)</t>
  </si>
  <si>
    <t>22-27 CAGR</t>
  </si>
  <si>
    <t>Prepaid Rent</t>
  </si>
  <si>
    <t>Adjusted AFFO</t>
  </si>
  <si>
    <t>Adjusted AFFOPS</t>
  </si>
  <si>
    <t>Adjusted AFFOPS Multiple</t>
  </si>
  <si>
    <t>Dividend per share</t>
  </si>
  <si>
    <t>(Visible Alpha)</t>
  </si>
  <si>
    <t>Dividend</t>
  </si>
  <si>
    <t>AMT Consensus Estimates</t>
  </si>
  <si>
    <t>Market cap</t>
  </si>
  <si>
    <t>SBAC Consensus Estimates</t>
  </si>
  <si>
    <t>SBAC + AMT Consensus Estimates</t>
  </si>
  <si>
    <t>Combined Price</t>
  </si>
  <si>
    <t>Combined Market Cap</t>
  </si>
  <si>
    <t>x Multiple (Consensus AMT+SBAC)</t>
  </si>
  <si>
    <r>
      <t xml:space="preserve">memo: </t>
    </r>
    <r>
      <rPr>
        <sz val="9"/>
        <rFont val="Roboto"/>
      </rPr>
      <t>Upside (Downside)</t>
    </r>
  </si>
  <si>
    <t>Annual Dividends</t>
  </si>
  <si>
    <t>Dividend YoY Growth</t>
  </si>
  <si>
    <t>AFFOPS (ex. prepaid rent)</t>
  </si>
  <si>
    <t>AFFO YoY growth</t>
  </si>
  <si>
    <t xml:space="preserve">   2022 AFFOPS (ex. prepaid rent)</t>
  </si>
  <si>
    <t>x Multiple (Consensus SBAC)</t>
  </si>
  <si>
    <t>As of December 31, 2023</t>
  </si>
  <si>
    <t>SBA DEBT MATURITY DETAILS</t>
  </si>
  <si>
    <t>Stock based compensation</t>
  </si>
  <si>
    <t>Net Cash Interest Expense</t>
  </si>
  <si>
    <t>External</t>
  </si>
  <si>
    <t>Output</t>
  </si>
  <si>
    <t>Input</t>
  </si>
  <si>
    <t>2024E</t>
  </si>
  <si>
    <t>+ Asset impairment</t>
  </si>
  <si>
    <t>= AFFO attributable to SBAC</t>
  </si>
  <si>
    <r>
      <t>memo:</t>
    </r>
    <r>
      <rPr>
        <sz val="9"/>
        <color indexed="8"/>
        <rFont val="Roboto"/>
      </rPr>
      <t xml:space="preserve"> AFFO attributable to SBAC / share</t>
    </r>
  </si>
  <si>
    <t>Int'l cash site leasing revenue (NSR)</t>
  </si>
  <si>
    <t>AFFO attributable to SBAC</t>
  </si>
  <si>
    <t>AFFO attributable to SBAC ex. prepaid rent</t>
  </si>
  <si>
    <t>AFFO attributable to SBAC / share</t>
  </si>
  <si>
    <t>AFFO attributable to SBAC ex. prepaid rent / share</t>
  </si>
  <si>
    <t>Neut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5">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_);\(#,##0.0\)"/>
    <numFmt numFmtId="165" formatCode="0.0%"/>
    <numFmt numFmtId="166" formatCode="#,##0.0_);[Red]\(#,##0.0\)"/>
    <numFmt numFmtId="167" formatCode="0.0"/>
    <numFmt numFmtId="168" formatCode="yyyy"/>
    <numFmt numFmtId="169" formatCode="0.00%_);[Red]\(0.00%\)"/>
    <numFmt numFmtId="170" formatCode="#,##0.00\x_);[Red]\(#,##0.00\x\)"/>
    <numFmt numFmtId="171" formatCode="0.0%_);[Red]\(0.0%\)"/>
    <numFmt numFmtId="172" formatCode="#,##0.0000_);[Red]\(#,##0.0000\)"/>
    <numFmt numFmtId="173" formatCode="&quot;$&quot;#,##0.0_);[Red]\(&quot;$&quot;#,##0.0\)"/>
    <numFmt numFmtId="174" formatCode="#,##0.0"/>
    <numFmt numFmtId="175" formatCode="mmm"/>
    <numFmt numFmtId="176" formatCode="#,##0.000_);[Red]\(#,##0.000\)"/>
    <numFmt numFmtId="177" formatCode="mmm\ dd\,\ yyyy"/>
    <numFmt numFmtId="178" formatCode="#,##0.0;\(#,##0.0\)"/>
    <numFmt numFmtId="179" formatCode="#,##0\ ;\(#,##0\);\-\ "/>
    <numFmt numFmtId="180" formatCode="#,##0.00\ ;\ \(#,##0.00\);\ &quot;- &quot;"/>
    <numFmt numFmtId="181" formatCode="0%;\-0%"/>
    <numFmt numFmtId="182" formatCode="#,##0.00\p;[Red]\-&quot;£&quot;#,##0.00\p"/>
    <numFmt numFmtId="183" formatCode="#,##0.00\p;[Red]\-#,##0.00\p"/>
    <numFmt numFmtId="184" formatCode="&quot;DK&quot;#,##0_);\(&quot;$&quot;#,##0\)"/>
    <numFmt numFmtId="185" formatCode="&quot;FL&quot;#,##0_);\(&quot;$&quot;#,##0\)"/>
    <numFmt numFmtId="186" formatCode="&quot;FL&quot;#,##0.0_);\(&quot;$&quot;#,##0.0\)"/>
    <numFmt numFmtId="187" formatCode="&quot;EP&quot;#,##0_);\(&quot;$&quot;#,##0\)"/>
    <numFmt numFmtId="188" formatCode="&quot;£&quot;#,##0.0;[Red]\-&quot;£&quot;#,##0.0"/>
    <numFmt numFmtId="189" formatCode="_([$€-2]* #,##0.00_);_([$€-2]* \(#,##0.00\);_([$€-2]* &quot;-&quot;??_)"/>
    <numFmt numFmtId="190" formatCode="0.0000%"/>
    <numFmt numFmtId="191" formatCode="0.000"/>
    <numFmt numFmtId="192" formatCode="0.00000"/>
    <numFmt numFmtId="193" formatCode="0.000000"/>
    <numFmt numFmtId="194" formatCode="#,##0.0\ \x"/>
    <numFmt numFmtId="195" formatCode="#,##0;&quot;£&quot;#,##0"/>
    <numFmt numFmtId="196" formatCode="&quot;£&quot;\ #,##0_);[Red]\(&quot;£&quot;\ #,##0\)"/>
    <numFmt numFmtId="197" formatCode="&quot;¥&quot;\ #,##0_);[Red]\(&quot;¥&quot;\ #,##0\)"/>
    <numFmt numFmtId="198" formatCode="0_)"/>
    <numFmt numFmtId="199" formatCode="0\A"/>
    <numFmt numFmtId="200" formatCode="0.000_]"/>
    <numFmt numFmtId="201" formatCode="#,##0.0\ _]"/>
    <numFmt numFmtId="202" formatCode="&quot;•&quot;\ \ @"/>
    <numFmt numFmtId="203" formatCode="_-* #,###_-;\(#,###\);_-* &quot;–&quot;_-;_-@_-"/>
    <numFmt numFmtId="204" formatCode="0.00000000000"/>
    <numFmt numFmtId="205" formatCode="0.000000000000"/>
    <numFmt numFmtId="206" formatCode="0.0%;\(0.0\)%"/>
    <numFmt numFmtId="207" formatCode="dd\-mm"/>
    <numFmt numFmtId="208" formatCode="dd/m/yy"/>
    <numFmt numFmtId="209" formatCode="#,##0_%_);\(#,##0\)_%;#,##0_%_);@_%_)"/>
    <numFmt numFmtId="210" formatCode="0."/>
    <numFmt numFmtId="211" formatCode="#,##0.0\x_);\(#,##0.0\x\)"/>
    <numFmt numFmtId="212" formatCode="0.00_);\(0.00\);0.00"/>
    <numFmt numFmtId="213" formatCode="0.0_)"/>
    <numFmt numFmtId="214" formatCode="&quot;£&quot;0&quot;m&quot;"/>
    <numFmt numFmtId="215" formatCode="\ \ _•&quot;–&quot;\ \ \ \ @"/>
    <numFmt numFmtId="216" formatCode="#,##0;\(#,##0\)"/>
    <numFmt numFmtId="217" formatCode="_-* #,##0.0_-;\-* #,##0.0_-;_-* &quot;-&quot;??_-;_-@_-"/>
    <numFmt numFmtId="218" formatCode="#,##0.0\ ;\(#,##0.0\)"/>
    <numFmt numFmtId="219" formatCode="#,##0.00;\(#,##0.00\);&quot;-&quot;"/>
    <numFmt numFmtId="220" formatCode="#,##0.0000\ ;\(#,##0.0000\)"/>
    <numFmt numFmtId="221" formatCode=";;;"/>
    <numFmt numFmtId="222" formatCode="mmyy"/>
    <numFmt numFmtId="223" formatCode="0.00_);\(0.00\);0.00_)"/>
    <numFmt numFmtId="224" formatCode="\$#,##0.0;\-\$#,##0.0"/>
    <numFmt numFmtId="225" formatCode="#,##0.00;\(#,##0.00\)"/>
    <numFmt numFmtId="226" formatCode="0.0\x;\-0.0\x;"/>
    <numFmt numFmtId="227" formatCode="0.0%;\(0.0%\)"/>
    <numFmt numFmtId="228" formatCode="0.00\%;\-0.00\%;0.00\%"/>
    <numFmt numFmtId="229" formatCode="0.00\x;\-0.00\x;0.00\x"/>
    <numFmt numFmtId="230" formatCode="[Red]0.###,,&quot; mm&quot;"/>
    <numFmt numFmtId="231" formatCode="##0.00000"/>
    <numFmt numFmtId="232" formatCode="#,##0;\(#,##0\);&quot;–&quot;;@"/>
    <numFmt numFmtId="233" formatCode="#,##0.000\ ;\(#,##0.000\)"/>
    <numFmt numFmtId="234" formatCode="#,##0.00\ ;\(#,##0.00\)"/>
    <numFmt numFmtId="235" formatCode="0.000000000"/>
    <numFmt numFmtId="236" formatCode="0.0\x"/>
    <numFmt numFmtId="237" formatCode="0_);\(0\)"/>
    <numFmt numFmtId="238" formatCode="#,##0.000_);\(#,##0.000\)"/>
    <numFmt numFmtId="239" formatCode="0.000%"/>
    <numFmt numFmtId="240" formatCode="_(* #,##0.0000_);_(* \(#,##0.0000\);_(* &quot;-&quot;??_);_(@_)"/>
    <numFmt numFmtId="241" formatCode="#,##0.0000_);\(#,##0.0000\)"/>
    <numFmt numFmtId="242" formatCode="#,##0.0000"/>
    <numFmt numFmtId="243" formatCode="_(* #,##0_);_(* \(#,##0\);_(* &quot;-&quot;??_);_(@_)"/>
    <numFmt numFmtId="244" formatCode="0.0%_);\(0.0%\);0.0%_);@_)"/>
    <numFmt numFmtId="245" formatCode="#,##0.00_);\(#,##0.00\);#,##0.00_);@_)"/>
    <numFmt numFmtId="246" formatCode="#,##0.0000000000_);\(#,##0.0000000000\)"/>
    <numFmt numFmtId="247" formatCode="_(0%_);\(0%\);_(&quot;–&quot;_)_%;@_(_%"/>
    <numFmt numFmtId="248" formatCode="&quot;$&quot;#,##0"/>
    <numFmt numFmtId="249" formatCode="&quot;$&quot;#,##0.00"/>
    <numFmt numFmtId="250" formatCode="0.000_);\(0.000\)"/>
    <numFmt numFmtId="251" formatCode="_(0.0%_);\(0.0%\);_(&quot;–&quot;_)_%;@_(_%"/>
    <numFmt numFmtId="252" formatCode="0.0_);\(0.0\)"/>
    <numFmt numFmtId="253" formatCode="[$BRL]\ #,##0_);[Red]\([$BRL]\ #,##0\)"/>
    <numFmt numFmtId="254" formatCode="_-* #,##0_-;\-* #,##0_-;_-* &quot;-&quot;??_-;_-@_-"/>
    <numFmt numFmtId="255" formatCode="0.00\x"/>
    <numFmt numFmtId="256" formatCode="_(* #,##0.000_);_(* \(#,##0.000\);_(* &quot;-&quot;??_);_(@_)"/>
    <numFmt numFmtId="257" formatCode="0.000000000000000"/>
    <numFmt numFmtId="258" formatCode="0E+00"/>
    <numFmt numFmtId="259" formatCode="_(* #,##0.0%;_(* \(#,##0.0\)%"/>
    <numFmt numFmtId="260" formatCode="&quot;$&quot;#,##0.0000"/>
    <numFmt numFmtId="261" formatCode="#,##0.0%_);\(#,##0.0%\)"/>
    <numFmt numFmtId="262" formatCode="#&quot;E&quot;"/>
    <numFmt numFmtId="263" formatCode="&quot;Term. Growth&quot;"/>
    <numFmt numFmtId="264" formatCode="#,##0.00%_);\(#,##0.00%\)"/>
    <numFmt numFmtId="265" formatCode="#,##0.00_);\(#,##0.00\);&quot;-&quot;_)"/>
    <numFmt numFmtId="266" formatCode="#,##0.0\x"/>
    <numFmt numFmtId="267" formatCode="#,##0.000000_);\(#,##0.000000\)"/>
    <numFmt numFmtId="268" formatCode="#,##0.0_);\(#,##0.0\);&quot;-&quot;_)"/>
    <numFmt numFmtId="269" formatCode="#,##0.0\x;#,##0.0\x_)"/>
    <numFmt numFmtId="270" formatCode="&quot;$&quot;#,##0.00_);\(&quot;$&quot;#,##0.00\);&quot;$&quot;#,##0.00_);@_)"/>
    <numFmt numFmtId="271" formatCode="#,##0_);\(#,##0\);#,##0_);@_)"/>
    <numFmt numFmtId="272" formatCode="&quot;$&quot;#,##0_);\(&quot;$&quot;#,##0\);&quot;$&quot;#,##0_);@_)"/>
    <numFmt numFmtId="273" formatCode="m/d/yy;@"/>
    <numFmt numFmtId="274" formatCode="0%_);\(0%\);0%_);@_)"/>
    <numFmt numFmtId="275" formatCode="&quot;$&quot;#,##0.0_);\(&quot;$&quot;#,##0.0\);&quot;$&quot;#,##0.0_);@_)"/>
    <numFmt numFmtId="276" formatCode="#,##0.000"/>
    <numFmt numFmtId="277" formatCode="&quot;FL&quot;#,##0.00_);\(&quot;$&quot;#,##0.00\)"/>
    <numFmt numFmtId="278" formatCode="&quot;$&quot;#,##0.0"/>
    <numFmt numFmtId="279" formatCode="_(&quot;$&quot;* #,##0_);_(&quot;$&quot;* \(#,##0\);_(&quot;$&quot;* &quot;-&quot;??_);_(@_)"/>
    <numFmt numFmtId="280" formatCode="#,##0.0_);\(#,##0.0\);#,##0.0_);@_)"/>
    <numFmt numFmtId="281" formatCode="_(&quot;$&quot;* #,##0.0_);_(&quot;$&quot;* \(#,##0.0\);_(&quot;$&quot;* &quot;-&quot;??_);_(@_)"/>
    <numFmt numFmtId="282" formatCode="_(* #,##0.0_);_(* \(#,##0.0\);_(* &quot;-&quot;??_);_(@_)"/>
  </numFmts>
  <fonts count="339">
    <font>
      <sz val="10"/>
      <name val="Arial"/>
    </font>
    <font>
      <sz val="11"/>
      <color theme="1"/>
      <name val="Calibri"/>
      <family val="2"/>
      <scheme val="minor"/>
    </font>
    <font>
      <sz val="9"/>
      <color theme="1"/>
      <name val="Calibri"/>
      <family val="2"/>
    </font>
    <font>
      <sz val="9"/>
      <color theme="1"/>
      <name val="Calibri"/>
      <family val="2"/>
      <scheme val="minor"/>
    </font>
    <font>
      <sz val="9"/>
      <color theme="1"/>
      <name val="Calibri"/>
      <family val="2"/>
      <scheme val="minor"/>
    </font>
    <font>
      <sz val="11"/>
      <color theme="1"/>
      <name val="Calibri"/>
      <family val="2"/>
      <scheme val="minor"/>
    </font>
    <font>
      <sz val="10"/>
      <name val="Arial"/>
      <family val="2"/>
    </font>
    <font>
      <sz val="10"/>
      <name val="Calibri"/>
      <family val="2"/>
    </font>
    <font>
      <sz val="9"/>
      <name val="Calibri"/>
      <family val="2"/>
    </font>
    <font>
      <b/>
      <sz val="9"/>
      <name val="Calibri"/>
      <family val="2"/>
    </font>
    <font>
      <sz val="16"/>
      <name val="Calibri"/>
      <family val="2"/>
    </font>
    <font>
      <sz val="8"/>
      <name val="Arial"/>
      <family val="2"/>
    </font>
    <font>
      <b/>
      <sz val="9"/>
      <color indexed="9"/>
      <name val="Calibri"/>
      <family val="2"/>
    </font>
    <font>
      <sz val="10"/>
      <name val="Arial Narrow"/>
      <family val="2"/>
    </font>
    <font>
      <sz val="9"/>
      <color indexed="12"/>
      <name val="Calibri"/>
      <family val="2"/>
    </font>
    <font>
      <i/>
      <sz val="9"/>
      <color indexed="12"/>
      <name val="Calibri"/>
      <family val="2"/>
    </font>
    <font>
      <b/>
      <i/>
      <sz val="9"/>
      <name val="Calibri"/>
      <family val="2"/>
    </font>
    <font>
      <sz val="9"/>
      <name val="Arial"/>
      <family val="2"/>
    </font>
    <font>
      <sz val="10"/>
      <color indexed="8"/>
      <name val="Times New Roman"/>
      <family val="1"/>
    </font>
    <font>
      <sz val="10"/>
      <color indexed="8"/>
      <name val="MS Sans Serif"/>
      <family val="2"/>
    </font>
    <font>
      <sz val="10"/>
      <name val="Arial"/>
      <family val="2"/>
    </font>
    <font>
      <sz val="10"/>
      <name val="Courier"/>
      <family val="3"/>
    </font>
    <font>
      <sz val="12"/>
      <name val="‚l‚r ‚oƒSƒVƒbƒN"/>
      <family val="2"/>
      <charset val="128"/>
    </font>
    <font>
      <sz val="10"/>
      <name val="Univers 55"/>
      <family val="2"/>
    </font>
    <font>
      <sz val="10"/>
      <name val="MS Sans Serif"/>
      <family val="2"/>
    </font>
    <font>
      <sz val="11"/>
      <color indexed="8"/>
      <name val="Calibri"/>
      <family val="2"/>
    </font>
    <font>
      <sz val="11"/>
      <color indexed="9"/>
      <name val="Calibri"/>
      <family val="2"/>
    </font>
    <font>
      <sz val="12"/>
      <name val="Arial MT"/>
      <family val="2"/>
    </font>
    <font>
      <b/>
      <sz val="8"/>
      <name val="Tms Rmn"/>
      <family val="1"/>
    </font>
    <font>
      <sz val="9"/>
      <color indexed="8"/>
      <name val="Times New Roman"/>
      <family val="1"/>
    </font>
    <font>
      <b/>
      <sz val="10"/>
      <color indexed="8"/>
      <name val="Times New Roman"/>
      <family val="1"/>
    </font>
    <font>
      <sz val="10"/>
      <color indexed="12"/>
      <name val="Times New Roman"/>
      <family val="1"/>
    </font>
    <font>
      <sz val="10"/>
      <name val="Times New Roman"/>
      <family val="1"/>
    </font>
    <font>
      <sz val="7"/>
      <color indexed="14"/>
      <name val="Small Fonts"/>
      <family val="2"/>
    </font>
    <font>
      <b/>
      <sz val="6"/>
      <name val="Arial"/>
      <family val="2"/>
    </font>
    <font>
      <b/>
      <sz val="8"/>
      <name val="Arial"/>
      <family val="2"/>
    </font>
    <font>
      <i/>
      <sz val="8"/>
      <name val="Arial"/>
      <family val="2"/>
    </font>
    <font>
      <sz val="8"/>
      <name val="Arial"/>
      <family val="2"/>
    </font>
    <font>
      <sz val="8"/>
      <color indexed="12"/>
      <name val="Helv"/>
      <family val="2"/>
    </font>
    <font>
      <sz val="10"/>
      <name val="Geneva"/>
      <family val="2"/>
    </font>
    <font>
      <sz val="11"/>
      <color indexed="20"/>
      <name val="Calibri"/>
      <family val="2"/>
    </font>
    <font>
      <sz val="8"/>
      <name val="Times New Roman"/>
      <family val="1"/>
    </font>
    <font>
      <sz val="9"/>
      <color indexed="18"/>
      <name val="Helvetica"/>
      <family val="2"/>
    </font>
    <font>
      <b/>
      <sz val="12"/>
      <name val="Times New Roman"/>
      <family val="1"/>
    </font>
    <font>
      <b/>
      <sz val="11"/>
      <color indexed="52"/>
      <name val="Calibri"/>
      <family val="2"/>
    </font>
    <font>
      <b/>
      <sz val="8"/>
      <name val="Times New Roman"/>
      <family val="1"/>
    </font>
    <font>
      <b/>
      <sz val="12"/>
      <name val="Arial"/>
      <family val="2"/>
    </font>
    <font>
      <b/>
      <sz val="11"/>
      <color indexed="9"/>
      <name val="Calibri"/>
      <family val="2"/>
    </font>
    <font>
      <b/>
      <sz val="8"/>
      <name val="GillSans"/>
      <family val="2"/>
    </font>
    <font>
      <b/>
      <sz val="7"/>
      <name val="Helvetica-Narrow"/>
      <family val="2"/>
    </font>
    <font>
      <b/>
      <sz val="7"/>
      <name val="GillSans"/>
      <family val="2"/>
    </font>
    <font>
      <sz val="10"/>
      <name val="Times New Roman"/>
      <family val="1"/>
    </font>
    <font>
      <sz val="12"/>
      <name val="Helvetica"/>
      <family val="2"/>
    </font>
    <font>
      <sz val="8"/>
      <name val="Palatino"/>
      <family val="1"/>
    </font>
    <font>
      <sz val="24"/>
      <name val="Arial"/>
      <family val="2"/>
    </font>
    <font>
      <b/>
      <sz val="24"/>
      <name val="Times New Roman"/>
      <family val="1"/>
    </font>
    <font>
      <sz val="8"/>
      <color indexed="12"/>
      <name val="Tms Rmn"/>
      <family val="1"/>
    </font>
    <font>
      <b/>
      <sz val="10"/>
      <name val="Arial"/>
      <family val="2"/>
    </font>
    <font>
      <sz val="10"/>
      <name val="Tms Rmn"/>
      <family val="1"/>
    </font>
    <font>
      <sz val="9"/>
      <color indexed="12"/>
      <name val="Times New Roman"/>
      <family val="1"/>
    </font>
    <font>
      <b/>
      <i/>
      <sz val="8"/>
      <color indexed="12"/>
      <name val="HelveticaNeue Condensed"/>
      <family val="2"/>
    </font>
    <font>
      <b/>
      <sz val="9.5"/>
      <color indexed="10"/>
      <name val="MS Sans Serif"/>
      <family val="2"/>
    </font>
    <font>
      <sz val="8"/>
      <name val="Times New Roman"/>
      <family val="1"/>
    </font>
    <font>
      <i/>
      <sz val="11"/>
      <color indexed="23"/>
      <name val="Calibri"/>
      <family val="2"/>
    </font>
    <font>
      <sz val="9"/>
      <name val="GillSans Light"/>
      <family val="2"/>
    </font>
    <font>
      <sz val="10"/>
      <color indexed="12"/>
      <name val="Helvetica"/>
      <family val="2"/>
    </font>
    <font>
      <sz val="10"/>
      <name val="Helv"/>
      <family val="2"/>
    </font>
    <font>
      <sz val="11"/>
      <color indexed="17"/>
      <name val="Calibri"/>
      <family val="2"/>
    </font>
    <font>
      <b/>
      <sz val="10"/>
      <color indexed="17"/>
      <name val="Helvetica"/>
      <family val="2"/>
    </font>
    <font>
      <sz val="8"/>
      <color indexed="17"/>
      <name val="Times New Roman"/>
      <family val="1"/>
    </font>
    <font>
      <sz val="8"/>
      <color indexed="12"/>
      <name val="Times New Roman"/>
      <family val="1"/>
    </font>
    <font>
      <b/>
      <sz val="10"/>
      <color indexed="9"/>
      <name val="GillSans"/>
      <family val="2"/>
    </font>
    <font>
      <b/>
      <sz val="10"/>
      <color indexed="8"/>
      <name val="GillSans"/>
      <family val="2"/>
    </font>
    <font>
      <b/>
      <sz val="16"/>
      <color indexed="10"/>
      <name val="FrankfurtGothicHeavy"/>
      <family val="2"/>
    </font>
    <font>
      <sz val="14"/>
      <color indexed="16"/>
      <name val="Times New Roman"/>
      <family val="1"/>
    </font>
    <font>
      <sz val="12"/>
      <color indexed="16"/>
      <name val="Times New Roman"/>
      <family val="1"/>
    </font>
    <font>
      <b/>
      <sz val="10"/>
      <name val="Times New Roman"/>
      <family val="1"/>
    </font>
    <font>
      <b/>
      <sz val="10"/>
      <color indexed="16"/>
      <name val="Times New Roman"/>
      <family val="1"/>
    </font>
    <font>
      <b/>
      <sz val="10"/>
      <color indexed="18"/>
      <name val="Times New Roman"/>
      <family val="1"/>
    </font>
    <font>
      <sz val="10"/>
      <name val="Book Antiqua"/>
      <family val="1"/>
    </font>
    <font>
      <sz val="8"/>
      <color indexed="39"/>
      <name val="Arial"/>
      <family val="2"/>
    </font>
    <font>
      <sz val="10"/>
      <name val="GillSans Light"/>
      <family val="2"/>
    </font>
    <font>
      <sz val="11"/>
      <color indexed="52"/>
      <name val="Calibri"/>
      <family val="2"/>
    </font>
    <font>
      <sz val="8"/>
      <color indexed="8"/>
      <name val="Helv"/>
      <family val="2"/>
    </font>
    <font>
      <b/>
      <sz val="14"/>
      <name val="Arial"/>
      <family val="2"/>
    </font>
    <font>
      <sz val="8"/>
      <color indexed="18"/>
      <name val="Times New Roman"/>
      <family val="1"/>
    </font>
    <font>
      <sz val="10"/>
      <color indexed="20"/>
      <name val="Times New Roman"/>
      <family val="1"/>
    </font>
    <font>
      <sz val="9"/>
      <name val="Times New Roman"/>
      <family val="1"/>
    </font>
    <font>
      <sz val="11"/>
      <color indexed="60"/>
      <name val="Calibri"/>
      <family val="2"/>
    </font>
    <font>
      <sz val="7"/>
      <name val="Small Fonts"/>
      <family val="2"/>
    </font>
    <font>
      <sz val="10"/>
      <name val="Palatino"/>
      <family val="1"/>
    </font>
    <font>
      <sz val="8"/>
      <color indexed="17"/>
      <name val="Tms Rmn"/>
      <family val="1"/>
    </font>
    <font>
      <i/>
      <sz val="10"/>
      <name val="Helv"/>
    </font>
    <font>
      <b/>
      <sz val="13.5"/>
      <name val="MS Sans Serif"/>
      <family val="2"/>
    </font>
    <font>
      <b/>
      <sz val="11"/>
      <color indexed="63"/>
      <name val="Calibri"/>
      <family val="2"/>
    </font>
    <font>
      <b/>
      <sz val="14"/>
      <name val="Times New Roman"/>
      <family val="1"/>
    </font>
    <font>
      <sz val="10"/>
      <color indexed="16"/>
      <name val="Helvetica-Black"/>
      <family val="2"/>
    </font>
    <font>
      <sz val="8"/>
      <color indexed="14"/>
      <name val="Tms Rmn"/>
      <family val="1"/>
    </font>
    <font>
      <sz val="8"/>
      <name val="Helv"/>
      <family val="2"/>
    </font>
    <font>
      <b/>
      <sz val="8"/>
      <color indexed="18"/>
      <name val="Times New Roman"/>
      <family val="1"/>
    </font>
    <font>
      <sz val="8"/>
      <name val="MS Sans Serif"/>
      <family val="2"/>
    </font>
    <font>
      <sz val="8"/>
      <color indexed="10"/>
      <name val="Arial"/>
      <family val="2"/>
    </font>
    <font>
      <sz val="10"/>
      <color indexed="10"/>
      <name val="MS Sans Serif"/>
      <family val="2"/>
    </font>
    <font>
      <sz val="10"/>
      <color indexed="55"/>
      <name val="Times New Roman"/>
      <family val="1"/>
    </font>
    <font>
      <sz val="8"/>
      <color indexed="12"/>
      <name val="Helvetica"/>
      <family val="2"/>
    </font>
    <font>
      <sz val="10"/>
      <color indexed="8"/>
      <name val="MS Sans Serif"/>
      <family val="2"/>
    </font>
    <font>
      <sz val="10"/>
      <color indexed="23"/>
      <name val="MS Sans Serif"/>
      <family val="2"/>
    </font>
    <font>
      <b/>
      <sz val="18"/>
      <name val="Arial"/>
      <family val="2"/>
    </font>
    <font>
      <i/>
      <sz val="10"/>
      <name val="Times New Roman"/>
      <family val="1"/>
    </font>
    <font>
      <sz val="10"/>
      <name val="MS Sans Serif"/>
      <family val="2"/>
    </font>
    <font>
      <sz val="10"/>
      <name val="Helvetica"/>
      <family val="2"/>
    </font>
    <font>
      <b/>
      <sz val="8"/>
      <name val="HelveticaNeue Condensed"/>
      <family val="2"/>
    </font>
    <font>
      <sz val="8"/>
      <name val="HelveticaNeue LightCond"/>
      <family val="2"/>
    </font>
    <font>
      <sz val="7"/>
      <name val="HelveticaNeue LightCond"/>
      <family val="2"/>
    </font>
    <font>
      <b/>
      <sz val="9"/>
      <name val="Times New Roman"/>
      <family val="1"/>
    </font>
    <font>
      <b/>
      <sz val="10"/>
      <name val="GillSans"/>
      <family val="2"/>
    </font>
    <font>
      <i/>
      <sz val="12"/>
      <color indexed="12"/>
      <name val="Times New Roman"/>
      <family val="1"/>
    </font>
    <font>
      <b/>
      <sz val="10"/>
      <color indexed="18"/>
      <name val="Symbol"/>
      <family val="1"/>
      <charset val="2"/>
    </font>
    <font>
      <b/>
      <sz val="11"/>
      <name val="Times New Roman"/>
      <family val="1"/>
    </font>
    <font>
      <sz val="9"/>
      <color indexed="21"/>
      <name val="Helvetica-Black"/>
      <family val="2"/>
    </font>
    <font>
      <b/>
      <sz val="9"/>
      <name val="Arial"/>
      <family val="2"/>
    </font>
    <font>
      <sz val="9"/>
      <name val="Helvetica-Black"/>
      <family val="2"/>
    </font>
    <font>
      <sz val="7"/>
      <name val="Palatino"/>
      <family val="1"/>
    </font>
    <font>
      <sz val="8"/>
      <name val="Helvetica-Narrow"/>
      <family val="2"/>
    </font>
    <font>
      <b/>
      <sz val="16"/>
      <color indexed="62"/>
      <name val="Arial"/>
      <family val="2"/>
    </font>
    <font>
      <b/>
      <sz val="10"/>
      <name val="Helvetica 65"/>
      <family val="2"/>
    </font>
    <font>
      <b/>
      <sz val="10"/>
      <color indexed="16"/>
      <name val="GillSans"/>
      <family val="2"/>
    </font>
    <font>
      <b/>
      <sz val="11"/>
      <color indexed="8"/>
      <name val="Calibri"/>
      <family val="2"/>
    </font>
    <font>
      <u/>
      <sz val="10"/>
      <name val="Helv"/>
      <family val="2"/>
    </font>
    <font>
      <i/>
      <sz val="9"/>
      <name val="Times New Roman"/>
      <family val="1"/>
    </font>
    <font>
      <sz val="8"/>
      <color indexed="10"/>
      <name val="Arial Narrow"/>
      <family val="2"/>
    </font>
    <font>
      <sz val="8"/>
      <color indexed="16"/>
      <name val="Helv"/>
      <family val="2"/>
    </font>
    <font>
      <i/>
      <sz val="10"/>
      <name val="Arial"/>
      <family val="2"/>
    </font>
    <font>
      <sz val="11"/>
      <color indexed="10"/>
      <name val="Calibri"/>
      <family val="2"/>
    </font>
    <font>
      <sz val="8"/>
      <color indexed="9"/>
      <name val="Arial"/>
      <family val="2"/>
    </font>
    <font>
      <b/>
      <sz val="8"/>
      <color indexed="8"/>
      <name val="Wingdings"/>
      <charset val="2"/>
    </font>
    <font>
      <b/>
      <sz val="8"/>
      <color indexed="10"/>
      <name val="Wingdings"/>
      <charset val="2"/>
    </font>
    <font>
      <b/>
      <sz val="8"/>
      <color indexed="9"/>
      <name val="Wingdings"/>
      <charset val="2"/>
    </font>
    <font>
      <b/>
      <i/>
      <sz val="12"/>
      <name val="Times New Roman"/>
      <family val="1"/>
    </font>
    <font>
      <b/>
      <sz val="10"/>
      <name val="Times New Roman"/>
      <family val="1"/>
    </font>
    <font>
      <b/>
      <u/>
      <sz val="10"/>
      <name val="Tms Rmn"/>
      <family val="1"/>
    </font>
    <font>
      <sz val="8"/>
      <name val="HelveticaNeue Condensed"/>
      <family val="2"/>
    </font>
    <font>
      <i/>
      <sz val="9"/>
      <name val="Calibri"/>
      <family val="2"/>
    </font>
    <font>
      <sz val="8"/>
      <name val="Arial Narrow"/>
      <family val="2"/>
    </font>
    <font>
      <sz val="8"/>
      <name val="Calibri"/>
      <family val="2"/>
    </font>
    <font>
      <b/>
      <sz val="10"/>
      <name val="Calibri"/>
      <family val="2"/>
    </font>
    <font>
      <i/>
      <sz val="10"/>
      <name val="Calibri"/>
      <family val="2"/>
    </font>
    <font>
      <b/>
      <sz val="8"/>
      <color indexed="81"/>
      <name val="Tahoma"/>
      <family val="2"/>
    </font>
    <font>
      <sz val="8"/>
      <color indexed="81"/>
      <name val="Tahoma"/>
      <family val="2"/>
    </font>
    <font>
      <sz val="11"/>
      <color indexed="62"/>
      <name val="Calibri"/>
      <family val="2"/>
    </font>
    <font>
      <sz val="16"/>
      <color indexed="8"/>
      <name val="Calibri"/>
      <family val="2"/>
    </font>
    <font>
      <sz val="9"/>
      <color indexed="8"/>
      <name val="Calibri"/>
      <family val="2"/>
    </font>
    <font>
      <b/>
      <sz val="9"/>
      <color indexed="8"/>
      <name val="Calibri"/>
      <family val="2"/>
    </font>
    <font>
      <sz val="9"/>
      <color indexed="9"/>
      <name val="Calibri"/>
      <family val="2"/>
    </font>
    <font>
      <i/>
      <sz val="9"/>
      <color indexed="8"/>
      <name val="Calibri"/>
      <family val="2"/>
    </font>
    <font>
      <b/>
      <i/>
      <sz val="9"/>
      <color indexed="8"/>
      <name val="Calibri"/>
      <family val="2"/>
    </font>
    <font>
      <u/>
      <sz val="9"/>
      <color indexed="8"/>
      <name val="Calibri"/>
      <family val="2"/>
    </font>
    <font>
      <sz val="10"/>
      <color indexed="12"/>
      <name val="Calibri"/>
      <family val="2"/>
    </font>
    <font>
      <b/>
      <i/>
      <sz val="10"/>
      <name val="Calibri"/>
      <family val="2"/>
    </font>
    <font>
      <sz val="10"/>
      <name val="Arial"/>
      <family val="2"/>
    </font>
    <font>
      <sz val="9"/>
      <color indexed="81"/>
      <name val="Tahoma"/>
      <family val="2"/>
    </font>
    <font>
      <b/>
      <sz val="9"/>
      <color indexed="81"/>
      <name val="Tahoma"/>
      <family val="2"/>
    </font>
    <font>
      <sz val="8"/>
      <name val="Arial"/>
      <family val="2"/>
    </font>
    <font>
      <sz val="10"/>
      <color rgb="FF0000FF"/>
      <name val="Calibri"/>
      <family val="2"/>
    </font>
    <font>
      <sz val="9"/>
      <color rgb="FF0000FF"/>
      <name val="Calibri"/>
      <family val="2"/>
    </font>
    <font>
      <i/>
      <sz val="10"/>
      <color rgb="FF0000FF"/>
      <name val="Calibri"/>
      <family val="2"/>
    </font>
    <font>
      <sz val="10"/>
      <color theme="1"/>
      <name val="Calibri"/>
      <family val="2"/>
    </font>
    <font>
      <i/>
      <sz val="9"/>
      <color rgb="FF0000FF"/>
      <name val="Calibri"/>
      <family val="2"/>
    </font>
    <font>
      <sz val="9"/>
      <color rgb="FFFF0000"/>
      <name val="Calibri"/>
      <family val="2"/>
    </font>
    <font>
      <sz val="10"/>
      <color rgb="FFFF0000"/>
      <name val="Calibri"/>
      <family val="2"/>
    </font>
    <font>
      <sz val="10"/>
      <name val="Trebuchet MS"/>
      <family val="2"/>
    </font>
    <font>
      <sz val="10"/>
      <name val="Calibri"/>
      <family val="2"/>
      <scheme val="minor"/>
    </font>
    <font>
      <b/>
      <sz val="10"/>
      <name val="Calibri"/>
      <family val="2"/>
      <scheme val="minor"/>
    </font>
    <font>
      <b/>
      <sz val="10"/>
      <color indexed="8"/>
      <name val="Calibri"/>
      <family val="2"/>
      <scheme val="minor"/>
    </font>
    <font>
      <sz val="10"/>
      <color indexed="8"/>
      <name val="Calibri"/>
      <family val="2"/>
      <scheme val="minor"/>
    </font>
    <font>
      <b/>
      <i/>
      <sz val="10"/>
      <color indexed="8"/>
      <name val="Calibri"/>
      <family val="2"/>
      <scheme val="minor"/>
    </font>
    <font>
      <sz val="10"/>
      <color rgb="FF0000FF"/>
      <name val="Calibri"/>
      <family val="2"/>
      <scheme val="minor"/>
    </font>
    <font>
      <i/>
      <sz val="10"/>
      <color indexed="8"/>
      <name val="Calibri"/>
      <family val="2"/>
      <scheme val="minor"/>
    </font>
    <font>
      <i/>
      <sz val="10"/>
      <color rgb="FF0000FF"/>
      <name val="Calibri"/>
      <family val="2"/>
      <scheme val="minor"/>
    </font>
    <font>
      <i/>
      <sz val="10"/>
      <name val="Calibri"/>
      <family val="2"/>
      <scheme val="minor"/>
    </font>
    <font>
      <b/>
      <sz val="10"/>
      <color theme="1"/>
      <name val="Calibri"/>
      <family val="2"/>
      <scheme val="minor"/>
    </font>
    <font>
      <b/>
      <sz val="9"/>
      <color rgb="FF0000FF"/>
      <name val="Calibri"/>
      <family val="2"/>
    </font>
    <font>
      <sz val="9"/>
      <name val="Calibri"/>
      <family val="2"/>
      <scheme val="minor"/>
    </font>
    <font>
      <sz val="9"/>
      <color theme="1"/>
      <name val="Calibri"/>
      <family val="2"/>
      <scheme val="minor"/>
    </font>
    <font>
      <sz val="9"/>
      <color rgb="FF0000FF"/>
      <name val="Calibri"/>
      <family val="2"/>
      <scheme val="minor"/>
    </font>
    <font>
      <b/>
      <i/>
      <sz val="9"/>
      <name val="Calibri"/>
      <family val="2"/>
      <scheme val="minor"/>
    </font>
    <font>
      <b/>
      <sz val="10"/>
      <color rgb="FF0000FF"/>
      <name val="Calibri"/>
      <family val="2"/>
    </font>
    <font>
      <b/>
      <i/>
      <sz val="10"/>
      <color theme="1"/>
      <name val="Calibri"/>
      <family val="2"/>
    </font>
    <font>
      <b/>
      <sz val="10"/>
      <color theme="1"/>
      <name val="Calibri"/>
      <family val="2"/>
    </font>
    <font>
      <i/>
      <sz val="10"/>
      <color theme="1"/>
      <name val="Calibri"/>
      <family val="2"/>
    </font>
    <font>
      <sz val="9"/>
      <color rgb="FFFF0000"/>
      <name val="Calibri"/>
      <family val="2"/>
      <scheme val="minor"/>
    </font>
    <font>
      <b/>
      <sz val="9"/>
      <name val="Calibri"/>
      <family val="2"/>
      <scheme val="minor"/>
    </font>
    <font>
      <i/>
      <sz val="9"/>
      <name val="Calibri"/>
      <family val="2"/>
      <scheme val="minor"/>
    </font>
    <font>
      <b/>
      <i/>
      <sz val="9"/>
      <color theme="1"/>
      <name val="Calibri"/>
      <family val="2"/>
      <scheme val="minor"/>
    </font>
    <font>
      <sz val="9"/>
      <color indexed="8"/>
      <name val="Calibri"/>
      <family val="2"/>
      <scheme val="minor"/>
    </font>
    <font>
      <b/>
      <sz val="9"/>
      <color indexed="8"/>
      <name val="Calibri"/>
      <family val="2"/>
      <scheme val="minor"/>
    </font>
    <font>
      <b/>
      <sz val="9"/>
      <color indexed="10"/>
      <name val="Calibri"/>
      <family val="2"/>
      <scheme val="minor"/>
    </font>
    <font>
      <sz val="9"/>
      <color indexed="10"/>
      <name val="Calibri"/>
      <family val="2"/>
      <scheme val="minor"/>
    </font>
    <font>
      <sz val="9"/>
      <color rgb="FF006600"/>
      <name val="Calibri"/>
      <family val="2"/>
    </font>
    <font>
      <i/>
      <sz val="9"/>
      <color rgb="FF006600"/>
      <name val="Calibri"/>
      <family val="2"/>
    </font>
    <font>
      <b/>
      <sz val="9"/>
      <color theme="1"/>
      <name val="Calibri"/>
      <family val="2"/>
    </font>
    <font>
      <sz val="10"/>
      <color rgb="FF006600"/>
      <name val="Calibri"/>
      <family val="2"/>
    </font>
    <font>
      <i/>
      <sz val="9"/>
      <color theme="1"/>
      <name val="Calibri"/>
      <family val="2"/>
      <scheme val="minor"/>
    </font>
    <font>
      <b/>
      <sz val="9"/>
      <color theme="1"/>
      <name val="Calibri"/>
      <family val="2"/>
      <scheme val="minor"/>
    </font>
    <font>
      <i/>
      <sz val="9"/>
      <color rgb="FFFF0000"/>
      <name val="Calibri"/>
      <family val="2"/>
      <scheme val="minor"/>
    </font>
    <font>
      <sz val="9"/>
      <name val="Calibr4i"/>
    </font>
    <font>
      <i/>
      <sz val="9"/>
      <color rgb="FF0000FF"/>
      <name val="Calibri"/>
      <family val="2"/>
      <scheme val="minor"/>
    </font>
    <font>
      <b/>
      <sz val="9"/>
      <color rgb="FF0000FF"/>
      <name val="Calibri"/>
      <family val="2"/>
      <scheme val="minor"/>
    </font>
    <font>
      <b/>
      <sz val="9"/>
      <color rgb="FFFF0000"/>
      <name val="Calibri"/>
      <family val="2"/>
    </font>
    <font>
      <b/>
      <i/>
      <sz val="9"/>
      <color indexed="8"/>
      <name val="Calibri"/>
      <family val="2"/>
      <scheme val="minor"/>
    </font>
    <font>
      <b/>
      <sz val="9"/>
      <color rgb="FF000000"/>
      <name val="Calibri"/>
      <family val="2"/>
    </font>
    <font>
      <i/>
      <sz val="9"/>
      <color rgb="FF008000"/>
      <name val="Calibri"/>
      <family val="2"/>
      <scheme val="minor"/>
    </font>
    <font>
      <sz val="9"/>
      <color rgb="FF008000"/>
      <name val="Calibri"/>
      <family val="2"/>
    </font>
    <font>
      <sz val="9"/>
      <color rgb="FF008000"/>
      <name val="Calibri"/>
      <family val="2"/>
      <scheme val="minor"/>
    </font>
    <font>
      <b/>
      <sz val="9"/>
      <color rgb="FF008000"/>
      <name val="Calibri"/>
      <family val="2"/>
      <scheme val="minor"/>
    </font>
    <font>
      <sz val="9"/>
      <color rgb="FF000000"/>
      <name val="Calibri"/>
      <family val="2"/>
      <scheme val="minor"/>
    </font>
    <font>
      <i/>
      <sz val="9"/>
      <color rgb="FF000000"/>
      <name val="Calibri"/>
      <family val="2"/>
      <scheme val="minor"/>
    </font>
    <font>
      <b/>
      <sz val="9"/>
      <color rgb="FF000000"/>
      <name val="Calibri"/>
      <family val="2"/>
      <scheme val="minor"/>
    </font>
    <font>
      <i/>
      <sz val="9"/>
      <color rgb="FF000000"/>
      <name val="Calibri"/>
      <family val="2"/>
    </font>
    <font>
      <sz val="9"/>
      <color rgb="FF000000"/>
      <name val="Calibri"/>
      <family val="2"/>
    </font>
    <font>
      <i/>
      <sz val="9"/>
      <color rgb="FF008000"/>
      <name val="Calibri"/>
      <family val="2"/>
    </font>
    <font>
      <sz val="10"/>
      <color rgb="FF000000"/>
      <name val="Calibri"/>
      <family val="2"/>
    </font>
    <font>
      <u/>
      <sz val="9"/>
      <name val="Calibri"/>
      <family val="2"/>
      <scheme val="minor"/>
    </font>
    <font>
      <b/>
      <i/>
      <sz val="9"/>
      <color rgb="FF000000"/>
      <name val="Calibri"/>
      <family val="2"/>
    </font>
    <font>
      <sz val="10"/>
      <color rgb="FF0066CC"/>
      <name val="Arial"/>
      <family val="2"/>
    </font>
    <font>
      <b/>
      <sz val="15"/>
      <color theme="3"/>
      <name val="Calibri"/>
      <family val="2"/>
    </font>
    <font>
      <b/>
      <sz val="13"/>
      <color theme="3"/>
      <name val="Calibri"/>
      <family val="2"/>
    </font>
    <font>
      <b/>
      <sz val="11"/>
      <color theme="3"/>
      <name val="Calibri"/>
      <family val="2"/>
    </font>
    <font>
      <sz val="11"/>
      <color rgb="FF9C0006"/>
      <name val="Calibri"/>
      <family val="2"/>
    </font>
    <font>
      <b/>
      <sz val="11"/>
      <color rgb="FFFA7D00"/>
      <name val="Calibri"/>
      <family val="2"/>
    </font>
    <font>
      <sz val="9"/>
      <color indexed="8"/>
      <name val="Times New Roman"/>
      <family val="2"/>
    </font>
    <font>
      <i/>
      <sz val="11"/>
      <color rgb="FF7F7F7F"/>
      <name val="Calibri"/>
      <family val="2"/>
    </font>
    <font>
      <sz val="11"/>
      <color rgb="FF006100"/>
      <name val="Calibri"/>
      <family val="2"/>
    </font>
    <font>
      <sz val="11"/>
      <color rgb="FF3F3F76"/>
      <name val="Calibri"/>
      <family val="2"/>
    </font>
    <font>
      <sz val="11"/>
      <color rgb="FFFA7D00"/>
      <name val="Calibri"/>
      <family val="2"/>
    </font>
    <font>
      <sz val="10"/>
      <color rgb="FF9C6500"/>
      <name val="Times New Roman"/>
      <family val="2"/>
    </font>
    <font>
      <sz val="11"/>
      <color rgb="FF9C6500"/>
      <name val="Calibri"/>
      <family val="2"/>
    </font>
    <font>
      <b/>
      <sz val="11"/>
      <color rgb="FF3F3F3F"/>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theme="3"/>
      <name val="Cambria"/>
      <family val="2"/>
    </font>
    <font>
      <u/>
      <sz val="10"/>
      <color theme="10"/>
      <name val="Calibri"/>
      <family val="2"/>
    </font>
    <font>
      <b/>
      <sz val="9"/>
      <color rgb="FF008000"/>
      <name val="Calibri"/>
      <family val="2"/>
    </font>
    <font>
      <sz val="10"/>
      <color rgb="FF008000"/>
      <name val="Arial"/>
      <family val="2"/>
    </font>
    <font>
      <sz val="10"/>
      <color indexed="8"/>
      <name val="Roboto"/>
    </font>
    <font>
      <sz val="8"/>
      <name val="Roboto"/>
    </font>
    <font>
      <sz val="18"/>
      <name val="Roboto"/>
    </font>
    <font>
      <sz val="9"/>
      <name val="Roboto"/>
    </font>
    <font>
      <sz val="10"/>
      <name val="Roboto"/>
    </font>
    <font>
      <b/>
      <sz val="10"/>
      <name val="Roboto"/>
    </font>
    <font>
      <i/>
      <sz val="10"/>
      <name val="Roboto"/>
    </font>
    <font>
      <b/>
      <i/>
      <sz val="9"/>
      <name val="Roboto"/>
    </font>
    <font>
      <sz val="9"/>
      <color indexed="8"/>
      <name val="Roboto"/>
    </font>
    <font>
      <b/>
      <sz val="9"/>
      <color indexed="8"/>
      <name val="Roboto"/>
    </font>
    <font>
      <b/>
      <sz val="9"/>
      <name val="Roboto"/>
    </font>
    <font>
      <sz val="9"/>
      <color rgb="FF008000"/>
      <name val="Roboto"/>
    </font>
    <font>
      <sz val="11"/>
      <color indexed="8"/>
      <name val="Roboto"/>
    </font>
    <font>
      <sz val="16"/>
      <color indexed="8"/>
      <name val="Roboto"/>
    </font>
    <font>
      <b/>
      <sz val="11"/>
      <color indexed="8"/>
      <name val="Roboto"/>
    </font>
    <font>
      <b/>
      <sz val="11"/>
      <color rgb="FFFF0000"/>
      <name val="Roboto"/>
    </font>
    <font>
      <b/>
      <sz val="9"/>
      <color indexed="9"/>
      <name val="Roboto"/>
    </font>
    <font>
      <sz val="9"/>
      <color indexed="9"/>
      <name val="Roboto"/>
    </font>
    <font>
      <u/>
      <sz val="9"/>
      <color indexed="8"/>
      <name val="Roboto"/>
    </font>
    <font>
      <u/>
      <sz val="9"/>
      <name val="Roboto"/>
    </font>
    <font>
      <sz val="9"/>
      <color theme="1"/>
      <name val="Roboto"/>
    </font>
    <font>
      <sz val="9"/>
      <color rgb="FF0000FF"/>
      <name val="Roboto"/>
    </font>
    <font>
      <sz val="9"/>
      <color rgb="FF000000"/>
      <name val="Roboto"/>
    </font>
    <font>
      <i/>
      <sz val="9"/>
      <name val="Roboto"/>
    </font>
    <font>
      <b/>
      <sz val="9"/>
      <color rgb="FFFF0000"/>
      <name val="Roboto"/>
    </font>
    <font>
      <sz val="9"/>
      <color rgb="FFFF0000"/>
      <name val="Roboto"/>
    </font>
    <font>
      <b/>
      <sz val="9"/>
      <color theme="1"/>
      <name val="Roboto"/>
    </font>
    <font>
      <b/>
      <sz val="9"/>
      <color rgb="FF000000"/>
      <name val="Roboto"/>
    </font>
    <font>
      <b/>
      <sz val="9"/>
      <color rgb="FF0000FF"/>
      <name val="Roboto"/>
    </font>
    <font>
      <b/>
      <sz val="9"/>
      <color rgb="FF008000"/>
      <name val="Roboto"/>
    </font>
    <font>
      <i/>
      <sz val="9"/>
      <color rgb="FFFF0000"/>
      <name val="Roboto"/>
    </font>
    <font>
      <b/>
      <u/>
      <sz val="9"/>
      <name val="Roboto"/>
    </font>
    <font>
      <b/>
      <u/>
      <sz val="9"/>
      <color indexed="8"/>
      <name val="Roboto"/>
    </font>
    <font>
      <sz val="16"/>
      <name val="Roboto"/>
    </font>
    <font>
      <b/>
      <i/>
      <sz val="9"/>
      <color rgb="FF000000"/>
      <name val="Roboto"/>
    </font>
    <font>
      <sz val="8"/>
      <color rgb="FF000000"/>
      <name val="Roboto"/>
    </font>
    <font>
      <b/>
      <i/>
      <sz val="8"/>
      <name val="Roboto"/>
    </font>
    <font>
      <i/>
      <sz val="9"/>
      <color rgb="FF000000"/>
      <name val="Roboto"/>
    </font>
    <font>
      <sz val="10"/>
      <color rgb="FFFF0000"/>
      <name val="Roboto"/>
    </font>
    <font>
      <sz val="9"/>
      <color rgb="FF1F497D"/>
      <name val="Roboto"/>
    </font>
    <font>
      <sz val="10"/>
      <color rgb="FF000000"/>
      <name val="Roboto"/>
    </font>
    <font>
      <sz val="9"/>
      <color rgb="FF660066"/>
      <name val="Roboto"/>
    </font>
    <font>
      <i/>
      <sz val="9"/>
      <color rgb="FF0000FF"/>
      <name val="Roboto"/>
    </font>
    <font>
      <i/>
      <sz val="9"/>
      <color indexed="8"/>
      <name val="Roboto"/>
    </font>
    <font>
      <sz val="10"/>
      <color rgb="FF0000FF"/>
      <name val="Roboto"/>
    </font>
    <font>
      <sz val="9"/>
      <color rgb="FFFFFFFF"/>
      <name val="Roboto"/>
    </font>
    <font>
      <b/>
      <i/>
      <sz val="9"/>
      <color indexed="8"/>
      <name val="Roboto"/>
    </font>
    <font>
      <sz val="9"/>
      <color rgb="FF006600"/>
      <name val="Roboto"/>
    </font>
    <font>
      <i/>
      <sz val="8"/>
      <name val="Roboto"/>
    </font>
    <font>
      <sz val="9"/>
      <color indexed="12"/>
      <name val="Roboto"/>
    </font>
    <font>
      <b/>
      <sz val="9"/>
      <color indexed="12"/>
      <name val="Roboto"/>
    </font>
    <font>
      <i/>
      <sz val="9"/>
      <color theme="1"/>
      <name val="Roboto"/>
    </font>
    <font>
      <b/>
      <i/>
      <sz val="9"/>
      <color theme="1"/>
      <name val="Roboto"/>
    </font>
    <font>
      <i/>
      <sz val="9"/>
      <color rgb="FF660066"/>
      <name val="Roboto"/>
    </font>
    <font>
      <sz val="11"/>
      <color rgb="FF0000FF"/>
      <name val="Roboto"/>
    </font>
    <font>
      <i/>
      <sz val="9"/>
      <color rgb="FF008000"/>
      <name val="Roboto"/>
    </font>
    <font>
      <sz val="9"/>
      <color rgb="FF800080"/>
      <name val="Roboto"/>
    </font>
    <font>
      <b/>
      <i/>
      <sz val="9"/>
      <color indexed="9"/>
      <name val="Roboto"/>
    </font>
    <font>
      <b/>
      <i/>
      <sz val="11"/>
      <color indexed="8"/>
      <name val="Roboto"/>
    </font>
    <font>
      <i/>
      <sz val="11"/>
      <color indexed="8"/>
      <name val="Roboto"/>
    </font>
    <font>
      <b/>
      <i/>
      <sz val="9"/>
      <color indexed="12"/>
      <name val="Roboto"/>
    </font>
    <font>
      <i/>
      <sz val="9"/>
      <color indexed="12"/>
      <name val="Roboto"/>
    </font>
    <font>
      <b/>
      <sz val="9"/>
      <color indexed="10"/>
      <name val="Roboto"/>
    </font>
    <font>
      <b/>
      <i/>
      <sz val="10"/>
      <name val="Roboto"/>
    </font>
    <font>
      <sz val="11"/>
      <color theme="1"/>
      <name val="Roboto"/>
    </font>
    <font>
      <sz val="10"/>
      <color theme="1"/>
      <name val="Roboto"/>
    </font>
    <font>
      <b/>
      <i/>
      <sz val="9"/>
      <color rgb="FFFFFFFF"/>
      <name val="Roboto"/>
    </font>
    <font>
      <sz val="9"/>
      <color indexed="10"/>
      <name val="Roboto"/>
    </font>
    <font>
      <sz val="8"/>
      <color rgb="FF0000FF"/>
      <name val="Roboto"/>
    </font>
    <font>
      <sz val="10"/>
      <color rgb="FF008000"/>
      <name val="Roboto"/>
    </font>
    <font>
      <b/>
      <sz val="10"/>
      <color rgb="FF000000"/>
      <name val="Roboto"/>
    </font>
    <font>
      <i/>
      <u/>
      <sz val="9"/>
      <name val="Roboto"/>
    </font>
    <font>
      <sz val="9"/>
      <color indexed="17"/>
      <name val="Roboto"/>
    </font>
    <font>
      <sz val="10"/>
      <color theme="1"/>
      <name val="Arial"/>
      <family val="2"/>
    </font>
    <font>
      <i/>
      <sz val="9"/>
      <color theme="1" tint="0.499984740745262"/>
      <name val="Roboto"/>
    </font>
    <font>
      <b/>
      <sz val="10"/>
      <color rgb="FF000000"/>
      <name val="Arial"/>
      <family val="2"/>
    </font>
    <font>
      <b/>
      <sz val="12"/>
      <color theme="1"/>
      <name val="Arial"/>
      <family val="2"/>
    </font>
    <font>
      <sz val="11"/>
      <color indexed="8"/>
      <name val="Arial"/>
      <family val="2"/>
    </font>
    <font>
      <b/>
      <sz val="11"/>
      <color rgb="FF000000"/>
      <name val="Arial"/>
      <family val="2"/>
    </font>
    <font>
      <b/>
      <sz val="11"/>
      <color indexed="8"/>
      <name val="Arial"/>
      <family val="2"/>
    </font>
    <font>
      <i/>
      <sz val="9"/>
      <color theme="1"/>
      <name val="Book Antiqua"/>
      <family val="1"/>
    </font>
    <font>
      <sz val="11"/>
      <color rgb="FFFF0000"/>
      <name val="Arial"/>
      <family val="2"/>
    </font>
    <font>
      <sz val="8"/>
      <color rgb="FFFF0000"/>
      <name val="Roboto"/>
    </font>
    <font>
      <b/>
      <sz val="10"/>
      <color indexed="8"/>
      <name val="Roboto"/>
    </font>
    <font>
      <sz val="10"/>
      <color rgb="FF00B050"/>
      <name val="Roboto"/>
    </font>
    <font>
      <b/>
      <sz val="10"/>
      <color theme="1"/>
      <name val="Roboto"/>
    </font>
    <font>
      <i/>
      <sz val="10"/>
      <color theme="1"/>
      <name val="Roboto"/>
    </font>
    <font>
      <b/>
      <i/>
      <sz val="10"/>
      <color theme="1"/>
      <name val="Roboto"/>
    </font>
    <font>
      <b/>
      <sz val="10"/>
      <color rgb="FF00B050"/>
      <name val="Roboto"/>
    </font>
    <font>
      <sz val="10"/>
      <color indexed="12"/>
      <name val="Roboto"/>
    </font>
    <font>
      <sz val="11"/>
      <color rgb="FFFF0000"/>
      <name val="Roboto"/>
    </font>
    <font>
      <i/>
      <sz val="8"/>
      <color theme="0" tint="-0.499984740745262"/>
      <name val="Roboto"/>
    </font>
    <font>
      <b/>
      <sz val="8"/>
      <name val="Roboto"/>
    </font>
  </fonts>
  <fills count="91">
    <fill>
      <patternFill patternType="none"/>
    </fill>
    <fill>
      <patternFill patternType="gray125"/>
    </fill>
    <fill>
      <patternFill patternType="solid">
        <fgColor indexed="2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gray0625">
        <fgColor indexed="10"/>
        <bgColor indexed="9"/>
      </patternFill>
    </fill>
    <fill>
      <patternFill patternType="solid">
        <fgColor indexed="22"/>
      </patternFill>
    </fill>
    <fill>
      <patternFill patternType="solid">
        <fgColor indexed="40"/>
        <bgColor indexed="64"/>
      </patternFill>
    </fill>
    <fill>
      <patternFill patternType="solid">
        <fgColor indexed="55"/>
      </patternFill>
    </fill>
    <fill>
      <patternFill patternType="lightGray">
        <fgColor indexed="12"/>
      </patternFill>
    </fill>
    <fill>
      <patternFill patternType="solid">
        <fgColor indexed="43"/>
        <bgColor indexed="64"/>
      </patternFill>
    </fill>
    <fill>
      <patternFill patternType="gray0625">
        <fgColor indexed="13"/>
        <bgColor indexed="9"/>
      </patternFill>
    </fill>
    <fill>
      <patternFill patternType="solid">
        <fgColor indexed="22"/>
        <bgColor indexed="64"/>
      </patternFill>
    </fill>
    <fill>
      <patternFill patternType="mediumGray"/>
    </fill>
    <fill>
      <patternFill patternType="solid">
        <fgColor indexed="42"/>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lightGray">
        <fgColor indexed="22"/>
        <bgColor indexed="9"/>
      </patternFill>
    </fill>
    <fill>
      <patternFill patternType="solid">
        <fgColor indexed="16"/>
        <bgColor indexed="64"/>
      </patternFill>
    </fill>
    <fill>
      <patternFill patternType="solid">
        <fgColor indexed="8"/>
        <bgColor indexed="64"/>
      </patternFill>
    </fill>
    <fill>
      <patternFill patternType="solid">
        <fgColor indexed="11"/>
        <bgColor indexed="64"/>
      </patternFill>
    </fill>
    <fill>
      <patternFill patternType="solid">
        <fgColor indexed="58"/>
        <bgColor indexed="64"/>
      </patternFill>
    </fill>
    <fill>
      <patternFill patternType="solid">
        <fgColor indexed="27"/>
        <bgColor indexed="64"/>
      </patternFill>
    </fill>
    <fill>
      <patternFill patternType="solid">
        <fgColor indexed="23"/>
        <bgColor indexed="64"/>
      </patternFill>
    </fill>
    <fill>
      <patternFill patternType="solid">
        <fgColor indexed="44"/>
        <bgColor indexed="64"/>
      </patternFill>
    </fill>
    <fill>
      <patternFill patternType="solid">
        <fgColor indexed="55"/>
        <bgColor indexed="64"/>
      </patternFill>
    </fill>
    <fill>
      <patternFill patternType="solid">
        <fgColor indexed="9"/>
        <bgColor indexed="64"/>
      </patternFill>
    </fill>
    <fill>
      <patternFill patternType="solid">
        <fgColor indexed="65"/>
        <bgColor indexed="64"/>
      </patternFill>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FF000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CC"/>
        <bgColor indexed="64"/>
      </patternFill>
    </fill>
    <fill>
      <patternFill patternType="solid">
        <fgColor rgb="FFFFFFFF"/>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CCFFFF"/>
        <bgColor indexed="64"/>
      </patternFill>
    </fill>
    <fill>
      <patternFill patternType="solid">
        <fgColor rgb="FFFFFFD5"/>
        <bgColor indexed="64"/>
      </patternFill>
    </fill>
    <fill>
      <patternFill patternType="solid">
        <fgColor rgb="FFFFEB9C"/>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rgb="FFA6A6A6"/>
        <bgColor indexed="64"/>
      </patternFill>
    </fill>
    <fill>
      <patternFill patternType="solid">
        <fgColor rgb="FF92D050"/>
        <bgColor indexed="64"/>
      </patternFill>
    </fill>
  </fills>
  <borders count="52">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right/>
      <top style="thin">
        <color indexed="64"/>
      </top>
      <bottom/>
      <diagonal/>
    </border>
    <border>
      <left style="dotted">
        <color indexed="12"/>
      </left>
      <right style="dotted">
        <color indexed="12"/>
      </right>
      <top style="dotted">
        <color indexed="12"/>
      </top>
      <bottom style="dotted">
        <color indexed="1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right/>
      <top/>
      <bottom style="thick">
        <color indexed="64"/>
      </bottom>
      <diagonal/>
    </border>
    <border>
      <left/>
      <right/>
      <top style="thin">
        <color indexed="64"/>
      </top>
      <bottom style="medium">
        <color indexed="64"/>
      </bottom>
      <diagonal/>
    </border>
    <border>
      <left style="thin">
        <color indexed="64"/>
      </left>
      <right/>
      <top/>
      <bottom/>
      <diagonal/>
    </border>
    <border>
      <left/>
      <right/>
      <top style="thick">
        <color indexed="64"/>
      </top>
      <bottom/>
      <diagonal/>
    </border>
    <border>
      <left/>
      <right/>
      <top style="dotted">
        <color indexed="64"/>
      </top>
      <bottom style="medium">
        <color indexed="64"/>
      </bottom>
      <diagonal/>
    </border>
    <border>
      <left/>
      <right/>
      <top style="thin">
        <color indexed="62"/>
      </top>
      <bottom style="double">
        <color indexed="62"/>
      </bottom>
      <diagonal/>
    </border>
    <border>
      <left style="medium">
        <color indexed="9"/>
      </left>
      <right style="medium">
        <color indexed="49"/>
      </right>
      <top/>
      <bottom/>
      <diagonal/>
    </border>
    <border>
      <left/>
      <right/>
      <top/>
      <bottom style="medium">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style="dotted">
        <color indexed="64"/>
      </left>
      <right/>
      <top/>
      <bottom/>
      <diagonal/>
    </border>
    <border>
      <left style="dotted">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dotted">
        <color indexed="64"/>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right/>
      <top style="double">
        <color indexed="64"/>
      </top>
      <bottom style="thin">
        <color indexed="64"/>
      </bottom>
      <diagonal/>
    </border>
    <border>
      <left/>
      <right style="thin">
        <color indexed="64"/>
      </right>
      <top style="thin">
        <color indexed="64"/>
      </top>
      <bottom style="double">
        <color indexed="64"/>
      </bottom>
      <diagonal/>
    </border>
  </borders>
  <cellStyleXfs count="682">
    <xf numFmtId="0" fontId="0" fillId="0" borderId="0" applyNumberFormat="0" applyFill="0" applyBorder="0" applyAlignment="0" applyProtection="0"/>
    <xf numFmtId="0" fontId="159" fillId="0" borderId="0" applyNumberFormat="0" applyFill="0" applyBorder="0" applyAlignment="0" applyProtection="0"/>
    <xf numFmtId="0" fontId="141" fillId="0" borderId="0" applyNumberFormat="0" applyFill="0" applyBorder="0" applyAlignment="0" applyProtection="0"/>
    <xf numFmtId="194" fontId="18" fillId="0" borderId="0">
      <alignment horizontal="right"/>
    </xf>
    <xf numFmtId="0" fontId="19" fillId="0" borderId="0" applyNumberFormat="0" applyFont="0" applyFill="0" applyBorder="0" applyAlignment="0" applyProtection="0"/>
    <xf numFmtId="0" fontId="6" fillId="0" borderId="0"/>
    <xf numFmtId="0" fontId="6"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6"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6" fillId="0" borderId="0"/>
    <xf numFmtId="3" fontId="17" fillId="0" borderId="0"/>
    <xf numFmtId="193" fontId="20" fillId="0" borderId="0">
      <alignment horizontal="left" wrapText="1"/>
    </xf>
    <xf numFmtId="0" fontId="21" fillId="0" borderId="0">
      <alignment vertical="center"/>
    </xf>
    <xf numFmtId="195" fontId="22" fillId="2" borderId="0" applyNumberFormat="0" applyFont="0" applyBorder="0" applyAlignment="0">
      <protection locked="0"/>
    </xf>
    <xf numFmtId="193" fontId="20" fillId="0" borderId="0">
      <alignment horizontal="left" wrapText="1"/>
    </xf>
    <xf numFmtId="196" fontId="23" fillId="0" borderId="0" applyFont="0" applyFill="0" applyBorder="0" applyAlignment="0" applyProtection="0"/>
    <xf numFmtId="197" fontId="23" fillId="0" borderId="0" applyFont="0" applyFill="0" applyBorder="0" applyAlignment="0" applyProtection="0"/>
    <xf numFmtId="198" fontId="24" fillId="0" borderId="0"/>
    <xf numFmtId="9" fontId="20" fillId="0" borderId="0"/>
    <xf numFmtId="0" fontId="24" fillId="0" borderId="0"/>
    <xf numFmtId="165" fontId="24" fillId="0" borderId="0"/>
    <xf numFmtId="0" fontId="24" fillId="0" borderId="0"/>
    <xf numFmtId="2" fontId="24" fillId="0" borderId="0"/>
    <xf numFmtId="10" fontId="24" fillId="0" borderId="0"/>
    <xf numFmtId="2" fontId="24" fillId="0" borderId="0"/>
    <xf numFmtId="198" fontId="24" fillId="0" borderId="0"/>
    <xf numFmtId="198" fontId="20" fillId="0" borderId="0"/>
    <xf numFmtId="198" fontId="20" fillId="0" borderId="0"/>
    <xf numFmtId="198" fontId="20" fillId="0" borderId="0"/>
    <xf numFmtId="198" fontId="20" fillId="0" borderId="0"/>
    <xf numFmtId="198" fontId="20"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0" fontId="25" fillId="9" borderId="0" applyNumberFormat="0" applyBorder="0" applyAlignment="0" applyProtection="0"/>
    <xf numFmtId="0" fontId="25" fillId="12" borderId="0" applyNumberFormat="0" applyBorder="0" applyAlignment="0" applyProtection="0"/>
    <xf numFmtId="0" fontId="26" fillId="13"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37" fontId="27" fillId="0" borderId="0">
      <alignment horizontal="center"/>
    </xf>
    <xf numFmtId="0" fontId="26" fillId="17"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20" borderId="0" applyNumberFormat="0" applyBorder="0" applyAlignment="0" applyProtection="0"/>
    <xf numFmtId="199" fontId="28" fillId="0" borderId="1">
      <alignment horizontal="centerContinuous"/>
    </xf>
    <xf numFmtId="0" fontId="29" fillId="21" borderId="0" applyNumberFormat="0" applyFont="0" applyBorder="0" applyAlignment="0">
      <alignment horizontal="right"/>
    </xf>
    <xf numFmtId="0" fontId="30" fillId="21" borderId="2" applyFont="0">
      <alignment horizontal="right"/>
    </xf>
    <xf numFmtId="199" fontId="28" fillId="0" borderId="1">
      <alignment horizontal="centerContinuous"/>
    </xf>
    <xf numFmtId="200" fontId="31" fillId="0" borderId="3"/>
    <xf numFmtId="201" fontId="32" fillId="0" borderId="4" applyBorder="0"/>
    <xf numFmtId="0" fontId="33" fillId="0" borderId="0"/>
    <xf numFmtId="0" fontId="34" fillId="0" borderId="5" applyNumberFormat="0" applyFill="0" applyBorder="0" applyAlignment="0" applyProtection="0"/>
    <xf numFmtId="0" fontId="35" fillId="0" borderId="5" applyNumberFormat="0" applyFill="0" applyBorder="0" applyAlignment="0" applyProtection="0"/>
    <xf numFmtId="0" fontId="36" fillId="0" borderId="5" applyNumberFormat="0" applyFill="0" applyBorder="0" applyAlignment="0" applyProtection="0"/>
    <xf numFmtId="0" fontId="37" fillId="0" borderId="5" applyNumberFormat="0" applyFill="0" applyAlignment="0" applyProtection="0"/>
    <xf numFmtId="0" fontId="38" fillId="0" borderId="6">
      <protection hidden="1"/>
    </xf>
    <xf numFmtId="0" fontId="39" fillId="22" borderId="6" applyNumberFormat="0" applyFont="0" applyBorder="0" applyAlignment="0" applyProtection="0">
      <protection hidden="1"/>
    </xf>
    <xf numFmtId="0" fontId="38" fillId="0" borderId="6">
      <protection hidden="1"/>
    </xf>
    <xf numFmtId="0" fontId="32" fillId="0" borderId="0" applyNumberFormat="0" applyFill="0" applyBorder="0" applyAlignment="0" applyProtection="0"/>
    <xf numFmtId="0" fontId="40" fillId="4" borderId="0" applyNumberFormat="0" applyBorder="0" applyAlignment="0" applyProtection="0"/>
    <xf numFmtId="166" fontId="41" fillId="0" borderId="0" applyFont="0" applyFill="0" applyBorder="0" applyAlignment="0" applyProtection="0"/>
    <xf numFmtId="164" fontId="32" fillId="0" borderId="0" applyNumberFormat="0" applyFont="0" applyAlignment="0" applyProtection="0"/>
    <xf numFmtId="0" fontId="42" fillId="0" borderId="0"/>
    <xf numFmtId="0" fontId="43" fillId="0" borderId="1" applyNumberFormat="0" applyFill="0" applyAlignment="0" applyProtection="0"/>
    <xf numFmtId="202" fontId="23" fillId="0" borderId="0" applyFont="0" applyFill="0" applyBorder="0" applyAlignment="0" applyProtection="0"/>
    <xf numFmtId="203" fontId="37" fillId="0" borderId="0">
      <alignment horizontal="right" vertical="center"/>
    </xf>
    <xf numFmtId="0" fontId="44" fillId="22" borderId="7" applyNumberFormat="0" applyAlignment="0" applyProtection="0"/>
    <xf numFmtId="166" fontId="45" fillId="0" borderId="0" applyFont="0" applyFill="0" applyBorder="0" applyAlignment="0" applyProtection="0"/>
    <xf numFmtId="0" fontId="46" fillId="23" borderId="0" applyNumberFormat="0" applyBorder="0">
      <alignment horizontal="centerContinuous"/>
    </xf>
    <xf numFmtId="37" fontId="32" fillId="0" borderId="0"/>
    <xf numFmtId="204" fontId="20" fillId="0" borderId="0"/>
    <xf numFmtId="205" fontId="20" fillId="0" borderId="0"/>
    <xf numFmtId="0" fontId="47" fillId="24" borderId="8" applyNumberFormat="0" applyAlignment="0" applyProtection="0"/>
    <xf numFmtId="0" fontId="48" fillId="0" borderId="1" applyNumberFormat="0" applyFill="0" applyProtection="0">
      <alignment horizontal="left" vertical="center"/>
    </xf>
    <xf numFmtId="0" fontId="20" fillId="0" borderId="0">
      <alignment horizontal="center" wrapText="1"/>
      <protection hidden="1"/>
    </xf>
    <xf numFmtId="0" fontId="49" fillId="0" borderId="9" applyNumberFormat="0" applyFill="0" applyProtection="0">
      <alignment horizontal="center" vertical="center"/>
    </xf>
    <xf numFmtId="0" fontId="50" fillId="0" borderId="1" applyNumberFormat="0" applyFill="0" applyBorder="0" applyProtection="0">
      <alignment horizontal="right" vertical="center"/>
    </xf>
    <xf numFmtId="43" fontId="6" fillId="0" borderId="0" applyFont="0" applyFill="0" applyBorder="0" applyAlignment="0" applyProtection="0"/>
    <xf numFmtId="206" fontId="52" fillId="0" borderId="0"/>
    <xf numFmtId="206" fontId="52" fillId="0" borderId="0"/>
    <xf numFmtId="206" fontId="52" fillId="0" borderId="0"/>
    <xf numFmtId="206" fontId="52" fillId="0" borderId="0"/>
    <xf numFmtId="206" fontId="52" fillId="0" borderId="0"/>
    <xf numFmtId="206" fontId="52" fillId="0" borderId="0"/>
    <xf numFmtId="206" fontId="52" fillId="0" borderId="0"/>
    <xf numFmtId="206" fontId="52" fillId="0" borderId="0"/>
    <xf numFmtId="0" fontId="32" fillId="0" borderId="0"/>
    <xf numFmtId="207" fontId="20" fillId="0" borderId="0" applyFont="0" applyFill="0" applyBorder="0" applyAlignment="0" applyProtection="0">
      <alignment horizontal="right"/>
    </xf>
    <xf numFmtId="208" fontId="20" fillId="0" borderId="0" applyFont="0" applyFill="0" applyBorder="0" applyAlignment="0" applyProtection="0"/>
    <xf numFmtId="209" fontId="53" fillId="0" borderId="0" applyFont="0" applyFill="0" applyBorder="0" applyAlignment="0" applyProtection="0">
      <alignment horizontal="right"/>
    </xf>
    <xf numFmtId="210" fontId="20" fillId="0" borderId="0" applyFont="0" applyFill="0" applyBorder="0" applyAlignment="0" applyProtection="0">
      <alignment horizontal="right"/>
    </xf>
    <xf numFmtId="0" fontId="54" fillId="25" borderId="0">
      <alignment horizontal="center" vertical="center" wrapText="1"/>
    </xf>
    <xf numFmtId="0" fontId="55" fillId="0" borderId="0" applyNumberFormat="0" applyFill="0" applyBorder="0">
      <alignment horizontal="right"/>
    </xf>
    <xf numFmtId="0" fontId="54" fillId="25" borderId="0">
      <alignment horizontal="center" vertical="center" wrapText="1"/>
    </xf>
    <xf numFmtId="211" fontId="20" fillId="0" borderId="0" applyFont="0" applyFill="0" applyBorder="0" applyAlignment="0" applyProtection="0"/>
    <xf numFmtId="212" fontId="20" fillId="0" borderId="0" applyFill="0" applyBorder="0">
      <alignment horizontal="right"/>
      <protection locked="0"/>
    </xf>
    <xf numFmtId="44" fontId="6" fillId="0" borderId="0" applyFont="0" applyFill="0" applyBorder="0" applyAlignment="0" applyProtection="0"/>
    <xf numFmtId="6" fontId="56" fillId="0" borderId="10" applyBorder="0"/>
    <xf numFmtId="177" fontId="6" fillId="0" borderId="0" applyFont="0" applyFill="0" applyBorder="0" applyAlignment="0"/>
    <xf numFmtId="7" fontId="6" fillId="0" borderId="0" applyFont="0" applyFill="0" applyBorder="0" applyAlignment="0"/>
    <xf numFmtId="213" fontId="32" fillId="0" borderId="0" applyFont="0" applyFill="0" applyBorder="0" applyAlignment="0" applyProtection="0">
      <alignment horizontal="right"/>
    </xf>
    <xf numFmtId="214" fontId="32" fillId="0" borderId="0" applyFont="0" applyFill="0" applyBorder="0" applyAlignment="0" applyProtection="0">
      <alignment horizontal="right"/>
    </xf>
    <xf numFmtId="215" fontId="23" fillId="0" borderId="0" applyFont="0" applyFill="0" applyBorder="0" applyAlignment="0" applyProtection="0"/>
    <xf numFmtId="14" fontId="57" fillId="0" borderId="2" applyFont="0">
      <alignment horizontal="right"/>
    </xf>
    <xf numFmtId="15" fontId="35" fillId="0" borderId="0" applyFill="0" applyBorder="0" applyAlignment="0"/>
    <xf numFmtId="179" fontId="6" fillId="2" borderId="0" applyFont="0" applyFill="0" applyBorder="0" applyAlignment="0" applyProtection="0"/>
    <xf numFmtId="175" fontId="6" fillId="2" borderId="11" applyFont="0" applyFill="0" applyBorder="0" applyAlignment="0" applyProtection="0"/>
    <xf numFmtId="179" fontId="6" fillId="2" borderId="0" applyFont="0" applyFill="0" applyBorder="0" applyAlignment="0" applyProtection="0"/>
    <xf numFmtId="17" fontId="35" fillId="0" borderId="0" applyFill="0" applyBorder="0">
      <alignment horizontal="right"/>
    </xf>
    <xf numFmtId="192" fontId="32" fillId="0" borderId="0" applyFont="0" applyFill="0" applyBorder="0" applyAlignment="0" applyProtection="0"/>
    <xf numFmtId="14" fontId="57" fillId="0" borderId="2" applyFont="0">
      <alignment horizontal="right"/>
    </xf>
    <xf numFmtId="190" fontId="24" fillId="0" borderId="0"/>
    <xf numFmtId="14" fontId="45" fillId="0" borderId="0" applyFont="0" applyFill="0" applyBorder="0" applyAlignment="0" applyProtection="0">
      <alignment horizontal="center"/>
    </xf>
    <xf numFmtId="168" fontId="45" fillId="0" borderId="0" applyFont="0" applyFill="0" applyBorder="0" applyAlignment="0" applyProtection="0">
      <alignment horizontal="center"/>
    </xf>
    <xf numFmtId="1" fontId="32" fillId="0" borderId="0" applyFont="0" applyFill="0" applyBorder="0" applyAlignment="0" applyProtection="0">
      <alignment horizontal="right"/>
    </xf>
    <xf numFmtId="216" fontId="58" fillId="0" borderId="0"/>
    <xf numFmtId="8" fontId="41" fillId="0" borderId="0" applyFont="0" applyFill="0" applyBorder="0" applyAlignment="0" applyProtection="0"/>
    <xf numFmtId="7" fontId="37" fillId="0" borderId="0"/>
    <xf numFmtId="6" fontId="41" fillId="0" borderId="0" applyFont="0" applyFill="0" applyBorder="0" applyAlignment="0" applyProtection="0"/>
    <xf numFmtId="217" fontId="32" fillId="0" borderId="12" applyNumberFormat="0" applyFont="0" applyFill="0" applyAlignment="0" applyProtection="0"/>
    <xf numFmtId="218" fontId="59" fillId="0" borderId="13" applyNumberFormat="0" applyBorder="0"/>
    <xf numFmtId="165"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166" fontId="60" fillId="0" borderId="14" applyNumberFormat="0" applyAlignment="0" applyProtection="0">
      <alignment vertical="top"/>
    </xf>
    <xf numFmtId="0" fontId="37" fillId="26" borderId="0" applyNumberFormat="0" applyFont="0" applyBorder="0" applyAlignment="0" applyProtection="0"/>
    <xf numFmtId="166" fontId="60" fillId="0" borderId="14" applyNumberFormat="0" applyAlignment="0" applyProtection="0">
      <alignment vertical="top"/>
    </xf>
    <xf numFmtId="9" fontId="61" fillId="0" borderId="15" applyNumberFormat="0" applyBorder="0" applyAlignment="0">
      <protection locked="0"/>
    </xf>
    <xf numFmtId="0" fontId="62" fillId="27" borderId="16" applyNumberFormat="0" applyFont="0" applyAlignment="0">
      <protection locked="0"/>
    </xf>
    <xf numFmtId="189" fontId="19" fillId="0" borderId="0" applyNumberFormat="0" applyFont="0" applyFill="0" applyBorder="0" applyAlignment="0" applyProtection="0"/>
    <xf numFmtId="191" fontId="32" fillId="0" borderId="0" applyFont="0" applyFill="0" applyBorder="0" applyAlignment="0" applyProtection="0"/>
    <xf numFmtId="0" fontId="63" fillId="0" borderId="0" applyNumberFormat="0" applyFill="0" applyBorder="0" applyAlignment="0" applyProtection="0"/>
    <xf numFmtId="219" fontId="20" fillId="0" borderId="0" applyFont="0" applyFill="0" applyBorder="0" applyAlignment="0" applyProtection="0"/>
    <xf numFmtId="164" fontId="32" fillId="0" borderId="0" applyFont="0" applyFill="0" applyBorder="0" applyAlignment="0" applyProtection="0">
      <alignment horizontal="right"/>
    </xf>
    <xf numFmtId="166" fontId="6" fillId="2" borderId="0" applyFont="0" applyFill="0" applyBorder="0" applyAlignment="0"/>
    <xf numFmtId="0" fontId="64" fillId="0" borderId="0" applyNumberFormat="0" applyFill="0" applyBorder="0" applyProtection="0">
      <alignment horizontal="left" vertical="center"/>
    </xf>
    <xf numFmtId="0" fontId="65" fillId="28" borderId="0"/>
    <xf numFmtId="37" fontId="31" fillId="28" borderId="0" applyNumberFormat="0" applyBorder="0" applyAlignment="0" applyProtection="0"/>
    <xf numFmtId="220" fontId="35" fillId="0" borderId="0" applyBorder="0" applyProtection="0"/>
    <xf numFmtId="172" fontId="66" fillId="0" borderId="0"/>
    <xf numFmtId="0" fontId="67" fillId="5" borderId="0" applyNumberFormat="0" applyBorder="0" applyAlignment="0" applyProtection="0"/>
    <xf numFmtId="0" fontId="68" fillId="0" borderId="0"/>
    <xf numFmtId="38" fontId="37" fillId="28" borderId="0" applyNumberFormat="0" applyBorder="0" applyAlignment="0" applyProtection="0"/>
    <xf numFmtId="169" fontId="69" fillId="0" borderId="0" applyFill="0" applyBorder="0" applyAlignment="0" applyProtection="0"/>
    <xf numFmtId="0" fontId="51" fillId="0" borderId="0"/>
    <xf numFmtId="178" fontId="70" fillId="0" borderId="0" applyNumberFormat="0" applyFill="0" applyBorder="0" applyAlignment="0" applyProtection="0"/>
    <xf numFmtId="193" fontId="32" fillId="0" borderId="0" applyFont="0" applyFill="0" applyBorder="0" applyAlignment="0" applyProtection="0">
      <alignment horizontal="right"/>
    </xf>
    <xf numFmtId="0" fontId="71" fillId="29" borderId="0" applyNumberFormat="0" applyBorder="0" applyProtection="0">
      <alignment horizontal="left" vertical="center"/>
    </xf>
    <xf numFmtId="0" fontId="72" fillId="1" borderId="0" applyNumberFormat="0" applyBorder="0" applyProtection="0">
      <alignment horizontal="left" vertical="center"/>
    </xf>
    <xf numFmtId="0" fontId="73" fillId="0" borderId="0"/>
    <xf numFmtId="0" fontId="46" fillId="0" borderId="17" applyNumberFormat="0" applyAlignment="0" applyProtection="0">
      <alignment horizontal="left" vertical="center"/>
    </xf>
    <xf numFmtId="0" fontId="46" fillId="0" borderId="2">
      <alignment horizontal="left" vertical="center"/>
    </xf>
    <xf numFmtId="0" fontId="74" fillId="0" borderId="1"/>
    <xf numFmtId="0" fontId="75" fillId="0" borderId="0"/>
    <xf numFmtId="0" fontId="76" fillId="0" borderId="0"/>
    <xf numFmtId="0" fontId="77" fillId="0" borderId="0"/>
    <xf numFmtId="0" fontId="78" fillId="0" borderId="0"/>
    <xf numFmtId="0" fontId="46" fillId="0" borderId="0"/>
    <xf numFmtId="221" fontId="32" fillId="0" borderId="0"/>
    <xf numFmtId="178" fontId="18" fillId="30" borderId="0" applyNumberFormat="0" applyFont="0" applyBorder="0" applyAlignment="0" applyProtection="0"/>
    <xf numFmtId="37" fontId="31" fillId="0" borderId="0" applyNumberFormat="0" applyBorder="0" applyAlignment="0" applyProtection="0"/>
    <xf numFmtId="166" fontId="41" fillId="0" borderId="0" applyFont="0" applyFill="0" applyBorder="0" applyAlignment="0" applyProtection="0"/>
    <xf numFmtId="3" fontId="79" fillId="26" borderId="15"/>
    <xf numFmtId="222" fontId="32" fillId="0" borderId="0"/>
    <xf numFmtId="10" fontId="37" fillId="2" borderId="15" applyNumberFormat="0" applyBorder="0" applyAlignment="0" applyProtection="0"/>
    <xf numFmtId="8" fontId="37" fillId="2" borderId="0" applyFont="0" applyBorder="0" applyAlignment="0" applyProtection="0">
      <protection locked="0"/>
    </xf>
    <xf numFmtId="175" fontId="6" fillId="2" borderId="0" applyFont="0" applyBorder="0" applyAlignment="0" applyProtection="0">
      <protection locked="0"/>
    </xf>
    <xf numFmtId="166" fontId="6" fillId="2" borderId="0" applyFont="0" applyBorder="0" applyAlignment="0">
      <protection locked="0"/>
    </xf>
    <xf numFmtId="166" fontId="37" fillId="2" borderId="0">
      <protection locked="0"/>
    </xf>
    <xf numFmtId="180" fontId="6" fillId="2" borderId="0" applyFont="0" applyBorder="0" applyAlignment="0">
      <protection locked="0"/>
    </xf>
    <xf numFmtId="10" fontId="37" fillId="2" borderId="0">
      <protection locked="0"/>
    </xf>
    <xf numFmtId="166" fontId="80" fillId="2" borderId="0" applyNumberFormat="0" applyBorder="0" applyAlignment="0">
      <protection locked="0"/>
    </xf>
    <xf numFmtId="180" fontId="6" fillId="2" borderId="15"/>
    <xf numFmtId="0" fontId="149" fillId="8" borderId="7" applyNumberFormat="0" applyAlignment="0" applyProtection="0"/>
    <xf numFmtId="38" fontId="36" fillId="2" borderId="15"/>
    <xf numFmtId="40" fontId="36" fillId="2" borderId="15"/>
    <xf numFmtId="0" fontId="20" fillId="0" borderId="0" applyFill="0" applyBorder="0">
      <alignment horizontal="right"/>
      <protection locked="0"/>
    </xf>
    <xf numFmtId="223" fontId="20" fillId="0" borderId="0" applyFill="0" applyBorder="0">
      <alignment horizontal="right"/>
      <protection locked="0"/>
    </xf>
    <xf numFmtId="0" fontId="57" fillId="31" borderId="18">
      <alignment horizontal="left" vertical="center" wrapText="1"/>
    </xf>
    <xf numFmtId="0" fontId="81" fillId="0" borderId="0" applyNumberFormat="0" applyFill="0" applyBorder="0" applyProtection="0">
      <alignment horizontal="left" vertical="center"/>
    </xf>
    <xf numFmtId="164" fontId="32" fillId="0" borderId="0" applyNumberFormat="0" applyAlignment="0">
      <alignment horizontal="left"/>
    </xf>
    <xf numFmtId="0" fontId="82" fillId="0" borderId="19" applyNumberFormat="0" applyFill="0" applyAlignment="0" applyProtection="0"/>
    <xf numFmtId="0" fontId="83" fillId="0" borderId="6">
      <alignment horizontal="left"/>
      <protection locked="0"/>
    </xf>
    <xf numFmtId="0" fontId="84" fillId="0" borderId="0"/>
    <xf numFmtId="169" fontId="85" fillId="0" borderId="0" applyFill="0" applyBorder="0" applyAlignment="0" applyProtection="0"/>
    <xf numFmtId="0" fontId="86" fillId="0" borderId="0" applyBorder="0"/>
    <xf numFmtId="164" fontId="57" fillId="0" borderId="2" applyFont="0" applyFill="0" applyBorder="0" applyAlignment="0" applyProtection="0">
      <alignment horizontal="center"/>
    </xf>
    <xf numFmtId="0" fontId="87" fillId="0" borderId="0" applyNumberFormat="0" applyFill="0" applyBorder="0" applyAlignment="0"/>
    <xf numFmtId="38" fontId="87" fillId="0" borderId="0" applyBorder="0"/>
    <xf numFmtId="170" fontId="41" fillId="0" borderId="0" applyFont="0" applyFill="0" applyBorder="0" applyAlignment="0" applyProtection="0"/>
    <xf numFmtId="164" fontId="32" fillId="0" borderId="0" applyFont="0" applyFill="0" applyBorder="0" applyAlignment="0" applyProtection="0">
      <alignment horizontal="right"/>
    </xf>
    <xf numFmtId="181" fontId="6" fillId="28" borderId="0" applyFont="0" applyBorder="0" applyAlignment="0" applyProtection="0">
      <alignment horizontal="right"/>
      <protection hidden="1"/>
    </xf>
    <xf numFmtId="0" fontId="88" fillId="32" borderId="0" applyNumberFormat="0" applyBorder="0" applyAlignment="0" applyProtection="0"/>
    <xf numFmtId="37" fontId="89" fillId="0" borderId="0"/>
    <xf numFmtId="174" fontId="32" fillId="0" borderId="0" applyFill="0" applyBorder="0" applyAlignment="0" applyProtection="0"/>
    <xf numFmtId="224" fontId="32" fillId="0" borderId="13" applyFont="0" applyFill="0" applyBorder="0" applyAlignment="0" applyProtection="0"/>
    <xf numFmtId="172" fontId="51" fillId="0" borderId="0"/>
    <xf numFmtId="222" fontId="32" fillId="0" borderId="0"/>
    <xf numFmtId="178" fontId="90" fillId="0" borderId="0"/>
    <xf numFmtId="37" fontId="56" fillId="0" borderId="0"/>
    <xf numFmtId="38" fontId="91" fillId="0" borderId="0"/>
    <xf numFmtId="225" fontId="90" fillId="0" borderId="0"/>
    <xf numFmtId="226" fontId="32" fillId="0" borderId="0">
      <alignment horizontal="right"/>
    </xf>
    <xf numFmtId="38" fontId="37" fillId="0" borderId="0" applyFont="0" applyFill="0" applyBorder="0" applyAlignment="0"/>
    <xf numFmtId="166" fontId="6" fillId="0" borderId="0" applyFont="0" applyFill="0" applyBorder="0" applyAlignment="0"/>
    <xf numFmtId="40" fontId="37" fillId="0" borderId="0" applyFont="0" applyFill="0" applyBorder="0" applyAlignment="0"/>
    <xf numFmtId="176" fontId="37" fillId="0" borderId="0" applyFont="0" applyFill="0" applyBorder="0" applyAlignment="0"/>
    <xf numFmtId="0" fontId="20" fillId="0" borderId="0" applyNumberFormat="0" applyFont="0" applyFill="0" applyBorder="0" applyAlignment="0" applyProtection="0"/>
    <xf numFmtId="0" fontId="141" fillId="0" borderId="0" applyNumberFormat="0" applyFill="0" applyBorder="0" applyAlignment="0" applyProtection="0"/>
    <xf numFmtId="166" fontId="35" fillId="0" borderId="0" applyNumberFormat="0" applyFill="0" applyBorder="0" applyAlignment="0" applyProtection="0"/>
    <xf numFmtId="182" fontId="6" fillId="0" borderId="0" applyFont="0" applyFill="0" applyBorder="0" applyAlignment="0" applyProtection="0"/>
    <xf numFmtId="0" fontId="25" fillId="0" borderId="0"/>
    <xf numFmtId="0" fontId="25" fillId="0" borderId="0"/>
    <xf numFmtId="0" fontId="13" fillId="0" borderId="0" applyNumberFormat="0" applyFill="0" applyBorder="0" applyAlignment="0" applyProtection="0"/>
    <xf numFmtId="0" fontId="6" fillId="0" borderId="0" applyNumberFormat="0" applyFont="0" applyFill="0" applyBorder="0" applyAlignment="0" applyProtection="0"/>
    <xf numFmtId="0" fontId="13" fillId="0" borderId="0" applyNumberFormat="0" applyFill="0" applyBorder="0" applyAlignment="0" applyProtection="0"/>
    <xf numFmtId="0" fontId="11" fillId="0" borderId="0" applyNumberFormat="0" applyFill="0" applyBorder="0" applyAlignment="0" applyProtection="0"/>
    <xf numFmtId="178" fontId="32" fillId="0" borderId="0" applyFill="0" applyBorder="0" applyAlignment="0" applyProtection="0"/>
    <xf numFmtId="0" fontId="6" fillId="33" borderId="20" applyNumberFormat="0" applyFont="0" applyAlignment="0" applyProtection="0"/>
    <xf numFmtId="0" fontId="92" fillId="0" borderId="6"/>
    <xf numFmtId="183" fontId="6" fillId="0" borderId="0" applyFont="0" applyFill="0" applyBorder="0" applyAlignment="0" applyProtection="0"/>
    <xf numFmtId="174" fontId="17" fillId="0" borderId="13" applyBorder="0"/>
    <xf numFmtId="184" fontId="6" fillId="0" borderId="0" applyFont="0" applyFill="0" applyBorder="0" applyAlignment="0" applyProtection="0"/>
    <xf numFmtId="167" fontId="38" fillId="0" borderId="0"/>
    <xf numFmtId="0" fontId="93" fillId="0" borderId="0">
      <alignment horizontal="left"/>
    </xf>
    <xf numFmtId="0" fontId="94" fillId="22" borderId="21" applyNumberFormat="0" applyAlignment="0" applyProtection="0"/>
    <xf numFmtId="0" fontId="95" fillId="0" borderId="0" applyNumberFormat="0" applyFill="0" applyBorder="0">
      <alignment horizontal="left"/>
    </xf>
    <xf numFmtId="1" fontId="96" fillId="0" borderId="0" applyProtection="0">
      <alignment horizontal="right" vertical="center"/>
    </xf>
    <xf numFmtId="185" fontId="6" fillId="0" borderId="0"/>
    <xf numFmtId="9" fontId="6" fillId="0" borderId="0" applyFont="0" applyFill="0" applyBorder="0" applyAlignment="0" applyProtection="0"/>
    <xf numFmtId="227" fontId="97" fillId="0" borderId="0"/>
    <xf numFmtId="186" fontId="6" fillId="0" borderId="0" applyFont="0" applyFill="0" applyBorder="0" applyAlignment="0"/>
    <xf numFmtId="180" fontId="6" fillId="0" borderId="0" applyFont="0" applyFill="0" applyBorder="0" applyAlignment="0"/>
    <xf numFmtId="10" fontId="6"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165" fontId="98" fillId="0" borderId="0"/>
    <xf numFmtId="228" fontId="20" fillId="0" borderId="0" applyFill="0" applyBorder="0">
      <alignment horizontal="right"/>
      <protection locked="0"/>
    </xf>
    <xf numFmtId="171" fontId="41" fillId="0" borderId="0" applyFont="0" applyFill="0" applyBorder="0" applyAlignment="0" applyProtection="0"/>
    <xf numFmtId="187" fontId="6" fillId="0" borderId="0" applyFont="0" applyFill="0" applyBorder="0" applyAlignment="0" applyProtection="0"/>
    <xf numFmtId="166" fontId="41" fillId="0" borderId="0" applyFont="0" applyFill="0" applyBorder="0" applyAlignment="0" applyProtection="0">
      <protection locked="0"/>
    </xf>
    <xf numFmtId="38" fontId="41" fillId="0" borderId="0" applyFont="0" applyFill="0" applyBorder="0" applyAlignment="0" applyProtection="0"/>
    <xf numFmtId="8" fontId="99" fillId="0" borderId="22">
      <alignment horizontal="right"/>
    </xf>
    <xf numFmtId="0" fontId="95" fillId="0" borderId="0"/>
    <xf numFmtId="0" fontId="95" fillId="0" borderId="23">
      <alignment horizontal="right"/>
    </xf>
    <xf numFmtId="2" fontId="86" fillId="0" borderId="0" applyNumberFormat="0" applyFill="0" applyBorder="0" applyAlignment="0" applyProtection="0"/>
    <xf numFmtId="229" fontId="20" fillId="0" borderId="0">
      <alignment horizontal="right"/>
      <protection locked="0"/>
    </xf>
    <xf numFmtId="0" fontId="100" fillId="0" borderId="0"/>
    <xf numFmtId="166" fontId="101" fillId="0" borderId="0" applyNumberFormat="0" applyFill="0" applyBorder="0" applyAlignment="0" applyProtection="0">
      <alignment horizontal="left"/>
    </xf>
    <xf numFmtId="0" fontId="102" fillId="0" borderId="6" applyNumberFormat="0" applyFill="0" applyBorder="0" applyAlignment="0" applyProtection="0">
      <protection hidden="1"/>
    </xf>
    <xf numFmtId="49" fontId="17" fillId="0" borderId="0">
      <alignment horizontal="right"/>
    </xf>
    <xf numFmtId="37" fontId="103" fillId="0" borderId="0" applyNumberFormat="0" applyFill="0" applyBorder="0" applyAlignment="0" applyProtection="0"/>
    <xf numFmtId="0" fontId="104" fillId="0" borderId="0"/>
    <xf numFmtId="0" fontId="105" fillId="0" borderId="3" applyNumberFormat="0" applyBorder="0" applyAlignment="0"/>
    <xf numFmtId="0" fontId="81" fillId="0" borderId="0" applyNumberFormat="0" applyFill="0" applyBorder="0" applyProtection="0">
      <alignment horizontal="right" vertical="center"/>
    </xf>
    <xf numFmtId="230" fontId="32" fillId="0" borderId="0" applyNumberFormat="0" applyFill="0" applyBorder="0" applyProtection="0">
      <alignment horizontal="left" vertical="center"/>
      <protection locked="0"/>
    </xf>
    <xf numFmtId="231" fontId="106" fillId="0" borderId="0" applyFill="0" applyBorder="0">
      <alignment horizontal="right"/>
      <protection hidden="1"/>
    </xf>
    <xf numFmtId="0" fontId="46" fillId="25" borderId="15">
      <alignment horizontal="center" vertical="center" wrapText="1"/>
      <protection hidden="1"/>
    </xf>
    <xf numFmtId="1" fontId="52" fillId="34" borderId="0" applyNumberFormat="0" applyFont="0" applyBorder="0" applyAlignment="0">
      <alignment horizontal="left"/>
    </xf>
    <xf numFmtId="174" fontId="32" fillId="0" borderId="1" applyFont="0" applyFill="0" applyBorder="0" applyAlignment="0" applyProtection="0">
      <alignment horizontal="right"/>
    </xf>
    <xf numFmtId="166" fontId="41" fillId="0" borderId="0" applyFont="0" applyFill="0" applyBorder="0" applyAlignment="0" applyProtection="0"/>
    <xf numFmtId="0" fontId="107" fillId="28" borderId="0" applyNumberFormat="0" applyBorder="0">
      <alignment horizontal="centerContinuous"/>
    </xf>
    <xf numFmtId="0" fontId="108" fillId="0" borderId="0" applyNumberFormat="0" applyFill="0" applyBorder="0" applyAlignment="0" applyProtection="0"/>
    <xf numFmtId="3" fontId="37" fillId="0" borderId="0"/>
    <xf numFmtId="164" fontId="21" fillId="0" borderId="0" applyFill="0" applyBorder="0" applyProtection="0">
      <alignment horizontal="right"/>
    </xf>
    <xf numFmtId="0" fontId="109" fillId="0" borderId="0"/>
    <xf numFmtId="0" fontId="110" fillId="0" borderId="0"/>
    <xf numFmtId="166" fontId="37" fillId="30" borderId="0" applyNumberFormat="0" applyFont="0" applyBorder="0" applyAlignment="0">
      <protection hidden="1"/>
    </xf>
    <xf numFmtId="3" fontId="17" fillId="0" borderId="0"/>
    <xf numFmtId="0" fontId="111" fillId="0" borderId="0" applyNumberFormat="0" applyFill="0" applyBorder="0" applyAlignment="0" applyProtection="0">
      <protection locked="0"/>
    </xf>
    <xf numFmtId="232" fontId="111" fillId="0" borderId="0" applyNumberFormat="0" applyFill="0" applyBorder="0" applyAlignment="0" applyProtection="0">
      <alignment horizontal="right" vertical="center" wrapText="1"/>
    </xf>
    <xf numFmtId="0" fontId="111" fillId="0" borderId="0" applyNumberFormat="0" applyFill="0" applyBorder="0" applyAlignment="0" applyProtection="0">
      <protection locked="0"/>
    </xf>
    <xf numFmtId="0" fontId="112" fillId="0" borderId="0" applyNumberFormat="0" applyFill="0" applyBorder="0" applyAlignment="0" applyProtection="0"/>
    <xf numFmtId="0" fontId="113" fillId="0" borderId="2" applyNumberFormat="0" applyFill="0" applyProtection="0">
      <alignment horizontal="right" vertical="center" wrapText="1"/>
    </xf>
    <xf numFmtId="0" fontId="57" fillId="23" borderId="0" applyNumberFormat="0" applyBorder="0">
      <alignment horizontal="centerContinuous"/>
    </xf>
    <xf numFmtId="0" fontId="114" fillId="0" borderId="13" applyNumberFormat="0" applyFill="0" applyProtection="0">
      <alignment horizontal="right"/>
    </xf>
    <xf numFmtId="0" fontId="115" fillId="0" borderId="0" applyNumberFormat="0" applyFill="0" applyBorder="0" applyProtection="0">
      <alignment horizontal="left" vertical="center"/>
    </xf>
    <xf numFmtId="0" fontId="116" fillId="0" borderId="0"/>
    <xf numFmtId="0" fontId="115" fillId="0" borderId="2" applyNumberFormat="0" applyFill="0" applyProtection="0">
      <alignment horizontal="left" vertical="center"/>
    </xf>
    <xf numFmtId="173" fontId="115" fillId="0" borderId="0" applyNumberFormat="0"/>
    <xf numFmtId="0" fontId="117" fillId="0" borderId="5" applyNumberFormat="0" applyFill="0" applyBorder="0" applyAlignment="0" applyProtection="0"/>
    <xf numFmtId="0" fontId="41" fillId="0" borderId="0"/>
    <xf numFmtId="0" fontId="114" fillId="0" borderId="24" applyNumberFormat="0" applyProtection="0">
      <alignment horizontal="right"/>
    </xf>
    <xf numFmtId="0" fontId="118" fillId="0" borderId="1" applyNumberFormat="0" applyFill="0" applyProtection="0"/>
    <xf numFmtId="217" fontId="32" fillId="0" borderId="1" applyBorder="0" applyProtection="0">
      <alignment horizontal="right" vertical="center"/>
    </xf>
    <xf numFmtId="0" fontId="119" fillId="35" borderId="0" applyBorder="0" applyProtection="0">
      <alignment horizontal="centerContinuous" vertical="center"/>
    </xf>
    <xf numFmtId="0" fontId="119" fillId="36" borderId="1" applyBorder="0" applyProtection="0">
      <alignment horizontal="centerContinuous" vertical="center"/>
    </xf>
    <xf numFmtId="0" fontId="118" fillId="0" borderId="1" applyNumberFormat="0" applyFill="0" applyProtection="0"/>
    <xf numFmtId="3" fontId="120" fillId="0" borderId="0" applyNumberFormat="0"/>
    <xf numFmtId="0" fontId="121" fillId="0" borderId="0" applyFill="0" applyBorder="0" applyProtection="0">
      <alignment horizontal="left"/>
    </xf>
    <xf numFmtId="0" fontId="122" fillId="0" borderId="25" applyFill="0" applyBorder="0" applyProtection="0">
      <alignment horizontal="left" vertical="top"/>
    </xf>
    <xf numFmtId="0" fontId="62" fillId="0" borderId="0"/>
    <xf numFmtId="165" fontId="123" fillId="0" borderId="0" applyNumberFormat="0" applyFill="0" applyBorder="0">
      <alignment horizontal="left"/>
    </xf>
    <xf numFmtId="165" fontId="123" fillId="0" borderId="0" applyNumberFormat="0" applyFill="0" applyBorder="0">
      <alignment horizontal="right"/>
    </xf>
    <xf numFmtId="165" fontId="49" fillId="0" borderId="0" applyNumberFormat="0" applyFill="0" applyBorder="0">
      <alignment horizontal="right"/>
    </xf>
    <xf numFmtId="0" fontId="41" fillId="0" borderId="0"/>
    <xf numFmtId="166" fontId="6" fillId="37" borderId="0" applyNumberFormat="0" applyFont="0" applyBorder="0" applyAlignment="0" applyProtection="0"/>
    <xf numFmtId="188" fontId="6" fillId="0" borderId="0" applyFill="0" applyBorder="0" applyAlignment="0" applyProtection="0">
      <alignment horizontal="right"/>
    </xf>
    <xf numFmtId="233" fontId="35" fillId="0" borderId="0" applyBorder="0" applyProtection="0">
      <alignment horizontal="right"/>
    </xf>
    <xf numFmtId="166" fontId="45" fillId="0" borderId="0" applyBorder="0"/>
    <xf numFmtId="3" fontId="124" fillId="0" borderId="0"/>
    <xf numFmtId="0" fontId="125" fillId="0" borderId="26"/>
    <xf numFmtId="0" fontId="120" fillId="0" borderId="27"/>
    <xf numFmtId="166" fontId="99" fillId="0" borderId="0" applyNumberFormat="0" applyFill="0" applyBorder="0" applyAlignment="0" applyProtection="0"/>
    <xf numFmtId="0" fontId="20" fillId="0" borderId="0" applyBorder="0"/>
    <xf numFmtId="0" fontId="126" fillId="0" borderId="0" applyNumberFormat="0" applyFont="0" applyFill="0" applyBorder="0" applyAlignment="0">
      <alignment horizontal="left" vertical="center"/>
    </xf>
    <xf numFmtId="0" fontId="120" fillId="0" borderId="2">
      <alignment horizontal="right" wrapText="1"/>
    </xf>
    <xf numFmtId="0" fontId="98" fillId="22" borderId="6"/>
    <xf numFmtId="0" fontId="127" fillId="0" borderId="28" applyNumberFormat="0" applyFill="0" applyAlignment="0" applyProtection="0"/>
    <xf numFmtId="3" fontId="120" fillId="0" borderId="1" applyNumberFormat="0"/>
    <xf numFmtId="234" fontId="37" fillId="0" borderId="0" applyBorder="0" applyProtection="0">
      <alignment horizontal="right"/>
    </xf>
    <xf numFmtId="40" fontId="66" fillId="0" borderId="0"/>
    <xf numFmtId="37" fontId="32" fillId="38" borderId="15" applyNumberFormat="0" applyAlignment="0" applyProtection="0"/>
    <xf numFmtId="166" fontId="128" fillId="0" borderId="0"/>
    <xf numFmtId="0" fontId="129" fillId="0" borderId="0"/>
    <xf numFmtId="0" fontId="130" fillId="0" borderId="0">
      <alignment vertical="top"/>
    </xf>
    <xf numFmtId="0" fontId="131" fillId="0" borderId="0" applyNumberFormat="0"/>
    <xf numFmtId="0" fontId="132" fillId="39" borderId="29">
      <alignment horizontal="left"/>
    </xf>
    <xf numFmtId="0" fontId="133" fillId="0" borderId="0" applyNumberFormat="0" applyFill="0" applyBorder="0" applyAlignment="0" applyProtection="0"/>
    <xf numFmtId="166" fontId="134" fillId="0" borderId="0" applyNumberFormat="0" applyFill="0" applyBorder="0" applyAlignment="0" applyProtection="0"/>
    <xf numFmtId="1" fontId="41" fillId="0" borderId="0" applyFont="0" applyFill="0" applyBorder="0" applyAlignment="0" applyProtection="0"/>
    <xf numFmtId="0" fontId="135" fillId="0" borderId="5" applyNumberFormat="0" applyFill="0" applyBorder="0" applyAlignment="0" applyProtection="0"/>
    <xf numFmtId="0" fontId="136" fillId="0" borderId="5" applyNumberFormat="0" applyFill="0" applyBorder="0" applyAlignment="0" applyProtection="0"/>
    <xf numFmtId="0" fontId="137" fillId="0" borderId="5" applyNumberFormat="0" applyFill="0" applyBorder="0" applyAlignment="0" applyProtection="0"/>
    <xf numFmtId="1" fontId="138" fillId="0" borderId="0">
      <alignment horizontal="right"/>
    </xf>
    <xf numFmtId="194" fontId="32" fillId="0" borderId="0"/>
    <xf numFmtId="1" fontId="139" fillId="0" borderId="2" applyFill="0" applyProtection="0">
      <alignment horizontal="right"/>
    </xf>
    <xf numFmtId="0" fontId="140" fillId="0" borderId="0"/>
    <xf numFmtId="235" fontId="20" fillId="0" borderId="0"/>
    <xf numFmtId="0" fontId="170" fillId="0" borderId="0"/>
    <xf numFmtId="0" fontId="6" fillId="0" borderId="0"/>
    <xf numFmtId="37" fontId="6" fillId="0" borderId="0" applyFont="0" applyFill="0" applyBorder="0" applyAlignment="0" applyProtection="0"/>
    <xf numFmtId="44" fontId="25" fillId="0" borderId="0" applyFont="0" applyFill="0" applyBorder="0" applyAlignment="0" applyProtection="0"/>
    <xf numFmtId="0" fontId="6" fillId="0" borderId="0" applyNumberFormat="0" applyFont="0" applyFill="0" applyBorder="0" applyAlignment="0" applyProtection="0"/>
    <xf numFmtId="0" fontId="5" fillId="0" borderId="0"/>
    <xf numFmtId="9" fontId="25" fillId="0" borderId="0" applyFont="0" applyFill="0" applyBorder="0" applyAlignment="0" applyProtection="0"/>
    <xf numFmtId="3" fontId="6" fillId="0" borderId="0"/>
    <xf numFmtId="0" fontId="6" fillId="0" borderId="0"/>
    <xf numFmtId="7"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applyNumberFormat="0" applyFill="0" applyBorder="0" applyAlignment="0" applyProtection="0"/>
    <xf numFmtId="0" fontId="6" fillId="0" borderId="0"/>
    <xf numFmtId="0" fontId="6" fillId="0" borderId="0"/>
    <xf numFmtId="0" fontId="6" fillId="0" borderId="0"/>
    <xf numFmtId="0" fontId="6" fillId="0" borderId="0" applyNumberFormat="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9" fontId="6" fillId="0" borderId="0" applyFont="0" applyFill="0" applyBorder="0" applyAlignment="0" applyProtection="0"/>
    <xf numFmtId="37" fontId="6" fillId="0" borderId="0" applyFont="0" applyFill="0" applyBorder="0" applyAlignment="0" applyProtection="0"/>
    <xf numFmtId="0" fontId="5" fillId="0" borderId="0"/>
    <xf numFmtId="210" fontId="6" fillId="0" borderId="0" applyFont="0" applyFill="0" applyBorder="0" applyAlignment="0" applyProtection="0">
      <alignment horizontal="right"/>
    </xf>
    <xf numFmtId="0" fontId="6" fillId="0" borderId="0" applyNumberFormat="0" applyFill="0" applyBorder="0" applyAlignment="0" applyProtection="0"/>
    <xf numFmtId="0" fontId="6" fillId="0" borderId="0" applyNumberFormat="0" applyFill="0" applyBorder="0" applyAlignment="0" applyProtection="0"/>
    <xf numFmtId="193" fontId="6" fillId="0" borderId="0">
      <alignment horizontal="left" wrapText="1"/>
    </xf>
    <xf numFmtId="193" fontId="6" fillId="0" borderId="0">
      <alignment horizontal="left" wrapText="1"/>
    </xf>
    <xf numFmtId="9" fontId="6" fillId="0" borderId="0"/>
    <xf numFmtId="198" fontId="6" fillId="0" borderId="0"/>
    <xf numFmtId="198" fontId="6" fillId="0" borderId="0"/>
    <xf numFmtId="198" fontId="6" fillId="0" borderId="0"/>
    <xf numFmtId="198" fontId="6" fillId="0" borderId="0"/>
    <xf numFmtId="198" fontId="6" fillId="0" borderId="0"/>
    <xf numFmtId="0" fontId="11" fillId="0" borderId="5" applyNumberFormat="0" applyFill="0" applyAlignment="0" applyProtection="0"/>
    <xf numFmtId="204" fontId="6" fillId="0" borderId="0"/>
    <xf numFmtId="205" fontId="6" fillId="0" borderId="0"/>
    <xf numFmtId="0" fontId="6" fillId="0" borderId="0">
      <alignment horizontal="center" wrapText="1"/>
      <protection hidden="1"/>
    </xf>
    <xf numFmtId="207" fontId="6" fillId="0" borderId="0" applyFont="0" applyFill="0" applyBorder="0" applyAlignment="0" applyProtection="0">
      <alignment horizontal="right"/>
    </xf>
    <xf numFmtId="208" fontId="6" fillId="0" borderId="0" applyFont="0" applyFill="0" applyBorder="0" applyAlignment="0" applyProtection="0"/>
    <xf numFmtId="211" fontId="6" fillId="0" borderId="0" applyFont="0" applyFill="0" applyBorder="0" applyAlignment="0" applyProtection="0"/>
    <xf numFmtId="212" fontId="6" fillId="0" borderId="0" applyFill="0" applyBorder="0">
      <alignment horizontal="right"/>
      <protection locked="0"/>
    </xf>
    <xf numFmtId="7" fontId="11" fillId="0" borderId="0"/>
    <xf numFmtId="0" fontId="11" fillId="26" borderId="0" applyNumberFormat="0" applyFont="0" applyBorder="0" applyAlignment="0" applyProtection="0"/>
    <xf numFmtId="0" fontId="41" fillId="27" borderId="16" applyNumberFormat="0" applyFont="0" applyAlignment="0">
      <protection locked="0"/>
    </xf>
    <xf numFmtId="219" fontId="6" fillId="0" borderId="0" applyFont="0" applyFill="0" applyBorder="0" applyAlignment="0" applyProtection="0"/>
    <xf numFmtId="38" fontId="11" fillId="28" borderId="0" applyNumberFormat="0" applyBorder="0" applyAlignment="0" applyProtection="0"/>
    <xf numFmtId="0" fontId="32" fillId="0" borderId="0"/>
    <xf numFmtId="10" fontId="11" fillId="2" borderId="15" applyNumberFormat="0" applyBorder="0" applyAlignment="0" applyProtection="0"/>
    <xf numFmtId="8" fontId="11" fillId="2" borderId="0" applyFont="0" applyBorder="0" applyAlignment="0" applyProtection="0">
      <protection locked="0"/>
    </xf>
    <xf numFmtId="166" fontId="11" fillId="2" borderId="0">
      <protection locked="0"/>
    </xf>
    <xf numFmtId="10" fontId="11" fillId="2" borderId="0">
      <protection locked="0"/>
    </xf>
    <xf numFmtId="0" fontId="6" fillId="0" borderId="0" applyFill="0" applyBorder="0">
      <alignment horizontal="right"/>
      <protection locked="0"/>
    </xf>
    <xf numFmtId="223" fontId="6" fillId="0" borderId="0" applyFill="0" applyBorder="0">
      <alignment horizontal="right"/>
      <protection locked="0"/>
    </xf>
    <xf numFmtId="172" fontId="32" fillId="0" borderId="0"/>
    <xf numFmtId="38" fontId="11" fillId="0" borderId="0" applyFont="0" applyFill="0" applyBorder="0" applyAlignment="0"/>
    <xf numFmtId="40" fontId="11" fillId="0" borderId="0" applyFont="0" applyFill="0" applyBorder="0" applyAlignment="0"/>
    <xf numFmtId="176" fontId="11" fillId="0" borderId="0" applyFont="0" applyFill="0" applyBorder="0" applyAlignment="0"/>
    <xf numFmtId="228" fontId="6" fillId="0" borderId="0" applyFill="0" applyBorder="0">
      <alignment horizontal="right"/>
      <protection locked="0"/>
    </xf>
    <xf numFmtId="229" fontId="6" fillId="0" borderId="0">
      <alignment horizontal="right"/>
      <protection locked="0"/>
    </xf>
    <xf numFmtId="0" fontId="19" fillId="0" borderId="3" applyNumberFormat="0" applyBorder="0" applyAlignment="0"/>
    <xf numFmtId="3" fontId="11" fillId="0" borderId="0"/>
    <xf numFmtId="166" fontId="11" fillId="30" borderId="0" applyNumberFormat="0" applyFont="0" applyBorder="0" applyAlignment="0">
      <protection hidden="1"/>
    </xf>
    <xf numFmtId="0" fontId="6" fillId="0" borderId="0" applyBorder="0"/>
    <xf numFmtId="234" fontId="11" fillId="0" borderId="0" applyBorder="0" applyProtection="0">
      <alignment horizontal="right"/>
    </xf>
    <xf numFmtId="1" fontId="76" fillId="0" borderId="2" applyFill="0" applyProtection="0">
      <alignment horizontal="right"/>
    </xf>
    <xf numFmtId="235" fontId="6" fillId="0" borderId="0"/>
    <xf numFmtId="0" fontId="224" fillId="45" borderId="0" applyNumberFormat="0" applyFill="0" applyBorder="0" applyAlignment="0" applyProtection="0">
      <alignment horizontal="right"/>
    </xf>
    <xf numFmtId="0" fontId="5" fillId="0" borderId="0"/>
    <xf numFmtId="0" fontId="11" fillId="0" borderId="0" applyNumberFormat="0" applyFill="0" applyBorder="0" applyAlignment="0" applyProtection="0"/>
    <xf numFmtId="0" fontId="6" fillId="0" borderId="0" applyNumberFormat="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4" fontId="25" fillId="0" borderId="0" applyFont="0" applyFill="0" applyBorder="0" applyAlignment="0" applyProtection="0"/>
    <xf numFmtId="44" fontId="6" fillId="0" borderId="0" applyFont="0" applyFill="0" applyBorder="0" applyAlignment="0" applyProtection="0"/>
    <xf numFmtId="38" fontId="11" fillId="28" borderId="0" applyNumberFormat="0" applyFont="0" applyBorder="0" applyAlignment="0">
      <protection hidden="1"/>
    </xf>
    <xf numFmtId="9" fontId="25" fillId="0" borderId="0" applyFont="0" applyFill="0" applyBorder="0" applyAlignment="0" applyProtection="0"/>
    <xf numFmtId="277" fontId="6" fillId="0" borderId="0" applyFont="0" applyFill="0" applyBorder="0" applyAlignment="0"/>
    <xf numFmtId="9" fontId="5" fillId="0" borderId="0" applyFont="0" applyFill="0" applyBorder="0" applyAlignment="0" applyProtection="0"/>
    <xf numFmtId="43" fontId="5" fillId="0" borderId="0" applyFont="0" applyFill="0" applyBorder="0" applyAlignment="0" applyProtection="0"/>
    <xf numFmtId="0" fontId="166" fillId="0" borderId="0"/>
    <xf numFmtId="0" fontId="25" fillId="59"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25" fillId="67" borderId="0" applyNumberFormat="0" applyBorder="0" applyAlignment="0" applyProtection="0"/>
    <xf numFmtId="0" fontId="25" fillId="68" borderId="0" applyNumberFormat="0" applyBorder="0" applyAlignment="0" applyProtection="0"/>
    <xf numFmtId="0" fontId="25" fillId="69" borderId="0" applyNumberFormat="0" applyBorder="0" applyAlignment="0" applyProtection="0"/>
    <xf numFmtId="0" fontId="25" fillId="70" borderId="0" applyNumberFormat="0" applyBorder="0" applyAlignment="0" applyProtection="0"/>
    <xf numFmtId="0" fontId="26" fillId="71" borderId="0" applyNumberFormat="0" applyBorder="0" applyAlignment="0" applyProtection="0"/>
    <xf numFmtId="0" fontId="26" fillId="72" borderId="0" applyNumberFormat="0" applyBorder="0" applyAlignment="0" applyProtection="0"/>
    <xf numFmtId="0" fontId="26" fillId="73" borderId="0" applyNumberFormat="0" applyBorder="0" applyAlignment="0" applyProtection="0"/>
    <xf numFmtId="0" fontId="26" fillId="74" borderId="0" applyNumberFormat="0" applyBorder="0" applyAlignment="0" applyProtection="0"/>
    <xf numFmtId="0" fontId="26" fillId="75" borderId="0" applyNumberFormat="0" applyBorder="0" applyAlignment="0" applyProtection="0"/>
    <xf numFmtId="0" fontId="26" fillId="76" borderId="0" applyNumberFormat="0" applyBorder="0" applyAlignment="0" applyProtection="0"/>
    <xf numFmtId="0" fontId="26" fillId="77" borderId="0" applyNumberFormat="0" applyBorder="0" applyAlignment="0" applyProtection="0"/>
    <xf numFmtId="0" fontId="26" fillId="78" borderId="0" applyNumberFormat="0" applyBorder="0" applyAlignment="0" applyProtection="0"/>
    <xf numFmtId="0" fontId="26" fillId="79" borderId="0" applyNumberFormat="0" applyBorder="0" applyAlignment="0" applyProtection="0"/>
    <xf numFmtId="0" fontId="26" fillId="80" borderId="0" applyNumberFormat="0" applyBorder="0" applyAlignment="0" applyProtection="0"/>
    <xf numFmtId="0" fontId="26" fillId="81" borderId="0" applyNumberFormat="0" applyBorder="0" applyAlignment="0" applyProtection="0"/>
    <xf numFmtId="0" fontId="26" fillId="82" borderId="0" applyNumberFormat="0" applyBorder="0" applyAlignment="0" applyProtection="0"/>
    <xf numFmtId="0" fontId="228" fillId="83" borderId="0" applyNumberFormat="0" applyBorder="0" applyAlignment="0" applyProtection="0"/>
    <xf numFmtId="0" fontId="229" fillId="84" borderId="43" applyNumberFormat="0" applyAlignment="0" applyProtection="0"/>
    <xf numFmtId="0" fontId="47" fillId="85" borderId="46" applyNumberFormat="0" applyAlignment="0" applyProtection="0"/>
    <xf numFmtId="43" fontId="23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231" fillId="0" borderId="0" applyNumberFormat="0" applyFill="0" applyBorder="0" applyAlignment="0" applyProtection="0"/>
    <xf numFmtId="0" fontId="232" fillId="86" borderId="0" applyNumberFormat="0" applyBorder="0" applyAlignment="0" applyProtection="0"/>
    <xf numFmtId="0" fontId="225" fillId="0" borderId="41" applyNumberFormat="0" applyFill="0" applyAlignment="0" applyProtection="0"/>
    <xf numFmtId="0" fontId="226" fillId="0" borderId="49" applyNumberFormat="0" applyFill="0" applyAlignment="0" applyProtection="0"/>
    <xf numFmtId="0" fontId="227" fillId="0" borderId="42" applyNumberFormat="0" applyFill="0" applyAlignment="0" applyProtection="0"/>
    <xf numFmtId="0" fontId="227" fillId="0" borderId="0" applyNumberFormat="0" applyFill="0" applyBorder="0" applyAlignment="0" applyProtection="0"/>
    <xf numFmtId="0" fontId="233" fillId="87" borderId="43" applyNumberFormat="0" applyAlignment="0" applyProtection="0"/>
    <xf numFmtId="0" fontId="234" fillId="0" borderId="45" applyNumberFormat="0" applyFill="0" applyAlignment="0" applyProtection="0"/>
    <xf numFmtId="0" fontId="235" fillId="58" borderId="0" applyNumberFormat="0" applyBorder="0" applyAlignment="0" applyProtection="0"/>
    <xf numFmtId="0" fontId="236" fillId="88" borderId="0" applyNumberFormat="0" applyBorder="0" applyAlignment="0" applyProtection="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2" borderId="47" applyNumberFormat="0" applyFont="0" applyAlignment="0" applyProtection="0"/>
    <xf numFmtId="0" fontId="237" fillId="84" borderId="44" applyNumberFormat="0" applyAlignment="0" applyProtection="0"/>
    <xf numFmtId="40" fontId="238" fillId="43" borderId="0">
      <alignment horizontal="right"/>
    </xf>
    <xf numFmtId="0" fontId="239" fillId="43" borderId="0">
      <alignment horizontal="right"/>
    </xf>
    <xf numFmtId="0" fontId="240" fillId="43" borderId="3"/>
    <xf numFmtId="0" fontId="240" fillId="0" borderId="0" applyBorder="0">
      <alignment horizontal="centerContinuous"/>
    </xf>
    <xf numFmtId="0" fontId="241" fillId="0" borderId="0" applyBorder="0">
      <alignment horizontal="centerContinuous"/>
    </xf>
    <xf numFmtId="0" fontId="242" fillId="0" borderId="0" applyNumberFormat="0" applyFill="0" applyBorder="0" applyAlignment="0" applyProtection="0"/>
    <xf numFmtId="0" fontId="127" fillId="0" borderId="48" applyNumberFormat="0" applyFill="0" applyAlignment="0" applyProtection="0"/>
    <xf numFmtId="0" fontId="133" fillId="0" borderId="0" applyNumberFormat="0" applyFill="0" applyBorder="0" applyAlignment="0" applyProtection="0"/>
    <xf numFmtId="0" fontId="2" fillId="0" borderId="0"/>
    <xf numFmtId="0" fontId="141" fillId="0" borderId="0" applyNumberFormat="0" applyFill="0" applyBorder="0" applyAlignment="0" applyProtection="0"/>
    <xf numFmtId="0" fontId="2" fillId="0" borderId="0"/>
    <xf numFmtId="9" fontId="5" fillId="0" borderId="0" applyFont="0" applyFill="0" applyBorder="0" applyAlignment="0" applyProtection="0"/>
    <xf numFmtId="43" fontId="5" fillId="0" borderId="0" applyFont="0" applyFill="0" applyBorder="0" applyAlignment="0" applyProtection="0"/>
    <xf numFmtId="0" fontId="19" fillId="0" borderId="0" applyNumberFormat="0" applyFont="0" applyFill="0" applyBorder="0" applyAlignment="0" applyProtection="0"/>
    <xf numFmtId="0" fontId="6" fillId="0" borderId="0"/>
    <xf numFmtId="0" fontId="6"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6" fillId="0" borderId="0"/>
    <xf numFmtId="0" fontId="19" fillId="0" borderId="0" applyNumberFormat="0" applyFont="0" applyFill="0" applyBorder="0" applyAlignment="0" applyProtection="0"/>
    <xf numFmtId="0" fontId="6"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6" fillId="0" borderId="0" applyNumberFormat="0" applyFont="0" applyFill="0" applyBorder="0" applyAlignment="0" applyProtection="0"/>
    <xf numFmtId="0" fontId="166" fillId="0" borderId="0"/>
    <xf numFmtId="43"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9" fontId="166" fillId="0" borderId="0" applyFont="0" applyFill="0" applyBorder="0" applyAlignment="0" applyProtection="0"/>
    <xf numFmtId="9" fontId="5" fillId="0" borderId="0" applyFont="0" applyFill="0" applyBorder="0" applyAlignment="0" applyProtection="0"/>
    <xf numFmtId="43"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43" fontId="166" fillId="0" borderId="0" applyFont="0" applyFill="0" applyBorder="0" applyAlignment="0" applyProtection="0"/>
    <xf numFmtId="44" fontId="166" fillId="0" borderId="0" applyFont="0" applyFill="0" applyBorder="0" applyAlignment="0" applyProtection="0"/>
    <xf numFmtId="44" fontId="166" fillId="0" borderId="0" applyFont="0" applyFill="0" applyBorder="0" applyAlignment="0" applyProtection="0"/>
    <xf numFmtId="0" fontId="166" fillId="0" borderId="0"/>
    <xf numFmtId="44" fontId="166" fillId="0" borderId="0" applyFont="0" applyFill="0" applyBorder="0" applyAlignment="0" applyProtection="0"/>
    <xf numFmtId="0" fontId="166" fillId="0" borderId="0"/>
    <xf numFmtId="43"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44"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43"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44" fontId="25"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0" fontId="230" fillId="0" borderId="0"/>
    <xf numFmtId="43" fontId="166" fillId="0" borderId="0" applyFont="0" applyFill="0" applyBorder="0" applyAlignment="0" applyProtection="0"/>
    <xf numFmtId="44" fontId="166" fillId="0" borderId="0" applyFont="0" applyFill="0" applyBorder="0" applyAlignment="0" applyProtection="0"/>
    <xf numFmtId="9" fontId="25" fillId="0" borderId="0" applyFont="0" applyFill="0" applyBorder="0" applyAlignment="0" applyProtection="0"/>
    <xf numFmtId="43" fontId="166" fillId="0" borderId="0" applyFont="0" applyFill="0" applyBorder="0" applyAlignment="0" applyProtection="0"/>
    <xf numFmtId="0" fontId="166" fillId="0" borderId="0"/>
    <xf numFmtId="43" fontId="166" fillId="0" borderId="0" applyFont="0" applyFill="0" applyBorder="0" applyAlignment="0" applyProtection="0"/>
    <xf numFmtId="9" fontId="166" fillId="0" borderId="0" applyFont="0" applyFill="0" applyBorder="0" applyAlignment="0" applyProtection="0"/>
    <xf numFmtId="0" fontId="25" fillId="0" borderId="0"/>
    <xf numFmtId="9" fontId="166" fillId="0" borderId="0" applyFont="0" applyFill="0" applyBorder="0" applyAlignment="0" applyProtection="0"/>
    <xf numFmtId="9" fontId="166" fillId="0" borderId="0" applyFont="0" applyFill="0" applyBorder="0" applyAlignment="0" applyProtection="0"/>
    <xf numFmtId="0" fontId="166" fillId="0" borderId="0"/>
    <xf numFmtId="0" fontId="166" fillId="0" borderId="0"/>
    <xf numFmtId="44" fontId="166" fillId="0" borderId="0" applyFont="0" applyFill="0" applyBorder="0" applyAlignment="0" applyProtection="0"/>
    <xf numFmtId="43"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43" fontId="166"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243" fillId="0" borderId="0" applyNumberForma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43" fontId="16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0" fontId="166" fillId="0" borderId="0"/>
    <xf numFmtId="43"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44" fontId="166" fillId="0" borderId="0" applyFont="0" applyFill="0" applyBorder="0" applyAlignment="0" applyProtection="0"/>
    <xf numFmtId="0" fontId="166" fillId="0" borderId="0"/>
    <xf numFmtId="0" fontId="166" fillId="0" borderId="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43" fontId="166" fillId="0" borderId="0" applyFont="0" applyFill="0" applyBorder="0" applyAlignment="0" applyProtection="0"/>
    <xf numFmtId="44"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44" fontId="166" fillId="0" borderId="0" applyFont="0" applyFill="0" applyBorder="0" applyAlignment="0" applyProtection="0"/>
    <xf numFmtId="43" fontId="166" fillId="0" borderId="0" applyFont="0" applyFill="0" applyBorder="0" applyAlignment="0" applyProtection="0"/>
    <xf numFmtId="9" fontId="166" fillId="0" borderId="0" applyFont="0" applyFill="0" applyBorder="0" applyAlignment="0" applyProtection="0"/>
    <xf numFmtId="44" fontId="16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43" fontId="166" fillId="0" borderId="0" applyFont="0" applyFill="0" applyBorder="0" applyAlignment="0" applyProtection="0"/>
    <xf numFmtId="0" fontId="166" fillId="0" borderId="0"/>
    <xf numFmtId="0" fontId="166" fillId="0" borderId="0"/>
    <xf numFmtId="0" fontId="166" fillId="0" borderId="0"/>
    <xf numFmtId="9" fontId="166" fillId="0" borderId="0" applyFont="0" applyFill="0" applyBorder="0" applyAlignment="0" applyProtection="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43" fontId="166" fillId="0" borderId="0" applyFont="0" applyFill="0" applyBorder="0" applyAlignment="0" applyProtection="0"/>
    <xf numFmtId="0" fontId="166" fillId="0" borderId="0"/>
    <xf numFmtId="44" fontId="166" fillId="0" borderId="0" applyFont="0" applyFill="0" applyBorder="0" applyAlignment="0" applyProtection="0"/>
    <xf numFmtId="0" fontId="5" fillId="0" borderId="0"/>
    <xf numFmtId="0" fontId="6" fillId="0" borderId="0" applyNumberFormat="0" applyFill="0" applyBorder="0" applyAlignment="0" applyProtection="0"/>
    <xf numFmtId="0" fontId="13" fillId="0" borderId="0" applyNumberFormat="0" applyFill="0" applyBorder="0" applyAlignment="0" applyProtection="0"/>
    <xf numFmtId="0" fontId="1" fillId="0" borderId="0"/>
    <xf numFmtId="0" fontId="166" fillId="0" borderId="0"/>
    <xf numFmtId="9" fontId="166" fillId="0" borderId="0" applyFont="0" applyFill="0" applyBorder="0" applyAlignment="0" applyProtection="0"/>
    <xf numFmtId="44" fontId="166" fillId="0" borderId="0" applyFont="0" applyFill="0" applyBorder="0" applyAlignment="0" applyProtection="0"/>
    <xf numFmtId="0" fontId="166" fillId="0" borderId="0"/>
    <xf numFmtId="9" fontId="166" fillId="0" borderId="0" applyFont="0" applyFill="0" applyBorder="0" applyAlignment="0" applyProtection="0"/>
    <xf numFmtId="0" fontId="166" fillId="0" borderId="0"/>
    <xf numFmtId="0" fontId="1" fillId="0" borderId="0"/>
  </cellStyleXfs>
  <cellXfs count="4251">
    <xf numFmtId="0" fontId="0" fillId="0" borderId="0" xfId="0"/>
    <xf numFmtId="0" fontId="8" fillId="0" borderId="0" xfId="1" applyFont="1"/>
    <xf numFmtId="0" fontId="9" fillId="0" borderId="0" xfId="1" applyFont="1" applyAlignment="1">
      <alignment horizontal="right"/>
    </xf>
    <xf numFmtId="0" fontId="10" fillId="0" borderId="0" xfId="1" applyFont="1"/>
    <xf numFmtId="0" fontId="9" fillId="0" borderId="0" xfId="1" applyFont="1"/>
    <xf numFmtId="0" fontId="9" fillId="0" borderId="22" xfId="1" applyFont="1" applyBorder="1"/>
    <xf numFmtId="0" fontId="8" fillId="0" borderId="22" xfId="1" applyFont="1" applyBorder="1"/>
    <xf numFmtId="0" fontId="8" fillId="0" borderId="1" xfId="1" applyFont="1" applyBorder="1"/>
    <xf numFmtId="37" fontId="12" fillId="40" borderId="2" xfId="247" applyNumberFormat="1" applyFont="1" applyFill="1" applyBorder="1" applyAlignment="1"/>
    <xf numFmtId="0" fontId="14" fillId="0" borderId="0" xfId="1" applyFont="1"/>
    <xf numFmtId="37" fontId="8" fillId="0" borderId="0" xfId="1" applyNumberFormat="1" applyFont="1"/>
    <xf numFmtId="37" fontId="14" fillId="0" borderId="0" xfId="1" applyNumberFormat="1" applyFont="1"/>
    <xf numFmtId="39" fontId="14" fillId="0" borderId="0" xfId="1" applyNumberFormat="1" applyFont="1"/>
    <xf numFmtId="165" fontId="15" fillId="0" borderId="0" xfId="261" applyNumberFormat="1" applyFont="1"/>
    <xf numFmtId="0" fontId="9" fillId="0" borderId="1" xfId="1" applyFont="1" applyBorder="1"/>
    <xf numFmtId="37" fontId="9" fillId="0" borderId="0" xfId="1" applyNumberFormat="1" applyFont="1"/>
    <xf numFmtId="0" fontId="8" fillId="41" borderId="0" xfId="1" applyFont="1" applyFill="1"/>
    <xf numFmtId="0" fontId="8" fillId="0" borderId="0" xfId="246" applyFont="1" applyBorder="1" applyAlignment="1"/>
    <xf numFmtId="0" fontId="8" fillId="0" borderId="0" xfId="1" applyFont="1" applyBorder="1" applyAlignment="1"/>
    <xf numFmtId="37" fontId="9" fillId="40" borderId="2" xfId="247" applyNumberFormat="1" applyFont="1" applyFill="1" applyBorder="1" applyAlignment="1"/>
    <xf numFmtId="39" fontId="9" fillId="0" borderId="0" xfId="1" applyNumberFormat="1" applyFont="1"/>
    <xf numFmtId="165" fontId="16" fillId="0" borderId="0" xfId="261" applyNumberFormat="1" applyFont="1"/>
    <xf numFmtId="37" fontId="8" fillId="41" borderId="0" xfId="1" applyNumberFormat="1" applyFont="1" applyFill="1"/>
    <xf numFmtId="37" fontId="9" fillId="41" borderId="0" xfId="1" applyNumberFormat="1" applyFont="1" applyFill="1"/>
    <xf numFmtId="37" fontId="8" fillId="41" borderId="2" xfId="1" applyNumberFormat="1" applyFont="1" applyFill="1" applyBorder="1"/>
    <xf numFmtId="37" fontId="9" fillId="41" borderId="2" xfId="1" applyNumberFormat="1" applyFont="1" applyFill="1" applyBorder="1"/>
    <xf numFmtId="37" fontId="12" fillId="0" borderId="0" xfId="247" applyNumberFormat="1" applyFont="1" applyFill="1" applyBorder="1" applyAlignment="1"/>
    <xf numFmtId="0" fontId="8" fillId="0" borderId="0" xfId="246" applyFont="1" applyFill="1" applyBorder="1" applyAlignment="1"/>
    <xf numFmtId="0" fontId="8" fillId="0" borderId="0" xfId="1" applyFont="1" applyFill="1" applyBorder="1" applyAlignment="1"/>
    <xf numFmtId="165" fontId="142" fillId="41" borderId="0" xfId="261" applyNumberFormat="1" applyFont="1" applyFill="1"/>
    <xf numFmtId="0" fontId="8" fillId="0" borderId="0" xfId="1" applyFont="1" applyFill="1"/>
    <xf numFmtId="37" fontId="14" fillId="0" borderId="0" xfId="1" applyNumberFormat="1" applyFont="1" applyFill="1"/>
    <xf numFmtId="37" fontId="9" fillId="0" borderId="0" xfId="1" applyNumberFormat="1" applyFont="1" applyFill="1"/>
    <xf numFmtId="37" fontId="8" fillId="0" borderId="0" xfId="1" applyNumberFormat="1" applyFont="1" applyFill="1"/>
    <xf numFmtId="39" fontId="8" fillId="41" borderId="0" xfId="1" applyNumberFormat="1" applyFont="1" applyFill="1"/>
    <xf numFmtId="0" fontId="151" fillId="0" borderId="0" xfId="244" applyFont="1"/>
    <xf numFmtId="37" fontId="12" fillId="42" borderId="2" xfId="247" applyNumberFormat="1" applyFont="1" applyFill="1" applyBorder="1"/>
    <xf numFmtId="37" fontId="8" fillId="0" borderId="0" xfId="247" applyNumberFormat="1" applyFont="1"/>
    <xf numFmtId="37" fontId="8" fillId="0" borderId="1" xfId="247" applyNumberFormat="1" applyFont="1" applyBorder="1"/>
    <xf numFmtId="37" fontId="9" fillId="0" borderId="2" xfId="247" applyNumberFormat="1" applyFont="1" applyBorder="1" applyAlignment="1">
      <alignment horizontal="right"/>
    </xf>
    <xf numFmtId="237" fontId="9" fillId="0" borderId="2" xfId="247" applyNumberFormat="1" applyFont="1" applyBorder="1" applyAlignment="1">
      <alignment horizontal="right"/>
    </xf>
    <xf numFmtId="236" fontId="8" fillId="0" borderId="0" xfId="247" applyNumberFormat="1" applyFont="1"/>
    <xf numFmtId="7" fontId="9" fillId="26" borderId="34" xfId="247" applyNumberFormat="1" applyFont="1" applyFill="1" applyBorder="1"/>
    <xf numFmtId="165" fontId="14" fillId="26" borderId="15" xfId="247" applyNumberFormat="1" applyFont="1" applyFill="1" applyBorder="1"/>
    <xf numFmtId="0" fontId="11" fillId="0" borderId="0" xfId="1" applyFont="1" applyBorder="1"/>
    <xf numFmtId="165" fontId="155" fillId="0" borderId="2" xfId="1" applyNumberFormat="1" applyFont="1" applyBorder="1" applyAlignment="1">
      <alignment horizontal="right"/>
    </xf>
    <xf numFmtId="165" fontId="154" fillId="0" borderId="2" xfId="1" applyNumberFormat="1" applyFont="1" applyBorder="1" applyAlignment="1">
      <alignment horizontal="right"/>
    </xf>
    <xf numFmtId="237" fontId="152" fillId="0" borderId="1" xfId="247" applyNumberFormat="1" applyFont="1" applyBorder="1" applyAlignment="1">
      <alignment horizontal="right"/>
    </xf>
    <xf numFmtId="7" fontId="151" fillId="0" borderId="0" xfId="244" applyNumberFormat="1" applyFont="1"/>
    <xf numFmtId="0" fontId="8" fillId="44" borderId="0" xfId="247" applyFont="1" applyFill="1"/>
    <xf numFmtId="0" fontId="8" fillId="44" borderId="0" xfId="1" applyFont="1" applyFill="1"/>
    <xf numFmtId="37" fontId="8" fillId="44" borderId="0" xfId="1" applyNumberFormat="1" applyFont="1" applyFill="1"/>
    <xf numFmtId="0" fontId="145" fillId="44" borderId="0" xfId="1" applyFont="1" applyFill="1"/>
    <xf numFmtId="0" fontId="7" fillId="44" borderId="0" xfId="1" applyFont="1" applyFill="1"/>
    <xf numFmtId="38" fontId="7" fillId="44" borderId="0" xfId="1" applyNumberFormat="1" applyFont="1" applyFill="1"/>
    <xf numFmtId="0" fontId="7" fillId="44" borderId="0" xfId="1" quotePrefix="1" applyFont="1" applyFill="1"/>
    <xf numFmtId="0" fontId="158" fillId="44" borderId="0" xfId="1" applyFont="1" applyFill="1"/>
    <xf numFmtId="9" fontId="157" fillId="44" borderId="1" xfId="1" applyNumberFormat="1" applyFont="1" applyFill="1" applyBorder="1"/>
    <xf numFmtId="38" fontId="145" fillId="44" borderId="0" xfId="1" applyNumberFormat="1" applyFont="1" applyFill="1"/>
    <xf numFmtId="3" fontId="157" fillId="44" borderId="1" xfId="1" applyNumberFormat="1" applyFont="1" applyFill="1" applyBorder="1"/>
    <xf numFmtId="38" fontId="7" fillId="44" borderId="1" xfId="1" applyNumberFormat="1" applyFont="1" applyFill="1" applyBorder="1"/>
    <xf numFmtId="9" fontId="7" fillId="44" borderId="0" xfId="1" applyNumberFormat="1" applyFont="1" applyFill="1"/>
    <xf numFmtId="40" fontId="7" fillId="44" borderId="1" xfId="1" applyNumberFormat="1" applyFont="1" applyFill="1" applyBorder="1"/>
    <xf numFmtId="6" fontId="7" fillId="44" borderId="0" xfId="1" applyNumberFormat="1" applyFont="1" applyFill="1"/>
    <xf numFmtId="6" fontId="157" fillId="44" borderId="0" xfId="1" applyNumberFormat="1" applyFont="1" applyFill="1"/>
    <xf numFmtId="8" fontId="7" fillId="44" borderId="2" xfId="1" applyNumberFormat="1" applyFont="1" applyFill="1" applyBorder="1"/>
    <xf numFmtId="38" fontId="7" fillId="44" borderId="2" xfId="1" applyNumberFormat="1" applyFont="1" applyFill="1" applyBorder="1"/>
    <xf numFmtId="40" fontId="7" fillId="44" borderId="0" xfId="1" applyNumberFormat="1" applyFont="1" applyFill="1"/>
    <xf numFmtId="38" fontId="157" fillId="44" borderId="1" xfId="1" applyNumberFormat="1" applyFont="1" applyFill="1" applyBorder="1"/>
    <xf numFmtId="37" fontId="7" fillId="44" borderId="0" xfId="1" applyNumberFormat="1" applyFont="1" applyFill="1"/>
    <xf numFmtId="165" fontId="7" fillId="44" borderId="31" xfId="1" applyNumberFormat="1" applyFont="1" applyFill="1" applyBorder="1"/>
    <xf numFmtId="38" fontId="7" fillId="44" borderId="31" xfId="1" applyNumberFormat="1" applyFont="1" applyFill="1" applyBorder="1"/>
    <xf numFmtId="10" fontId="151" fillId="0" borderId="0" xfId="244" applyNumberFormat="1" applyFont="1"/>
    <xf numFmtId="0" fontId="145" fillId="28" borderId="2" xfId="1" applyFont="1" applyFill="1" applyBorder="1"/>
    <xf numFmtId="0" fontId="7" fillId="28" borderId="2" xfId="1" applyFont="1" applyFill="1" applyBorder="1"/>
    <xf numFmtId="3" fontId="7" fillId="44" borderId="0" xfId="1" applyNumberFormat="1" applyFont="1" applyFill="1"/>
    <xf numFmtId="3" fontId="7" fillId="44" borderId="2" xfId="1" applyNumberFormat="1" applyFont="1" applyFill="1" applyBorder="1"/>
    <xf numFmtId="3" fontId="157" fillId="44" borderId="0" xfId="1" applyNumberFormat="1" applyFont="1" applyFill="1"/>
    <xf numFmtId="0" fontId="146" fillId="44" borderId="0" xfId="1" applyFont="1" applyFill="1"/>
    <xf numFmtId="1" fontId="7" fillId="44" borderId="0" xfId="1" applyNumberFormat="1" applyFont="1" applyFill="1"/>
    <xf numFmtId="3" fontId="7" fillId="44" borderId="31" xfId="1" applyNumberFormat="1" applyFont="1" applyFill="1" applyBorder="1"/>
    <xf numFmtId="3" fontId="7" fillId="44" borderId="1" xfId="1" applyNumberFormat="1" applyFont="1" applyFill="1" applyBorder="1"/>
    <xf numFmtId="3" fontId="146" fillId="44" borderId="0" xfId="1" applyNumberFormat="1" applyFont="1" applyFill="1"/>
    <xf numFmtId="0" fontId="8" fillId="43" borderId="0" xfId="248" applyFont="1" applyFill="1" applyBorder="1"/>
    <xf numFmtId="1" fontId="7" fillId="43" borderId="0" xfId="1" applyNumberFormat="1" applyFont="1" applyFill="1"/>
    <xf numFmtId="165" fontId="7" fillId="44" borderId="0" xfId="1" applyNumberFormat="1" applyFont="1" applyFill="1"/>
    <xf numFmtId="0" fontId="142" fillId="43" borderId="0" xfId="248" applyFont="1" applyFill="1" applyBorder="1"/>
    <xf numFmtId="0" fontId="8" fillId="43" borderId="0" xfId="248" quotePrefix="1" applyFont="1" applyFill="1" applyBorder="1"/>
    <xf numFmtId="249" fontId="7" fillId="44" borderId="0" xfId="1" applyNumberFormat="1" applyFont="1" applyFill="1"/>
    <xf numFmtId="0" fontId="7" fillId="43" borderId="0" xfId="1" applyFont="1" applyFill="1"/>
    <xf numFmtId="37" fontId="156" fillId="43" borderId="0" xfId="243" applyNumberFormat="1" applyFont="1" applyFill="1" applyAlignment="1">
      <alignment horizontal="center"/>
    </xf>
    <xf numFmtId="9" fontId="7" fillId="43" borderId="0" xfId="1" applyNumberFormat="1" applyFont="1" applyFill="1"/>
    <xf numFmtId="3" fontId="7" fillId="43" borderId="0" xfId="1" applyNumberFormat="1" applyFont="1" applyFill="1"/>
    <xf numFmtId="0" fontId="16" fillId="43" borderId="0" xfId="248" applyFont="1" applyFill="1" applyBorder="1"/>
    <xf numFmtId="237" fontId="7" fillId="44" borderId="0" xfId="1" applyNumberFormat="1" applyFont="1" applyFill="1"/>
    <xf numFmtId="237" fontId="7" fillId="44" borderId="31" xfId="1" applyNumberFormat="1" applyFont="1" applyFill="1" applyBorder="1"/>
    <xf numFmtId="7" fontId="7" fillId="44" borderId="0" xfId="1" applyNumberFormat="1" applyFont="1" applyFill="1"/>
    <xf numFmtId="0" fontId="8" fillId="43" borderId="0" xfId="248" applyFont="1" applyFill="1"/>
    <xf numFmtId="37" fontId="8" fillId="43" borderId="0" xfId="248" applyNumberFormat="1" applyFont="1" applyFill="1"/>
    <xf numFmtId="237" fontId="146" fillId="44" borderId="0" xfId="1" applyNumberFormat="1" applyFont="1" applyFill="1"/>
    <xf numFmtId="0" fontId="145" fillId="44" borderId="2" xfId="1" applyFont="1" applyFill="1" applyBorder="1"/>
    <xf numFmtId="8" fontId="7" fillId="44" borderId="0" xfId="1" applyNumberFormat="1" applyFont="1" applyFill="1"/>
    <xf numFmtId="0" fontId="158" fillId="43" borderId="0" xfId="1" applyFont="1" applyFill="1"/>
    <xf numFmtId="251" fontId="7" fillId="44" borderId="0" xfId="1" applyNumberFormat="1" applyFont="1" applyFill="1"/>
    <xf numFmtId="0" fontId="8" fillId="0" borderId="1" xfId="248" applyFont="1" applyBorder="1"/>
    <xf numFmtId="174" fontId="7" fillId="44" borderId="0" xfId="1" applyNumberFormat="1" applyFont="1" applyFill="1"/>
    <xf numFmtId="236" fontId="7" fillId="44" borderId="0" xfId="1" applyNumberFormat="1" applyFont="1" applyFill="1"/>
    <xf numFmtId="6" fontId="146" fillId="44" borderId="0" xfId="1" applyNumberFormat="1" applyFont="1" applyFill="1"/>
    <xf numFmtId="9" fontId="146" fillId="44" borderId="0" xfId="1" applyNumberFormat="1" applyFont="1" applyFill="1"/>
    <xf numFmtId="237" fontId="145" fillId="44" borderId="2" xfId="1" applyNumberFormat="1" applyFont="1" applyFill="1" applyBorder="1"/>
    <xf numFmtId="1" fontId="145" fillId="44" borderId="2" xfId="1" applyNumberFormat="1" applyFont="1" applyFill="1" applyBorder="1"/>
    <xf numFmtId="164" fontId="7" fillId="44" borderId="0" xfId="1" applyNumberFormat="1" applyFont="1" applyFill="1"/>
    <xf numFmtId="37" fontId="7" fillId="44" borderId="2" xfId="1" applyNumberFormat="1" applyFont="1" applyFill="1" applyBorder="1"/>
    <xf numFmtId="167" fontId="7" fillId="44" borderId="0" xfId="1" applyNumberFormat="1" applyFont="1" applyFill="1"/>
    <xf numFmtId="0" fontId="145" fillId="44" borderId="2" xfId="1" applyFont="1" applyFill="1" applyBorder="1" applyAlignment="1">
      <alignment horizontal="right"/>
    </xf>
    <xf numFmtId="37" fontId="145" fillId="44" borderId="2" xfId="1" applyNumberFormat="1" applyFont="1" applyFill="1" applyBorder="1" applyAlignment="1">
      <alignment horizontal="right"/>
    </xf>
    <xf numFmtId="1" fontId="145" fillId="44" borderId="2" xfId="1" applyNumberFormat="1" applyFont="1" applyFill="1" applyBorder="1" applyAlignment="1">
      <alignment horizontal="right"/>
    </xf>
    <xf numFmtId="0" fontId="7" fillId="44" borderId="2" xfId="1" applyFont="1" applyFill="1" applyBorder="1"/>
    <xf numFmtId="3" fontId="7" fillId="44" borderId="0" xfId="1" applyNumberFormat="1" applyFont="1" applyFill="1" applyBorder="1"/>
    <xf numFmtId="0" fontId="7" fillId="44" borderId="1" xfId="1" applyFont="1" applyFill="1" applyBorder="1"/>
    <xf numFmtId="236" fontId="146" fillId="44" borderId="0" xfId="1" applyNumberFormat="1" applyFont="1" applyFill="1"/>
    <xf numFmtId="0" fontId="146" fillId="44" borderId="1" xfId="1" applyFont="1" applyFill="1" applyBorder="1"/>
    <xf numFmtId="6" fontId="146" fillId="44" borderId="1" xfId="1" applyNumberFormat="1" applyFont="1" applyFill="1" applyBorder="1"/>
    <xf numFmtId="0" fontId="7" fillId="44" borderId="0" xfId="1" applyFont="1" applyFill="1" applyBorder="1"/>
    <xf numFmtId="37" fontId="7" fillId="44" borderId="1" xfId="1" applyNumberFormat="1" applyFont="1" applyFill="1" applyBorder="1"/>
    <xf numFmtId="1" fontId="7" fillId="44" borderId="1" xfId="1" applyNumberFormat="1" applyFont="1" applyFill="1" applyBorder="1"/>
    <xf numFmtId="37" fontId="7" fillId="44" borderId="0" xfId="1" applyNumberFormat="1" applyFont="1" applyFill="1" applyBorder="1"/>
    <xf numFmtId="1" fontId="7" fillId="44" borderId="0" xfId="1" applyNumberFormat="1" applyFont="1" applyFill="1" applyBorder="1"/>
    <xf numFmtId="0" fontId="7" fillId="44" borderId="0" xfId="1" applyFont="1" applyFill="1" applyAlignment="1">
      <alignment horizontal="right"/>
    </xf>
    <xf numFmtId="0" fontId="7" fillId="44" borderId="1" xfId="1" applyFont="1" applyFill="1" applyBorder="1" applyAlignment="1">
      <alignment horizontal="right"/>
    </xf>
    <xf numFmtId="0" fontId="7" fillId="44" borderId="2" xfId="1" applyFont="1" applyFill="1" applyBorder="1" applyAlignment="1">
      <alignment horizontal="right"/>
    </xf>
    <xf numFmtId="0" fontId="7" fillId="44" borderId="31" xfId="1" applyFont="1" applyFill="1" applyBorder="1" applyAlignment="1">
      <alignment horizontal="right"/>
    </xf>
    <xf numFmtId="8" fontId="7" fillId="44" borderId="0" xfId="1" applyNumberFormat="1" applyFont="1" applyFill="1" applyAlignment="1">
      <alignment horizontal="right"/>
    </xf>
    <xf numFmtId="0" fontId="145" fillId="44" borderId="0" xfId="1" applyFont="1" applyFill="1" applyBorder="1"/>
    <xf numFmtId="0" fontId="7" fillId="44" borderId="0" xfId="1" quotePrefix="1" applyFont="1" applyFill="1" applyBorder="1"/>
    <xf numFmtId="37" fontId="146" fillId="44" borderId="0" xfId="1" applyNumberFormat="1" applyFont="1" applyFill="1"/>
    <xf numFmtId="0" fontId="163" fillId="44" borderId="0" xfId="1" applyFont="1" applyFill="1"/>
    <xf numFmtId="37" fontId="7" fillId="44" borderId="31" xfId="1" applyNumberFormat="1" applyFont="1" applyFill="1" applyBorder="1"/>
    <xf numFmtId="9" fontId="7" fillId="44" borderId="1" xfId="1" applyNumberFormat="1" applyFont="1" applyFill="1" applyBorder="1"/>
    <xf numFmtId="6" fontId="146" fillId="44" borderId="2" xfId="1" applyNumberFormat="1" applyFont="1" applyFill="1" applyBorder="1"/>
    <xf numFmtId="0" fontId="7" fillId="45" borderId="0" xfId="1" applyFont="1" applyFill="1"/>
    <xf numFmtId="37" fontId="7" fillId="45" borderId="0" xfId="1" applyNumberFormat="1" applyFont="1" applyFill="1"/>
    <xf numFmtId="8" fontId="7" fillId="45" borderId="0" xfId="1" applyNumberFormat="1" applyFont="1" applyFill="1"/>
    <xf numFmtId="164" fontId="145" fillId="44" borderId="0" xfId="1" applyNumberFormat="1" applyFont="1" applyFill="1" applyBorder="1" applyAlignment="1">
      <alignment horizontal="right"/>
    </xf>
    <xf numFmtId="236" fontId="7" fillId="44" borderId="1" xfId="1" applyNumberFormat="1" applyFont="1" applyFill="1" applyBorder="1"/>
    <xf numFmtId="9" fontId="7" fillId="44" borderId="0" xfId="1" applyNumberFormat="1" applyFont="1" applyFill="1" applyBorder="1"/>
    <xf numFmtId="9" fontId="146" fillId="44" borderId="0" xfId="1" applyNumberFormat="1" applyFont="1" applyFill="1" applyBorder="1"/>
    <xf numFmtId="9" fontId="165" fillId="44" borderId="0" xfId="1" applyNumberFormat="1" applyFont="1" applyFill="1" applyBorder="1"/>
    <xf numFmtId="9" fontId="165" fillId="44" borderId="0" xfId="1" applyNumberFormat="1" applyFont="1" applyFill="1"/>
    <xf numFmtId="37" fontId="7" fillId="44" borderId="0" xfId="1" quotePrefix="1" applyNumberFormat="1" applyFont="1" applyFill="1"/>
    <xf numFmtId="6" fontId="146" fillId="44" borderId="0" xfId="1" applyNumberFormat="1" applyFont="1" applyFill="1" applyBorder="1"/>
    <xf numFmtId="37" fontId="145" fillId="44" borderId="0" xfId="1" applyNumberFormat="1" applyFont="1" applyFill="1" applyBorder="1"/>
    <xf numFmtId="37" fontId="145" fillId="44" borderId="31" xfId="1" applyNumberFormat="1" applyFont="1" applyFill="1" applyBorder="1"/>
    <xf numFmtId="1" fontId="145" fillId="44" borderId="0" xfId="1" applyNumberFormat="1" applyFont="1" applyFill="1" applyBorder="1"/>
    <xf numFmtId="9" fontId="146" fillId="44" borderId="1" xfId="1" applyNumberFormat="1" applyFont="1" applyFill="1" applyBorder="1"/>
    <xf numFmtId="37" fontId="163" fillId="44" borderId="0" xfId="1" applyNumberFormat="1" applyFont="1" applyFill="1"/>
    <xf numFmtId="9" fontId="158" fillId="44" borderId="0" xfId="1" applyNumberFormat="1" applyFont="1" applyFill="1"/>
    <xf numFmtId="6" fontId="158" fillId="44" borderId="2" xfId="1" applyNumberFormat="1" applyFont="1" applyFill="1" applyBorder="1"/>
    <xf numFmtId="0" fontId="158" fillId="44" borderId="0" xfId="1" applyFont="1" applyFill="1" applyBorder="1"/>
    <xf numFmtId="3" fontId="145" fillId="44" borderId="31" xfId="1" applyNumberFormat="1" applyFont="1" applyFill="1" applyBorder="1"/>
    <xf numFmtId="3" fontId="145" fillId="44" borderId="0" xfId="1" applyNumberFormat="1" applyFont="1" applyFill="1" applyBorder="1"/>
    <xf numFmtId="37" fontId="145" fillId="44" borderId="0" xfId="1" applyNumberFormat="1" applyFont="1" applyFill="1"/>
    <xf numFmtId="37" fontId="158" fillId="44" borderId="0" xfId="1" applyNumberFormat="1" applyFont="1" applyFill="1" applyBorder="1"/>
    <xf numFmtId="37" fontId="145" fillId="44" borderId="0" xfId="1" applyNumberFormat="1" applyFont="1" applyFill="1" applyBorder="1" applyAlignment="1">
      <alignment horizontal="right"/>
    </xf>
    <xf numFmtId="37" fontId="158" fillId="44" borderId="0" xfId="1" applyNumberFormat="1" applyFont="1" applyFill="1"/>
    <xf numFmtId="37" fontId="146" fillId="44" borderId="1" xfId="1" applyNumberFormat="1" applyFont="1" applyFill="1" applyBorder="1"/>
    <xf numFmtId="0" fontId="7" fillId="44" borderId="13" xfId="1" applyFont="1" applyFill="1" applyBorder="1"/>
    <xf numFmtId="37" fontId="146" fillId="44" borderId="0" xfId="1" applyNumberFormat="1" applyFont="1" applyFill="1" applyBorder="1"/>
    <xf numFmtId="165" fontId="146" fillId="44" borderId="0" xfId="1" applyNumberFormat="1" applyFont="1" applyFill="1"/>
    <xf numFmtId="165" fontId="165" fillId="44" borderId="0" xfId="1" applyNumberFormat="1" applyFont="1" applyFill="1"/>
    <xf numFmtId="8" fontId="7" fillId="44" borderId="13" xfId="1" applyNumberFormat="1" applyFont="1" applyFill="1" applyBorder="1"/>
    <xf numFmtId="8" fontId="7" fillId="44" borderId="0" xfId="1" applyNumberFormat="1" applyFont="1" applyFill="1" applyBorder="1"/>
    <xf numFmtId="237" fontId="145" fillId="44" borderId="0" xfId="1" applyNumberFormat="1" applyFont="1" applyFill="1" applyBorder="1"/>
    <xf numFmtId="37" fontId="8" fillId="45" borderId="0" xfId="247" applyNumberFormat="1" applyFont="1" applyFill="1" applyBorder="1"/>
    <xf numFmtId="165" fontId="14" fillId="45" borderId="0" xfId="247" applyNumberFormat="1" applyFont="1" applyFill="1" applyBorder="1"/>
    <xf numFmtId="0" fontId="7" fillId="45" borderId="0" xfId="1" applyFont="1" applyFill="1" applyBorder="1"/>
    <xf numFmtId="9" fontId="7" fillId="45" borderId="0" xfId="1" applyNumberFormat="1" applyFont="1" applyFill="1" applyBorder="1"/>
    <xf numFmtId="37" fontId="8" fillId="45" borderId="1" xfId="247" applyNumberFormat="1" applyFont="1" applyFill="1" applyBorder="1"/>
    <xf numFmtId="0" fontId="7" fillId="45" borderId="1" xfId="1" applyFont="1" applyFill="1" applyBorder="1"/>
    <xf numFmtId="9" fontId="7" fillId="45" borderId="1" xfId="1" applyNumberFormat="1" applyFont="1" applyFill="1" applyBorder="1"/>
    <xf numFmtId="37" fontId="8" fillId="44" borderId="0" xfId="247" quotePrefix="1" applyNumberFormat="1" applyFont="1" applyFill="1"/>
    <xf numFmtId="37" fontId="8" fillId="44" borderId="0" xfId="247" applyNumberFormat="1" applyFont="1" applyFill="1"/>
    <xf numFmtId="37" fontId="16" fillId="44" borderId="0" xfId="247" applyNumberFormat="1" applyFont="1" applyFill="1"/>
    <xf numFmtId="236" fontId="8" fillId="44" borderId="0" xfId="247" applyNumberFormat="1" applyFont="1" applyFill="1"/>
    <xf numFmtId="39" fontId="8" fillId="44" borderId="0" xfId="247" applyNumberFormat="1" applyFont="1" applyFill="1"/>
    <xf numFmtId="165" fontId="8" fillId="44" borderId="0" xfId="247" applyNumberFormat="1" applyFont="1" applyFill="1"/>
    <xf numFmtId="37" fontId="8" fillId="44" borderId="1" xfId="247" applyNumberFormat="1" applyFont="1" applyFill="1" applyBorder="1"/>
    <xf numFmtId="37" fontId="8" fillId="44" borderId="0" xfId="247" applyNumberFormat="1" applyFont="1" applyFill="1" applyBorder="1" applyAlignment="1"/>
    <xf numFmtId="9" fontId="8" fillId="44" borderId="0" xfId="247" applyNumberFormat="1" applyFont="1" applyFill="1"/>
    <xf numFmtId="37" fontId="164" fillId="44" borderId="0" xfId="247" applyNumberFormat="1" applyFont="1" applyFill="1"/>
    <xf numFmtId="37" fontId="164" fillId="44" borderId="1" xfId="247" applyNumberFormat="1" applyFont="1" applyFill="1" applyBorder="1"/>
    <xf numFmtId="37" fontId="8" fillId="44" borderId="0" xfId="247" applyNumberFormat="1" applyFont="1" applyFill="1" applyAlignment="1">
      <alignment horizontal="left" indent="1"/>
    </xf>
    <xf numFmtId="9" fontId="8" fillId="44" borderId="1" xfId="247" applyNumberFormat="1" applyFont="1" applyFill="1" applyBorder="1"/>
    <xf numFmtId="39" fontId="8" fillId="44" borderId="1" xfId="247" applyNumberFormat="1" applyFont="1" applyFill="1" applyBorder="1"/>
    <xf numFmtId="237" fontId="145" fillId="44" borderId="1" xfId="1" applyNumberFormat="1" applyFont="1" applyFill="1" applyBorder="1"/>
    <xf numFmtId="1" fontId="145" fillId="44" borderId="0" xfId="1" applyNumberFormat="1" applyFont="1" applyFill="1" applyBorder="1" applyAlignment="1">
      <alignment horizontal="right"/>
    </xf>
    <xf numFmtId="14" fontId="8" fillId="44" borderId="0" xfId="1" applyNumberFormat="1" applyFont="1" applyFill="1" applyBorder="1"/>
    <xf numFmtId="0" fontId="166" fillId="44" borderId="0" xfId="0" applyFont="1" applyFill="1"/>
    <xf numFmtId="37" fontId="142" fillId="44" borderId="0" xfId="247" applyNumberFormat="1" applyFont="1" applyFill="1"/>
    <xf numFmtId="1" fontId="145" fillId="44" borderId="1" xfId="1" applyNumberFormat="1" applyFont="1" applyFill="1" applyBorder="1"/>
    <xf numFmtId="1" fontId="145" fillId="44" borderId="1" xfId="1" applyNumberFormat="1" applyFont="1" applyFill="1" applyBorder="1" applyAlignment="1">
      <alignment horizontal="right"/>
    </xf>
    <xf numFmtId="3" fontId="146" fillId="44" borderId="0" xfId="1" applyNumberFormat="1" applyFont="1" applyFill="1" applyBorder="1"/>
    <xf numFmtId="167" fontId="7" fillId="44" borderId="0" xfId="1" applyNumberFormat="1" applyFont="1" applyFill="1" applyBorder="1"/>
    <xf numFmtId="39" fontId="165" fillId="44" borderId="0" xfId="1" applyNumberFormat="1" applyFont="1" applyFill="1" applyBorder="1"/>
    <xf numFmtId="6" fontId="7" fillId="44" borderId="0" xfId="1" applyNumberFormat="1" applyFont="1" applyFill="1" applyBorder="1"/>
    <xf numFmtId="37" fontId="165" fillId="44" borderId="0" xfId="1" applyNumberFormat="1" applyFont="1" applyFill="1" applyBorder="1"/>
    <xf numFmtId="0" fontId="145" fillId="44" borderId="2" xfId="1" quotePrefix="1" applyFont="1" applyFill="1" applyBorder="1" applyAlignment="1">
      <alignment horizontal="right"/>
    </xf>
    <xf numFmtId="165" fontId="164" fillId="44" borderId="31" xfId="247" applyNumberFormat="1" applyFont="1" applyFill="1" applyBorder="1"/>
    <xf numFmtId="165" fontId="9" fillId="44" borderId="15" xfId="2" applyNumberFormat="1" applyFont="1" applyFill="1" applyBorder="1"/>
    <xf numFmtId="9" fontId="166" fillId="44" borderId="0" xfId="0" applyNumberFormat="1" applyFont="1" applyFill="1"/>
    <xf numFmtId="165" fontId="166" fillId="44" borderId="0" xfId="0" applyNumberFormat="1" applyFont="1" applyFill="1"/>
    <xf numFmtId="9" fontId="145" fillId="44" borderId="0" xfId="1" applyNumberFormat="1" applyFont="1" applyFill="1" applyBorder="1"/>
    <xf numFmtId="236" fontId="7" fillId="44" borderId="0" xfId="1" applyNumberFormat="1" applyFont="1" applyFill="1" applyBorder="1"/>
    <xf numFmtId="0" fontId="7" fillId="46" borderId="0" xfId="1" applyFont="1" applyFill="1"/>
    <xf numFmtId="1" fontId="146" fillId="44" borderId="0" xfId="1" applyNumberFormat="1" applyFont="1" applyFill="1" applyBorder="1"/>
    <xf numFmtId="1" fontId="7" fillId="47" borderId="0" xfId="1" applyNumberFormat="1" applyFont="1" applyFill="1" applyBorder="1"/>
    <xf numFmtId="9" fontId="146" fillId="47" borderId="0" xfId="1" applyNumberFormat="1" applyFont="1" applyFill="1" applyBorder="1"/>
    <xf numFmtId="6" fontId="146" fillId="47" borderId="0" xfId="1" applyNumberFormat="1" applyFont="1" applyFill="1" applyBorder="1"/>
    <xf numFmtId="9" fontId="7" fillId="47" borderId="0" xfId="1" applyNumberFormat="1" applyFont="1" applyFill="1" applyBorder="1"/>
    <xf numFmtId="9" fontId="165" fillId="47" borderId="0" xfId="1" applyNumberFormat="1" applyFont="1" applyFill="1" applyBorder="1"/>
    <xf numFmtId="0" fontId="7" fillId="47" borderId="0" xfId="1" applyFont="1" applyFill="1" applyBorder="1"/>
    <xf numFmtId="1" fontId="145" fillId="47" borderId="0" xfId="1" applyNumberFormat="1" applyFont="1" applyFill="1" applyBorder="1"/>
    <xf numFmtId="37" fontId="142" fillId="45" borderId="0" xfId="247" applyNumberFormat="1" applyFont="1" applyFill="1" applyBorder="1"/>
    <xf numFmtId="165" fontId="9" fillId="45" borderId="0" xfId="2" applyNumberFormat="1" applyFont="1" applyFill="1" applyBorder="1"/>
    <xf numFmtId="165" fontId="166" fillId="45" borderId="0" xfId="0" applyNumberFormat="1" applyFont="1" applyFill="1" applyBorder="1"/>
    <xf numFmtId="165" fontId="9" fillId="44" borderId="0" xfId="2" applyNumberFormat="1" applyFont="1" applyFill="1" applyBorder="1"/>
    <xf numFmtId="37" fontId="8" fillId="45" borderId="0" xfId="247" applyNumberFormat="1" applyFont="1" applyFill="1"/>
    <xf numFmtId="39" fontId="8" fillId="45" borderId="0" xfId="247" applyNumberFormat="1" applyFont="1" applyFill="1"/>
    <xf numFmtId="0" fontId="8" fillId="45" borderId="0" xfId="247" applyFont="1" applyFill="1"/>
    <xf numFmtId="0" fontId="6" fillId="45" borderId="0" xfId="0" applyFont="1" applyFill="1"/>
    <xf numFmtId="0" fontId="0" fillId="45" borderId="0" xfId="0" applyFill="1"/>
    <xf numFmtId="0" fontId="145" fillId="45" borderId="2" xfId="1" applyFont="1" applyFill="1" applyBorder="1"/>
    <xf numFmtId="237" fontId="145" fillId="45" borderId="2" xfId="1" applyNumberFormat="1" applyFont="1" applyFill="1" applyBorder="1"/>
    <xf numFmtId="1" fontId="145" fillId="45" borderId="2" xfId="1" applyNumberFormat="1" applyFont="1" applyFill="1" applyBorder="1"/>
    <xf numFmtId="0" fontId="158" fillId="45" borderId="0" xfId="1" applyFont="1" applyFill="1"/>
    <xf numFmtId="1" fontId="7" fillId="45" borderId="0" xfId="1" applyNumberFormat="1" applyFont="1" applyFill="1"/>
    <xf numFmtId="3" fontId="7" fillId="45" borderId="0" xfId="1" applyNumberFormat="1" applyFont="1" applyFill="1"/>
    <xf numFmtId="3" fontId="163" fillId="45" borderId="0" xfId="1" applyNumberFormat="1" applyFont="1" applyFill="1"/>
    <xf numFmtId="3" fontId="7" fillId="45" borderId="2" xfId="1" applyNumberFormat="1" applyFont="1" applyFill="1" applyBorder="1"/>
    <xf numFmtId="0" fontId="146" fillId="45" borderId="0" xfId="1" applyFont="1" applyFill="1"/>
    <xf numFmtId="3" fontId="146" fillId="45" borderId="0" xfId="1" applyNumberFormat="1" applyFont="1" applyFill="1"/>
    <xf numFmtId="9" fontId="146" fillId="45" borderId="0" xfId="1" applyNumberFormat="1" applyFont="1" applyFill="1"/>
    <xf numFmtId="167" fontId="163" fillId="45" borderId="0" xfId="1" applyNumberFormat="1" applyFont="1" applyFill="1"/>
    <xf numFmtId="167" fontId="7" fillId="45" borderId="0" xfId="1" applyNumberFormat="1" applyFont="1" applyFill="1"/>
    <xf numFmtId="167" fontId="7" fillId="45" borderId="2" xfId="1" applyNumberFormat="1" applyFont="1" applyFill="1" applyBorder="1"/>
    <xf numFmtId="39" fontId="165" fillId="45" borderId="0" xfId="1" applyNumberFormat="1" applyFont="1" applyFill="1"/>
    <xf numFmtId="0" fontId="163" fillId="45" borderId="0" xfId="1" applyFont="1" applyFill="1" applyBorder="1"/>
    <xf numFmtId="9" fontId="146" fillId="45" borderId="0" xfId="1" applyNumberFormat="1" applyFont="1" applyFill="1" applyBorder="1"/>
    <xf numFmtId="0" fontId="7" fillId="45" borderId="2" xfId="1" applyFont="1" applyFill="1" applyBorder="1"/>
    <xf numFmtId="6" fontId="163" fillId="45" borderId="0" xfId="1" applyNumberFormat="1" applyFont="1" applyFill="1"/>
    <xf numFmtId="6" fontId="7" fillId="45" borderId="0" xfId="1" applyNumberFormat="1" applyFont="1" applyFill="1"/>
    <xf numFmtId="6" fontId="7" fillId="45" borderId="2" xfId="1" applyNumberFormat="1" applyFont="1" applyFill="1" applyBorder="1"/>
    <xf numFmtId="9" fontId="165" fillId="45" borderId="0" xfId="1" applyNumberFormat="1" applyFont="1" applyFill="1" applyBorder="1"/>
    <xf numFmtId="1" fontId="163" fillId="45" borderId="0" xfId="1" applyNumberFormat="1" applyFont="1" applyFill="1"/>
    <xf numFmtId="0" fontId="163" fillId="45" borderId="2" xfId="1" applyFont="1" applyFill="1" applyBorder="1"/>
    <xf numFmtId="1" fontId="7" fillId="45" borderId="2" xfId="1" applyNumberFormat="1" applyFont="1" applyFill="1" applyBorder="1"/>
    <xf numFmtId="6" fontId="146" fillId="45" borderId="0" xfId="1" applyNumberFormat="1" applyFont="1" applyFill="1" applyBorder="1"/>
    <xf numFmtId="6" fontId="146" fillId="45" borderId="0" xfId="1" applyNumberFormat="1" applyFont="1" applyFill="1"/>
    <xf numFmtId="9" fontId="7" fillId="45" borderId="0" xfId="1" applyNumberFormat="1" applyFont="1" applyFill="1"/>
    <xf numFmtId="0" fontId="145" fillId="45" borderId="0" xfId="1" applyFont="1" applyFill="1"/>
    <xf numFmtId="9" fontId="165" fillId="45" borderId="0" xfId="1" applyNumberFormat="1" applyFont="1" applyFill="1"/>
    <xf numFmtId="1" fontId="7" fillId="45" borderId="0" xfId="1" applyNumberFormat="1" applyFont="1" applyFill="1" applyBorder="1"/>
    <xf numFmtId="0" fontId="7" fillId="45" borderId="0" xfId="1" quotePrefix="1" applyFont="1" applyFill="1"/>
    <xf numFmtId="0" fontId="163" fillId="45" borderId="0" xfId="1" applyFont="1" applyFill="1"/>
    <xf numFmtId="0" fontId="145" fillId="45" borderId="0" xfId="1" quotePrefix="1" applyFont="1" applyFill="1"/>
    <xf numFmtId="1" fontId="145" fillId="45" borderId="0" xfId="1" applyNumberFormat="1" applyFont="1" applyFill="1" applyBorder="1"/>
    <xf numFmtId="1" fontId="145" fillId="45" borderId="31" xfId="1" applyNumberFormat="1" applyFont="1" applyFill="1" applyBorder="1"/>
    <xf numFmtId="9" fontId="163" fillId="45" borderId="0" xfId="1" applyNumberFormat="1" applyFont="1" applyFill="1"/>
    <xf numFmtId="37" fontId="146" fillId="45" borderId="0" xfId="1" applyNumberFormat="1" applyFont="1" applyFill="1"/>
    <xf numFmtId="37" fontId="7" fillId="45" borderId="0" xfId="1" applyNumberFormat="1" applyFont="1" applyFill="1" applyBorder="1"/>
    <xf numFmtId="236" fontId="146" fillId="45" borderId="0" xfId="1" applyNumberFormat="1" applyFont="1" applyFill="1"/>
    <xf numFmtId="37" fontId="7" fillId="45" borderId="0" xfId="1" quotePrefix="1" applyNumberFormat="1" applyFont="1" applyFill="1"/>
    <xf numFmtId="37" fontId="7" fillId="45" borderId="2" xfId="1" applyNumberFormat="1" applyFont="1" applyFill="1" applyBorder="1"/>
    <xf numFmtId="37" fontId="165" fillId="45" borderId="0" xfId="1" applyNumberFormat="1" applyFont="1" applyFill="1"/>
    <xf numFmtId="37" fontId="145" fillId="45" borderId="0" xfId="1" quotePrefix="1" applyNumberFormat="1" applyFont="1" applyFill="1"/>
    <xf numFmtId="37" fontId="145" fillId="45" borderId="0" xfId="1" applyNumberFormat="1" applyFont="1" applyFill="1" applyBorder="1"/>
    <xf numFmtId="37" fontId="145" fillId="45" borderId="31" xfId="1" applyNumberFormat="1" applyFont="1" applyFill="1" applyBorder="1"/>
    <xf numFmtId="0" fontId="146" fillId="45" borderId="1" xfId="1" applyFont="1" applyFill="1" applyBorder="1"/>
    <xf numFmtId="9" fontId="146" fillId="45" borderId="1" xfId="1" applyNumberFormat="1" applyFont="1" applyFill="1" applyBorder="1"/>
    <xf numFmtId="236" fontId="145" fillId="44" borderId="0" xfId="1" applyNumberFormat="1" applyFont="1" applyFill="1" applyBorder="1"/>
    <xf numFmtId="236" fontId="7" fillId="44" borderId="15" xfId="1" applyNumberFormat="1" applyFont="1" applyFill="1" applyBorder="1"/>
    <xf numFmtId="167" fontId="163" fillId="45" borderId="2" xfId="1" applyNumberFormat="1" applyFont="1" applyFill="1" applyBorder="1"/>
    <xf numFmtId="165" fontId="145" fillId="44" borderId="0" xfId="1" applyNumberFormat="1" applyFont="1" applyFill="1" applyBorder="1"/>
    <xf numFmtId="236" fontId="7" fillId="44" borderId="2" xfId="1" applyNumberFormat="1" applyFont="1" applyFill="1" applyBorder="1"/>
    <xf numFmtId="165" fontId="7" fillId="44" borderId="0" xfId="1" applyNumberFormat="1" applyFont="1" applyFill="1" applyBorder="1"/>
    <xf numFmtId="165" fontId="7" fillId="44" borderId="0" xfId="1" applyNumberFormat="1" applyFont="1" applyFill="1" applyBorder="1" applyAlignment="1">
      <alignment horizontal="right"/>
    </xf>
    <xf numFmtId="1" fontId="7" fillId="44" borderId="0" xfId="1" applyNumberFormat="1" applyFont="1" applyFill="1" applyBorder="1" applyAlignment="1">
      <alignment horizontal="right"/>
    </xf>
    <xf numFmtId="0" fontId="146" fillId="44" borderId="0" xfId="1" applyFont="1" applyFill="1" applyBorder="1"/>
    <xf numFmtId="165" fontId="7" fillId="44" borderId="33" xfId="1" applyNumberFormat="1" applyFont="1" applyFill="1" applyBorder="1"/>
    <xf numFmtId="165" fontId="7" fillId="44" borderId="6" xfId="1" applyNumberFormat="1" applyFont="1" applyFill="1" applyBorder="1"/>
    <xf numFmtId="1" fontId="7" fillId="44" borderId="6" xfId="1" applyNumberFormat="1" applyFont="1" applyFill="1" applyBorder="1"/>
    <xf numFmtId="0" fontId="7" fillId="45" borderId="0" xfId="0" applyFont="1" applyFill="1"/>
    <xf numFmtId="0" fontId="145" fillId="45" borderId="0" xfId="0" applyFont="1" applyFill="1"/>
    <xf numFmtId="0" fontId="146" fillId="45" borderId="0" xfId="1" applyFont="1" applyFill="1" applyBorder="1"/>
    <xf numFmtId="0" fontId="158" fillId="45" borderId="0" xfId="1" applyFont="1" applyFill="1" applyBorder="1"/>
    <xf numFmtId="0" fontId="7" fillId="45" borderId="0" xfId="1" quotePrefix="1" applyFont="1" applyFill="1" applyBorder="1"/>
    <xf numFmtId="9" fontId="7" fillId="45" borderId="0" xfId="0" applyNumberFormat="1" applyFont="1" applyFill="1"/>
    <xf numFmtId="7" fontId="7" fillId="45" borderId="0" xfId="0" applyNumberFormat="1" applyFont="1" applyFill="1"/>
    <xf numFmtId="0" fontId="7" fillId="45" borderId="1" xfId="0" applyFont="1" applyFill="1" applyBorder="1"/>
    <xf numFmtId="237" fontId="7" fillId="44" borderId="1" xfId="1" applyNumberFormat="1" applyFont="1" applyFill="1" applyBorder="1"/>
    <xf numFmtId="250" fontId="145" fillId="44" borderId="0" xfId="1" applyNumberFormat="1" applyFont="1" applyFill="1" applyBorder="1"/>
    <xf numFmtId="10" fontId="7" fillId="44" borderId="0" xfId="1" applyNumberFormat="1" applyFont="1" applyFill="1"/>
    <xf numFmtId="16" fontId="7" fillId="44" borderId="0" xfId="1" applyNumberFormat="1" applyFont="1" applyFill="1"/>
    <xf numFmtId="37" fontId="169" fillId="44" borderId="0" xfId="1" applyNumberFormat="1" applyFont="1" applyFill="1"/>
    <xf numFmtId="8" fontId="7" fillId="44" borderId="1" xfId="1" applyNumberFormat="1" applyFont="1" applyFill="1" applyBorder="1" applyAlignment="1">
      <alignment horizontal="right"/>
    </xf>
    <xf numFmtId="0" fontId="7" fillId="45" borderId="0" xfId="0" applyFont="1" applyFill="1" applyBorder="1"/>
    <xf numFmtId="3" fontId="163" fillId="45" borderId="2" xfId="1" applyNumberFormat="1" applyFont="1" applyFill="1" applyBorder="1"/>
    <xf numFmtId="1" fontId="163" fillId="45" borderId="2" xfId="1" applyNumberFormat="1" applyFont="1" applyFill="1" applyBorder="1"/>
    <xf numFmtId="9" fontId="145" fillId="45" borderId="0" xfId="1" applyNumberFormat="1" applyFont="1" applyFill="1" applyBorder="1"/>
    <xf numFmtId="37" fontId="7" fillId="45" borderId="1" xfId="1" applyNumberFormat="1" applyFont="1" applyFill="1" applyBorder="1"/>
    <xf numFmtId="37" fontId="165" fillId="45" borderId="0" xfId="1" applyNumberFormat="1" applyFont="1" applyFill="1" applyBorder="1"/>
    <xf numFmtId="0" fontId="7" fillId="45" borderId="13" xfId="1" applyFont="1" applyFill="1" applyBorder="1"/>
    <xf numFmtId="37" fontId="7" fillId="45" borderId="0" xfId="1" quotePrefix="1" applyNumberFormat="1" applyFont="1" applyFill="1" applyBorder="1"/>
    <xf numFmtId="37" fontId="146" fillId="45" borderId="0" xfId="1" applyNumberFormat="1" applyFont="1" applyFill="1" applyBorder="1"/>
    <xf numFmtId="252" fontId="145" fillId="44" borderId="0" xfId="1" applyNumberFormat="1" applyFont="1" applyFill="1" applyBorder="1"/>
    <xf numFmtId="0" fontId="145" fillId="44" borderId="1" xfId="1" applyFont="1" applyFill="1" applyBorder="1"/>
    <xf numFmtId="2" fontId="7" fillId="44" borderId="0" xfId="1" applyNumberFormat="1" applyFont="1" applyFill="1"/>
    <xf numFmtId="248" fontId="7" fillId="44" borderId="0" xfId="1" applyNumberFormat="1" applyFont="1" applyFill="1"/>
    <xf numFmtId="236" fontId="163" fillId="44" borderId="0" xfId="1" applyNumberFormat="1" applyFont="1" applyFill="1"/>
    <xf numFmtId="3" fontId="163" fillId="44" borderId="0" xfId="1" applyNumberFormat="1" applyFont="1" applyFill="1"/>
    <xf numFmtId="248" fontId="163" fillId="44" borderId="0" xfId="1" applyNumberFormat="1" applyFont="1" applyFill="1"/>
    <xf numFmtId="248" fontId="146" fillId="44" borderId="0" xfId="1" applyNumberFormat="1" applyFont="1" applyFill="1"/>
    <xf numFmtId="8" fontId="145" fillId="44" borderId="31" xfId="1" applyNumberFormat="1" applyFont="1" applyFill="1" applyBorder="1"/>
    <xf numFmtId="37" fontId="145" fillId="44" borderId="2" xfId="1" applyNumberFormat="1" applyFont="1" applyFill="1" applyBorder="1"/>
    <xf numFmtId="236" fontId="7" fillId="44" borderId="31" xfId="1" applyNumberFormat="1" applyFont="1" applyFill="1" applyBorder="1"/>
    <xf numFmtId="236" fontId="166" fillId="45" borderId="31" xfId="0" applyNumberFormat="1" applyFont="1" applyFill="1" applyBorder="1"/>
    <xf numFmtId="3" fontId="163" fillId="44" borderId="1" xfId="1" applyNumberFormat="1" applyFont="1" applyFill="1" applyBorder="1"/>
    <xf numFmtId="9" fontId="7" fillId="44" borderId="0" xfId="1" quotePrefix="1" applyNumberFormat="1" applyFont="1" applyFill="1"/>
    <xf numFmtId="1" fontId="7" fillId="44" borderId="0" xfId="1" applyNumberFormat="1" applyFont="1" applyFill="1" applyAlignment="1">
      <alignment horizontal="right"/>
    </xf>
    <xf numFmtId="1" fontId="7" fillId="44" borderId="31" xfId="1" applyNumberFormat="1" applyFont="1" applyFill="1" applyBorder="1" applyAlignment="1">
      <alignment horizontal="right"/>
    </xf>
    <xf numFmtId="37" fontId="7" fillId="45" borderId="0" xfId="0" applyNumberFormat="1" applyFont="1" applyFill="1"/>
    <xf numFmtId="6" fontId="146" fillId="44" borderId="1" xfId="1" applyNumberFormat="1" applyFont="1" applyFill="1" applyBorder="1" applyAlignment="1">
      <alignment horizontal="center"/>
    </xf>
    <xf numFmtId="0" fontId="7" fillId="44" borderId="1" xfId="1" applyFont="1" applyFill="1" applyBorder="1" applyAlignment="1">
      <alignment horizontal="center"/>
    </xf>
    <xf numFmtId="174" fontId="7" fillId="44" borderId="0" xfId="1" applyNumberFormat="1" applyFont="1" applyFill="1" applyAlignment="1">
      <alignment horizontal="right"/>
    </xf>
    <xf numFmtId="3" fontId="7" fillId="44" borderId="0" xfId="1" applyNumberFormat="1" applyFont="1" applyFill="1" applyAlignment="1">
      <alignment horizontal="right"/>
    </xf>
    <xf numFmtId="0" fontId="7" fillId="44" borderId="0" xfId="1" applyFont="1" applyFill="1" applyBorder="1" applyAlignment="1">
      <alignment horizontal="right"/>
    </xf>
    <xf numFmtId="3" fontId="7" fillId="44" borderId="31" xfId="1" applyNumberFormat="1" applyFont="1" applyFill="1" applyBorder="1" applyAlignment="1">
      <alignment horizontal="right"/>
    </xf>
    <xf numFmtId="1" fontId="7" fillId="44" borderId="1" xfId="1" applyNumberFormat="1" applyFont="1" applyFill="1" applyBorder="1" applyAlignment="1">
      <alignment horizontal="right"/>
    </xf>
    <xf numFmtId="6" fontId="146" fillId="44" borderId="0" xfId="1" applyNumberFormat="1" applyFont="1" applyFill="1" applyAlignment="1">
      <alignment horizontal="right"/>
    </xf>
    <xf numFmtId="236" fontId="146" fillId="44" borderId="0" xfId="1" applyNumberFormat="1" applyFont="1" applyFill="1" applyAlignment="1">
      <alignment horizontal="right"/>
    </xf>
    <xf numFmtId="0" fontId="145" fillId="46" borderId="0" xfId="1" applyFont="1" applyFill="1" applyBorder="1"/>
    <xf numFmtId="250" fontId="145" fillId="46" borderId="0" xfId="1" applyNumberFormat="1" applyFont="1" applyFill="1" applyBorder="1"/>
    <xf numFmtId="9" fontId="145" fillId="46" borderId="0" xfId="1" applyNumberFormat="1" applyFont="1" applyFill="1" applyBorder="1"/>
    <xf numFmtId="37" fontId="7" fillId="46" borderId="0" xfId="1" applyNumberFormat="1" applyFont="1" applyFill="1"/>
    <xf numFmtId="1" fontId="145" fillId="46" borderId="0" xfId="1" applyNumberFormat="1" applyFont="1" applyFill="1" applyBorder="1" applyAlignment="1">
      <alignment horizontal="right"/>
    </xf>
    <xf numFmtId="236" fontId="145" fillId="46" borderId="0" xfId="1" applyNumberFormat="1" applyFont="1" applyFill="1" applyBorder="1"/>
    <xf numFmtId="165" fontId="7" fillId="46" borderId="0" xfId="1" applyNumberFormat="1" applyFont="1" applyFill="1"/>
    <xf numFmtId="165" fontId="145" fillId="46" borderId="0" xfId="1" applyNumberFormat="1" applyFont="1" applyFill="1" applyBorder="1"/>
    <xf numFmtId="237" fontId="145" fillId="46" borderId="0" xfId="1" applyNumberFormat="1" applyFont="1" applyFill="1" applyBorder="1"/>
    <xf numFmtId="1" fontId="7" fillId="46" borderId="0" xfId="1" applyNumberFormat="1" applyFont="1" applyFill="1"/>
    <xf numFmtId="7" fontId="7" fillId="44" borderId="0" xfId="1" applyNumberFormat="1" applyFont="1" applyFill="1" applyBorder="1"/>
    <xf numFmtId="9" fontId="146" fillId="44" borderId="13" xfId="1" applyNumberFormat="1" applyFont="1" applyFill="1" applyBorder="1"/>
    <xf numFmtId="9" fontId="163" fillId="44" borderId="0" xfId="1" applyNumberFormat="1" applyFont="1" applyFill="1"/>
    <xf numFmtId="167" fontId="7" fillId="44" borderId="31" xfId="1" applyNumberFormat="1" applyFont="1" applyFill="1" applyBorder="1"/>
    <xf numFmtId="166" fontId="7" fillId="44" borderId="0" xfId="1" applyNumberFormat="1" applyFont="1" applyFill="1" applyBorder="1"/>
    <xf numFmtId="166" fontId="7" fillId="44" borderId="1" xfId="1" applyNumberFormat="1" applyFont="1" applyFill="1" applyBorder="1"/>
    <xf numFmtId="167" fontId="7" fillId="44" borderId="2" xfId="1" applyNumberFormat="1" applyFont="1" applyFill="1" applyBorder="1"/>
    <xf numFmtId="166" fontId="7" fillId="44" borderId="0" xfId="1" applyNumberFormat="1" applyFont="1" applyFill="1"/>
    <xf numFmtId="0" fontId="155" fillId="44" borderId="0" xfId="0" applyFont="1" applyFill="1"/>
    <xf numFmtId="0" fontId="151" fillId="44" borderId="0" xfId="0" applyFont="1" applyFill="1"/>
    <xf numFmtId="0" fontId="151" fillId="44" borderId="13" xfId="0" applyFont="1" applyFill="1" applyBorder="1"/>
    <xf numFmtId="0" fontId="151" fillId="44" borderId="0" xfId="0" quotePrefix="1" applyFont="1" applyFill="1" applyBorder="1"/>
    <xf numFmtId="37" fontId="151" fillId="44" borderId="1" xfId="0" applyNumberFormat="1" applyFont="1" applyFill="1" applyBorder="1"/>
    <xf numFmtId="37" fontId="151" fillId="44" borderId="0" xfId="0" applyNumberFormat="1" applyFont="1" applyFill="1" applyBorder="1"/>
    <xf numFmtId="5" fontId="151" fillId="44" borderId="0" xfId="0" applyNumberFormat="1" applyFont="1" applyFill="1" applyBorder="1"/>
    <xf numFmtId="37" fontId="151" fillId="44" borderId="31" xfId="0" applyNumberFormat="1" applyFont="1" applyFill="1" applyBorder="1"/>
    <xf numFmtId="0" fontId="151" fillId="44" borderId="0" xfId="0" applyFont="1" applyFill="1" applyBorder="1"/>
    <xf numFmtId="9" fontId="151" fillId="44" borderId="1" xfId="0" applyNumberFormat="1" applyFont="1" applyFill="1" applyBorder="1"/>
    <xf numFmtId="6" fontId="164" fillId="44" borderId="0" xfId="0" applyNumberFormat="1" applyFont="1" applyFill="1" applyBorder="1"/>
    <xf numFmtId="0" fontId="154" fillId="44" borderId="0" xfId="0" applyFont="1" applyFill="1" applyBorder="1"/>
    <xf numFmtId="165" fontId="154" fillId="44" borderId="0" xfId="0" applyNumberFormat="1" applyFont="1" applyFill="1" applyBorder="1"/>
    <xf numFmtId="0" fontId="151" fillId="44" borderId="13" xfId="0" quotePrefix="1" applyFont="1" applyFill="1" applyBorder="1"/>
    <xf numFmtId="37" fontId="151" fillId="44" borderId="13" xfId="0" applyNumberFormat="1" applyFont="1" applyFill="1" applyBorder="1"/>
    <xf numFmtId="8" fontId="151" fillId="44" borderId="0" xfId="0" applyNumberFormat="1" applyFont="1" applyFill="1" applyBorder="1"/>
    <xf numFmtId="8" fontId="151" fillId="44" borderId="1" xfId="0" applyNumberFormat="1" applyFont="1" applyFill="1" applyBorder="1"/>
    <xf numFmtId="165" fontId="151" fillId="44" borderId="0" xfId="0" applyNumberFormat="1" applyFont="1" applyFill="1" applyBorder="1"/>
    <xf numFmtId="0" fontId="151" fillId="44" borderId="1" xfId="0" quotePrefix="1" applyFont="1" applyFill="1" applyBorder="1"/>
    <xf numFmtId="165" fontId="151" fillId="44" borderId="2" xfId="0" applyNumberFormat="1" applyFont="1" applyFill="1" applyBorder="1"/>
    <xf numFmtId="0" fontId="151" fillId="44" borderId="0" xfId="0" quotePrefix="1" applyFont="1" applyFill="1"/>
    <xf numFmtId="9" fontId="151" fillId="44" borderId="0" xfId="0" applyNumberFormat="1" applyFont="1" applyFill="1"/>
    <xf numFmtId="0" fontId="155" fillId="44" borderId="0" xfId="0" quotePrefix="1" applyFont="1" applyFill="1"/>
    <xf numFmtId="37" fontId="151" fillId="44" borderId="0" xfId="0" applyNumberFormat="1" applyFont="1" applyFill="1"/>
    <xf numFmtId="3" fontId="151" fillId="44" borderId="13" xfId="0" applyNumberFormat="1" applyFont="1" applyFill="1" applyBorder="1"/>
    <xf numFmtId="37" fontId="151" fillId="44" borderId="2" xfId="0" applyNumberFormat="1" applyFont="1" applyFill="1" applyBorder="1"/>
    <xf numFmtId="3" fontId="151" fillId="44" borderId="0" xfId="0" applyNumberFormat="1" applyFont="1" applyFill="1" applyBorder="1"/>
    <xf numFmtId="9" fontId="164" fillId="44" borderId="13" xfId="0" applyNumberFormat="1" applyFont="1" applyFill="1" applyBorder="1"/>
    <xf numFmtId="0" fontId="7" fillId="45" borderId="0" xfId="0" quotePrefix="1" applyFont="1" applyFill="1"/>
    <xf numFmtId="6" fontId="163" fillId="44" borderId="0" xfId="1" applyNumberFormat="1" applyFont="1" applyFill="1"/>
    <xf numFmtId="37" fontId="9" fillId="45" borderId="0" xfId="1" applyNumberFormat="1" applyFont="1" applyFill="1"/>
    <xf numFmtId="0" fontId="154" fillId="44" borderId="1" xfId="0" applyFont="1" applyFill="1" applyBorder="1"/>
    <xf numFmtId="165" fontId="154" fillId="44" borderId="1" xfId="0" applyNumberFormat="1" applyFont="1" applyFill="1" applyBorder="1"/>
    <xf numFmtId="5" fontId="151" fillId="44" borderId="2" xfId="0" applyNumberFormat="1" applyFont="1" applyFill="1" applyBorder="1"/>
    <xf numFmtId="11" fontId="7" fillId="44" borderId="0" xfId="1" applyNumberFormat="1" applyFont="1" applyFill="1"/>
    <xf numFmtId="1" fontId="7" fillId="44" borderId="2" xfId="1" applyNumberFormat="1" applyFont="1" applyFill="1" applyBorder="1"/>
    <xf numFmtId="0" fontId="146" fillId="44" borderId="0" xfId="1" quotePrefix="1" applyFont="1" applyFill="1"/>
    <xf numFmtId="10" fontId="7" fillId="44" borderId="0" xfId="1" applyNumberFormat="1" applyFont="1" applyFill="1" applyBorder="1"/>
    <xf numFmtId="10" fontId="7" fillId="44" borderId="2" xfId="1" applyNumberFormat="1" applyFont="1" applyFill="1" applyBorder="1"/>
    <xf numFmtId="165" fontId="7" fillId="45" borderId="0" xfId="0" applyNumberFormat="1" applyFont="1" applyFill="1"/>
    <xf numFmtId="0" fontId="151" fillId="45" borderId="0" xfId="244" applyFont="1" applyFill="1"/>
    <xf numFmtId="40" fontId="7" fillId="44" borderId="2" xfId="1" applyNumberFormat="1" applyFont="1" applyFill="1" applyBorder="1"/>
    <xf numFmtId="0" fontId="145" fillId="45" borderId="0" xfId="1" applyFont="1" applyFill="1" applyBorder="1"/>
    <xf numFmtId="0" fontId="145" fillId="44" borderId="2" xfId="1" applyFont="1" applyFill="1" applyBorder="1" applyAlignment="1">
      <alignment wrapText="1"/>
    </xf>
    <xf numFmtId="0" fontId="145" fillId="45" borderId="2" xfId="1" applyFont="1" applyFill="1" applyBorder="1" applyAlignment="1">
      <alignment horizontal="right" wrapText="1"/>
    </xf>
    <xf numFmtId="39" fontId="7" fillId="45" borderId="0" xfId="1" applyNumberFormat="1" applyFont="1" applyFill="1" applyBorder="1"/>
    <xf numFmtId="164" fontId="163" fillId="45" borderId="0" xfId="1" applyNumberFormat="1" applyFont="1" applyFill="1" applyBorder="1"/>
    <xf numFmtId="39" fontId="163" fillId="45" borderId="0" xfId="1" applyNumberFormat="1" applyFont="1" applyFill="1" applyBorder="1"/>
    <xf numFmtId="0" fontId="145" fillId="45" borderId="1" xfId="1" applyFont="1" applyFill="1" applyBorder="1"/>
    <xf numFmtId="10" fontId="163" fillId="44" borderId="0" xfId="1" applyNumberFormat="1" applyFont="1" applyFill="1"/>
    <xf numFmtId="0" fontId="145" fillId="45" borderId="0" xfId="1" quotePrefix="1" applyFont="1" applyFill="1" applyBorder="1"/>
    <xf numFmtId="165" fontId="7" fillId="45" borderId="0" xfId="1" applyNumberFormat="1" applyFont="1" applyFill="1" applyBorder="1"/>
    <xf numFmtId="2" fontId="7" fillId="45" borderId="0" xfId="1" applyNumberFormat="1" applyFont="1" applyFill="1" applyBorder="1"/>
    <xf numFmtId="3" fontId="7" fillId="45" borderId="0" xfId="1" applyNumberFormat="1" applyFont="1" applyFill="1" applyBorder="1"/>
    <xf numFmtId="1" fontId="163" fillId="44" borderId="0" xfId="1" applyNumberFormat="1" applyFont="1" applyFill="1"/>
    <xf numFmtId="0" fontId="145" fillId="44" borderId="0" xfId="1" applyFont="1" applyFill="1" applyAlignment="1">
      <alignment horizontal="right"/>
    </xf>
    <xf numFmtId="248" fontId="163" fillId="44" borderId="1" xfId="1" applyNumberFormat="1" applyFont="1" applyFill="1" applyBorder="1"/>
    <xf numFmtId="253" fontId="7" fillId="44" borderId="0" xfId="1" applyNumberFormat="1" applyFont="1" applyFill="1" applyBorder="1" applyAlignment="1">
      <alignment horizontal="right"/>
    </xf>
    <xf numFmtId="236" fontId="146" fillId="44" borderId="0" xfId="1" applyNumberFormat="1" applyFont="1" applyFill="1" applyBorder="1"/>
    <xf numFmtId="165" fontId="163" fillId="44" borderId="0" xfId="1" applyNumberFormat="1" applyFont="1" applyFill="1"/>
    <xf numFmtId="7" fontId="7" fillId="44" borderId="31" xfId="1" applyNumberFormat="1" applyFont="1" applyFill="1" applyBorder="1"/>
    <xf numFmtId="165" fontId="7" fillId="44" borderId="1" xfId="1" applyNumberFormat="1" applyFont="1" applyFill="1" applyBorder="1"/>
    <xf numFmtId="8" fontId="168" fillId="45" borderId="0" xfId="247" applyNumberFormat="1" applyFont="1" applyFill="1" applyBorder="1"/>
    <xf numFmtId="0" fontId="145" fillId="44" borderId="0" xfId="1" quotePrefix="1" applyFont="1" applyFill="1"/>
    <xf numFmtId="3" fontId="145" fillId="44" borderId="2" xfId="1" applyNumberFormat="1" applyFont="1" applyFill="1" applyBorder="1"/>
    <xf numFmtId="6" fontId="163" fillId="45" borderId="0" xfId="1" applyNumberFormat="1" applyFont="1" applyFill="1" applyAlignment="1">
      <alignment horizontal="right"/>
    </xf>
    <xf numFmtId="6" fontId="7" fillId="45" borderId="0" xfId="1" applyNumberFormat="1" applyFont="1" applyFill="1" applyAlignment="1">
      <alignment horizontal="right"/>
    </xf>
    <xf numFmtId="3" fontId="145" fillId="45" borderId="2" xfId="1" applyNumberFormat="1" applyFont="1" applyFill="1" applyBorder="1"/>
    <xf numFmtId="9" fontId="163" fillId="45" borderId="1" xfId="1" applyNumberFormat="1" applyFont="1" applyFill="1" applyBorder="1"/>
    <xf numFmtId="3" fontId="163" fillId="44" borderId="0" xfId="1" applyNumberFormat="1" applyFont="1" applyFill="1" applyBorder="1"/>
    <xf numFmtId="3" fontId="165" fillId="44" borderId="0" xfId="1" applyNumberFormat="1" applyFont="1" applyFill="1" applyBorder="1"/>
    <xf numFmtId="9" fontId="163" fillId="44" borderId="0" xfId="1" applyNumberFormat="1" applyFont="1" applyFill="1" applyBorder="1"/>
    <xf numFmtId="174" fontId="7" fillId="44" borderId="0" xfId="1" applyNumberFormat="1" applyFont="1" applyFill="1" applyBorder="1"/>
    <xf numFmtId="164" fontId="146" fillId="44" borderId="0" xfId="1" applyNumberFormat="1" applyFont="1" applyFill="1"/>
    <xf numFmtId="0" fontId="145" fillId="44" borderId="0" xfId="1" quotePrefix="1" applyFont="1" applyFill="1" applyBorder="1"/>
    <xf numFmtId="37" fontId="145" fillId="45" borderId="2" xfId="1" applyNumberFormat="1" applyFont="1" applyFill="1" applyBorder="1"/>
    <xf numFmtId="248" fontId="165" fillId="45" borderId="0" xfId="1" applyNumberFormat="1" applyFont="1" applyFill="1"/>
    <xf numFmtId="248" fontId="146" fillId="45" borderId="0" xfId="1" applyNumberFormat="1" applyFont="1" applyFill="1"/>
    <xf numFmtId="248" fontId="7" fillId="45" borderId="0" xfId="1" applyNumberFormat="1" applyFont="1" applyFill="1"/>
    <xf numFmtId="0" fontId="7" fillId="44" borderId="0" xfId="1" applyFont="1" applyFill="1" applyAlignment="1">
      <alignment horizontal="left" indent="1"/>
    </xf>
    <xf numFmtId="0" fontId="145" fillId="44" borderId="2" xfId="1" quotePrefix="1" applyFont="1" applyFill="1" applyBorder="1"/>
    <xf numFmtId="0" fontId="145" fillId="44" borderId="2" xfId="1" quotePrefix="1" applyFont="1" applyFill="1" applyBorder="1" applyAlignment="1">
      <alignment horizontal="center"/>
    </xf>
    <xf numFmtId="0" fontId="145" fillId="44" borderId="2" xfId="1" applyFont="1" applyFill="1" applyBorder="1" applyAlignment="1">
      <alignment horizontal="center"/>
    </xf>
    <xf numFmtId="0" fontId="7" fillId="44" borderId="0" xfId="1" applyFont="1" applyFill="1" applyAlignment="1">
      <alignment horizontal="center"/>
    </xf>
    <xf numFmtId="7" fontId="7" fillId="44" borderId="0" xfId="1" applyNumberFormat="1" applyFont="1" applyFill="1" applyAlignment="1">
      <alignment horizontal="center"/>
    </xf>
    <xf numFmtId="165" fontId="7" fillId="44" borderId="0" xfId="1" applyNumberFormat="1" applyFont="1" applyFill="1" applyAlignment="1">
      <alignment horizontal="center"/>
    </xf>
    <xf numFmtId="0" fontId="171" fillId="45" borderId="0" xfId="1" applyFont="1" applyFill="1" applyBorder="1"/>
    <xf numFmtId="3" fontId="171" fillId="45" borderId="0" xfId="1" applyNumberFormat="1" applyFont="1" applyFill="1" applyBorder="1"/>
    <xf numFmtId="165" fontId="171" fillId="45" borderId="0" xfId="1" applyNumberFormat="1" applyFont="1" applyFill="1" applyBorder="1"/>
    <xf numFmtId="0" fontId="172" fillId="45" borderId="0" xfId="1" applyFont="1" applyFill="1" applyBorder="1"/>
    <xf numFmtId="0" fontId="172" fillId="45" borderId="2" xfId="1" applyFont="1" applyFill="1" applyBorder="1"/>
    <xf numFmtId="37" fontId="171" fillId="45" borderId="0" xfId="1" applyNumberFormat="1" applyFont="1" applyFill="1" applyBorder="1"/>
    <xf numFmtId="37" fontId="173" fillId="44" borderId="0" xfId="0" applyNumberFormat="1" applyFont="1" applyFill="1"/>
    <xf numFmtId="37" fontId="174" fillId="44" borderId="0" xfId="0" applyNumberFormat="1" applyFont="1" applyFill="1"/>
    <xf numFmtId="37" fontId="173" fillId="44" borderId="2" xfId="0" applyNumberFormat="1" applyFont="1" applyFill="1" applyBorder="1"/>
    <xf numFmtId="37" fontId="175" fillId="44" borderId="0" xfId="0" applyNumberFormat="1" applyFont="1" applyFill="1"/>
    <xf numFmtId="37" fontId="176" fillId="44" borderId="0" xfId="0" applyNumberFormat="1" applyFont="1" applyFill="1"/>
    <xf numFmtId="37" fontId="177" fillId="44" borderId="0" xfId="0" applyNumberFormat="1" applyFont="1" applyFill="1"/>
    <xf numFmtId="251" fontId="177" fillId="44" borderId="0" xfId="0" applyNumberFormat="1" applyFont="1" applyFill="1"/>
    <xf numFmtId="251" fontId="178" fillId="44" borderId="0" xfId="0" applyNumberFormat="1" applyFont="1" applyFill="1"/>
    <xf numFmtId="37" fontId="177" fillId="44" borderId="0" xfId="0" applyNumberFormat="1" applyFont="1" applyFill="1" applyBorder="1"/>
    <xf numFmtId="37" fontId="174" fillId="44" borderId="0" xfId="0" applyNumberFormat="1" applyFont="1" applyFill="1" applyBorder="1"/>
    <xf numFmtId="164" fontId="174" fillId="44" borderId="0" xfId="0" applyNumberFormat="1" applyFont="1" applyFill="1"/>
    <xf numFmtId="37" fontId="174" fillId="44" borderId="1" xfId="0" applyNumberFormat="1" applyFont="1" applyFill="1" applyBorder="1"/>
    <xf numFmtId="251" fontId="177" fillId="44" borderId="1" xfId="0" applyNumberFormat="1" applyFont="1" applyFill="1" applyBorder="1"/>
    <xf numFmtId="0" fontId="171" fillId="44" borderId="0" xfId="1" quotePrefix="1" applyFont="1" applyFill="1"/>
    <xf numFmtId="3" fontId="171" fillId="44" borderId="31" xfId="1" applyNumberFormat="1" applyFont="1" applyFill="1" applyBorder="1"/>
    <xf numFmtId="0" fontId="171" fillId="44" borderId="0" xfId="1" applyFont="1" applyFill="1"/>
    <xf numFmtId="0" fontId="179" fillId="44" borderId="0" xfId="1" applyFont="1" applyFill="1"/>
    <xf numFmtId="9" fontId="179" fillId="44" borderId="0" xfId="1" applyNumberFormat="1" applyFont="1" applyFill="1"/>
    <xf numFmtId="0" fontId="171" fillId="44" borderId="1" xfId="1" applyFont="1" applyFill="1" applyBorder="1"/>
    <xf numFmtId="0" fontId="171" fillId="45" borderId="0" xfId="1" applyFont="1" applyFill="1"/>
    <xf numFmtId="0" fontId="171" fillId="45" borderId="0" xfId="1" quotePrefix="1" applyFont="1" applyFill="1" applyBorder="1"/>
    <xf numFmtId="37" fontId="171" fillId="45" borderId="0" xfId="1" applyNumberFormat="1" applyFont="1" applyFill="1"/>
    <xf numFmtId="0" fontId="172" fillId="45" borderId="0" xfId="1" quotePrefix="1" applyFont="1" applyFill="1" applyBorder="1"/>
    <xf numFmtId="1" fontId="171" fillId="45" borderId="0" xfId="1" applyNumberFormat="1" applyFont="1" applyFill="1" applyBorder="1"/>
    <xf numFmtId="0" fontId="172" fillId="28" borderId="2" xfId="1" applyFont="1" applyFill="1" applyBorder="1"/>
    <xf numFmtId="0" fontId="171" fillId="28" borderId="2" xfId="1" applyFont="1" applyFill="1" applyBorder="1"/>
    <xf numFmtId="9" fontId="171" fillId="44" borderId="0" xfId="1" applyNumberFormat="1" applyFont="1" applyFill="1"/>
    <xf numFmtId="0" fontId="171" fillId="44" borderId="0" xfId="1" applyFont="1" applyFill="1" applyBorder="1"/>
    <xf numFmtId="37" fontId="171" fillId="44" borderId="0" xfId="1" applyNumberFormat="1" applyFont="1" applyFill="1"/>
    <xf numFmtId="6" fontId="176" fillId="44" borderId="0" xfId="1" applyNumberFormat="1" applyFont="1" applyFill="1"/>
    <xf numFmtId="38" fontId="171" fillId="44" borderId="0" xfId="1" applyNumberFormat="1" applyFont="1" applyFill="1"/>
    <xf numFmtId="0" fontId="171" fillId="44" borderId="2" xfId="0" applyFont="1" applyFill="1" applyBorder="1" applyAlignment="1">
      <alignment wrapText="1"/>
    </xf>
    <xf numFmtId="0" fontId="180" fillId="44" borderId="2" xfId="0" applyFont="1" applyFill="1" applyBorder="1" applyAlignment="1">
      <alignment horizontal="right" wrapText="1"/>
    </xf>
    <xf numFmtId="0" fontId="171" fillId="44" borderId="0" xfId="0" applyFont="1" applyFill="1"/>
    <xf numFmtId="0" fontId="171" fillId="44" borderId="0" xfId="0" quotePrefix="1" applyFont="1" applyFill="1"/>
    <xf numFmtId="165" fontId="171" fillId="44" borderId="31" xfId="0" applyNumberFormat="1" applyFont="1" applyFill="1" applyBorder="1"/>
    <xf numFmtId="0" fontId="171" fillId="44" borderId="1" xfId="0" quotePrefix="1" applyFont="1" applyFill="1" applyBorder="1"/>
    <xf numFmtId="165" fontId="171" fillId="44" borderId="1" xfId="0" applyNumberFormat="1" applyFont="1" applyFill="1" applyBorder="1"/>
    <xf numFmtId="0" fontId="174" fillId="44" borderId="0" xfId="0" applyFont="1" applyFill="1" applyBorder="1"/>
    <xf numFmtId="0" fontId="174" fillId="44" borderId="0" xfId="0" quotePrefix="1" applyFont="1" applyFill="1" applyBorder="1"/>
    <xf numFmtId="9" fontId="174" fillId="44" borderId="1" xfId="0" applyNumberFormat="1" applyFont="1" applyFill="1" applyBorder="1"/>
    <xf numFmtId="6" fontId="176" fillId="44" borderId="0" xfId="0" applyNumberFormat="1" applyFont="1" applyFill="1" applyBorder="1"/>
    <xf numFmtId="37" fontId="174" fillId="44" borderId="2" xfId="0" applyNumberFormat="1" applyFont="1" applyFill="1" applyBorder="1"/>
    <xf numFmtId="0" fontId="177" fillId="44" borderId="0" xfId="0" applyFont="1" applyFill="1" applyBorder="1"/>
    <xf numFmtId="165" fontId="177" fillId="44" borderId="0" xfId="0" applyNumberFormat="1" applyFont="1" applyFill="1" applyBorder="1"/>
    <xf numFmtId="37" fontId="174" fillId="44" borderId="31" xfId="0" applyNumberFormat="1" applyFont="1" applyFill="1" applyBorder="1"/>
    <xf numFmtId="0" fontId="177" fillId="44" borderId="1" xfId="0" applyFont="1" applyFill="1" applyBorder="1"/>
    <xf numFmtId="165" fontId="177" fillId="44" borderId="1" xfId="0" applyNumberFormat="1" applyFont="1" applyFill="1" applyBorder="1"/>
    <xf numFmtId="0" fontId="9" fillId="44" borderId="0" xfId="2" applyFont="1" applyFill="1"/>
    <xf numFmtId="0" fontId="8" fillId="44" borderId="0" xfId="2" applyFont="1" applyFill="1"/>
    <xf numFmtId="0" fontId="8" fillId="44" borderId="2" xfId="2" applyFont="1" applyFill="1" applyBorder="1"/>
    <xf numFmtId="3" fontId="8" fillId="44" borderId="0" xfId="2" applyNumberFormat="1" applyFont="1" applyFill="1"/>
    <xf numFmtId="0" fontId="8" fillId="44" borderId="0" xfId="2" quotePrefix="1" applyFont="1" applyFill="1"/>
    <xf numFmtId="3" fontId="8" fillId="44" borderId="31" xfId="2" applyNumberFormat="1" applyFont="1" applyFill="1" applyBorder="1"/>
    <xf numFmtId="0" fontId="8" fillId="44" borderId="1" xfId="2" quotePrefix="1" applyFont="1" applyFill="1" applyBorder="1"/>
    <xf numFmtId="3" fontId="8" fillId="44" borderId="1" xfId="2" applyNumberFormat="1" applyFont="1" applyFill="1" applyBorder="1"/>
    <xf numFmtId="0" fontId="142" fillId="44" borderId="0" xfId="2" quotePrefix="1" applyFont="1" applyFill="1"/>
    <xf numFmtId="6" fontId="142" fillId="44" borderId="0" xfId="2" applyNumberFormat="1" applyFont="1" applyFill="1"/>
    <xf numFmtId="236" fontId="142" fillId="44" borderId="0" xfId="2" applyNumberFormat="1" applyFont="1" applyFill="1"/>
    <xf numFmtId="0" fontId="142" fillId="44" borderId="1" xfId="2" quotePrefix="1" applyFont="1" applyFill="1" applyBorder="1"/>
    <xf numFmtId="0" fontId="9" fillId="44" borderId="2" xfId="2" applyFont="1" applyFill="1" applyBorder="1" applyAlignment="1">
      <alignment horizontal="right"/>
    </xf>
    <xf numFmtId="1" fontId="8" fillId="44" borderId="0" xfId="2" applyNumberFormat="1" applyFont="1" applyFill="1"/>
    <xf numFmtId="9" fontId="8" fillId="44" borderId="0" xfId="2" applyNumberFormat="1" applyFont="1" applyFill="1"/>
    <xf numFmtId="0" fontId="7" fillId="44" borderId="0" xfId="373" quotePrefix="1" applyFont="1" applyFill="1"/>
    <xf numFmtId="1" fontId="7" fillId="44" borderId="2" xfId="373" applyNumberFormat="1" applyFont="1" applyFill="1" applyBorder="1" applyAlignment="1">
      <alignment horizontal="right"/>
    </xf>
    <xf numFmtId="1" fontId="7" fillId="44" borderId="0" xfId="373" applyNumberFormat="1" applyFont="1" applyFill="1" applyAlignment="1">
      <alignment horizontal="right"/>
    </xf>
    <xf numFmtId="1" fontId="7" fillId="44" borderId="31" xfId="373" applyNumberFormat="1" applyFont="1" applyFill="1" applyBorder="1" applyAlignment="1">
      <alignment horizontal="right"/>
    </xf>
    <xf numFmtId="0" fontId="8" fillId="44" borderId="1" xfId="2" applyFont="1" applyFill="1" applyBorder="1"/>
    <xf numFmtId="165" fontId="164" fillId="44" borderId="0" xfId="2" applyNumberFormat="1" applyFont="1" applyFill="1"/>
    <xf numFmtId="1" fontId="8" fillId="44" borderId="2" xfId="2" applyNumberFormat="1" applyFont="1" applyFill="1" applyBorder="1"/>
    <xf numFmtId="0" fontId="7" fillId="44" borderId="0" xfId="373" applyFont="1" applyFill="1"/>
    <xf numFmtId="3" fontId="7" fillId="44" borderId="0" xfId="373" applyNumberFormat="1" applyFont="1" applyFill="1"/>
    <xf numFmtId="0" fontId="7" fillId="44" borderId="0" xfId="2" applyFont="1" applyFill="1"/>
    <xf numFmtId="1" fontId="8" fillId="44" borderId="1" xfId="2" applyNumberFormat="1" applyFont="1" applyFill="1" applyBorder="1"/>
    <xf numFmtId="0" fontId="8" fillId="44" borderId="0" xfId="2" applyFont="1" applyFill="1" applyBorder="1"/>
    <xf numFmtId="0" fontId="146" fillId="44" borderId="1" xfId="2" applyFont="1" applyFill="1" applyBorder="1"/>
    <xf numFmtId="6" fontId="146" fillId="44" borderId="1" xfId="2" applyNumberFormat="1" applyFont="1" applyFill="1" applyBorder="1"/>
    <xf numFmtId="0" fontId="165" fillId="44" borderId="0" xfId="1" applyFont="1" applyFill="1"/>
    <xf numFmtId="9" fontId="142" fillId="44" borderId="0" xfId="2" applyNumberFormat="1" applyFont="1" applyFill="1"/>
    <xf numFmtId="4" fontId="7" fillId="45" borderId="0" xfId="1" applyNumberFormat="1" applyFont="1" applyFill="1"/>
    <xf numFmtId="167" fontId="7" fillId="45" borderId="0" xfId="1" applyNumberFormat="1" applyFont="1" applyFill="1" applyBorder="1"/>
    <xf numFmtId="9" fontId="7" fillId="44" borderId="0" xfId="373" applyNumberFormat="1" applyFont="1" applyFill="1"/>
    <xf numFmtId="1" fontId="145" fillId="44" borderId="2" xfId="373" quotePrefix="1" applyNumberFormat="1" applyFont="1" applyFill="1" applyBorder="1"/>
    <xf numFmtId="165" fontId="7" fillId="44" borderId="0" xfId="373" applyNumberFormat="1" applyFont="1" applyFill="1"/>
    <xf numFmtId="39" fontId="145" fillId="44" borderId="0" xfId="1" applyNumberFormat="1" applyFont="1" applyFill="1" applyBorder="1"/>
    <xf numFmtId="165" fontId="145" fillId="44" borderId="0" xfId="373" applyNumberFormat="1" applyFont="1" applyFill="1"/>
    <xf numFmtId="8" fontId="145" fillId="44" borderId="2" xfId="1" applyNumberFormat="1" applyFont="1" applyFill="1" applyBorder="1"/>
    <xf numFmtId="37" fontId="12" fillId="45" borderId="2" xfId="247" applyNumberFormat="1" applyFont="1" applyFill="1" applyBorder="1"/>
    <xf numFmtId="37" fontId="8" fillId="45" borderId="2" xfId="2" applyNumberFormat="1" applyFont="1" applyFill="1" applyBorder="1"/>
    <xf numFmtId="37" fontId="8" fillId="45" borderId="0" xfId="2" applyNumberFormat="1" applyFont="1" applyFill="1" applyBorder="1"/>
    <xf numFmtId="0" fontId="9" fillId="44" borderId="2" xfId="2" applyFont="1" applyFill="1" applyBorder="1"/>
    <xf numFmtId="0" fontId="9" fillId="44" borderId="0" xfId="2" applyFont="1" applyFill="1" applyBorder="1"/>
    <xf numFmtId="0" fontId="16" fillId="44" borderId="0" xfId="2" quotePrefix="1" applyFont="1" applyFill="1"/>
    <xf numFmtId="37" fontId="8" fillId="44" borderId="0" xfId="2" applyNumberFormat="1" applyFont="1" applyFill="1"/>
    <xf numFmtId="0" fontId="9" fillId="44" borderId="0" xfId="2" quotePrefix="1" applyFont="1" applyFill="1"/>
    <xf numFmtId="37" fontId="9" fillId="44" borderId="0" xfId="2" applyNumberFormat="1" applyFont="1" applyFill="1"/>
    <xf numFmtId="37" fontId="9" fillId="44" borderId="2" xfId="2" applyNumberFormat="1" applyFont="1" applyFill="1" applyBorder="1"/>
    <xf numFmtId="0" fontId="145" fillId="50" borderId="2" xfId="0" applyFont="1" applyFill="1" applyBorder="1"/>
    <xf numFmtId="4" fontId="163" fillId="45" borderId="0" xfId="1" applyNumberFormat="1" applyFont="1" applyFill="1"/>
    <xf numFmtId="237" fontId="152" fillId="0" borderId="13" xfId="247" applyNumberFormat="1" applyFont="1" applyBorder="1" applyAlignment="1">
      <alignment horizontal="right"/>
    </xf>
    <xf numFmtId="237" fontId="152" fillId="0" borderId="1" xfId="247" quotePrefix="1" applyNumberFormat="1" applyFont="1" applyBorder="1" applyAlignment="1">
      <alignment horizontal="right"/>
    </xf>
    <xf numFmtId="1" fontId="171" fillId="44" borderId="0" xfId="1" applyNumberFormat="1" applyFont="1" applyFill="1"/>
    <xf numFmtId="6" fontId="171" fillId="44" borderId="0" xfId="1" applyNumberFormat="1" applyFont="1" applyFill="1"/>
    <xf numFmtId="165" fontId="163" fillId="44" borderId="1" xfId="1" applyNumberFormat="1" applyFont="1" applyFill="1" applyBorder="1"/>
    <xf numFmtId="0" fontId="182" fillId="0" borderId="0" xfId="0" applyFont="1"/>
    <xf numFmtId="0" fontId="185" fillId="44" borderId="0" xfId="0" applyFont="1" applyFill="1"/>
    <xf numFmtId="0" fontId="182" fillId="45" borderId="0" xfId="0" applyFont="1" applyFill="1"/>
    <xf numFmtId="165" fontId="182" fillId="44" borderId="0" xfId="0" applyNumberFormat="1" applyFont="1" applyFill="1"/>
    <xf numFmtId="0" fontId="182" fillId="44" borderId="0" xfId="0" applyFont="1" applyFill="1"/>
    <xf numFmtId="37" fontId="182" fillId="44" borderId="0" xfId="0" applyNumberFormat="1" applyFont="1" applyFill="1"/>
    <xf numFmtId="0" fontId="182" fillId="45" borderId="0" xfId="0" quotePrefix="1" applyFont="1" applyFill="1"/>
    <xf numFmtId="37" fontId="182" fillId="45" borderId="0" xfId="0" applyNumberFormat="1" applyFont="1" applyFill="1"/>
    <xf numFmtId="0" fontId="182" fillId="44" borderId="0" xfId="0" quotePrefix="1" applyFont="1" applyFill="1"/>
    <xf numFmtId="165" fontId="182" fillId="45" borderId="0" xfId="0" applyNumberFormat="1" applyFont="1" applyFill="1"/>
    <xf numFmtId="0" fontId="185" fillId="45" borderId="0" xfId="0" applyFont="1" applyFill="1"/>
    <xf numFmtId="0" fontId="145" fillId="45" borderId="2" xfId="0" applyFont="1" applyFill="1" applyBorder="1"/>
    <xf numFmtId="165" fontId="186" fillId="44" borderId="2" xfId="1" applyNumberFormat="1" applyFont="1" applyFill="1" applyBorder="1"/>
    <xf numFmtId="9" fontId="186" fillId="44" borderId="2" xfId="1" applyNumberFormat="1" applyFont="1" applyFill="1" applyBorder="1"/>
    <xf numFmtId="0" fontId="166" fillId="44" borderId="0" xfId="366" applyFont="1" applyFill="1"/>
    <xf numFmtId="0" fontId="187" fillId="44" borderId="0" xfId="0" applyFont="1" applyFill="1"/>
    <xf numFmtId="0" fontId="188" fillId="44" borderId="2" xfId="0" applyFont="1" applyFill="1" applyBorder="1"/>
    <xf numFmtId="0" fontId="188" fillId="44" borderId="2" xfId="366" applyFont="1" applyFill="1" applyBorder="1"/>
    <xf numFmtId="167" fontId="166" fillId="44" borderId="0" xfId="0" applyNumberFormat="1" applyFont="1" applyFill="1"/>
    <xf numFmtId="167" fontId="166" fillId="44" borderId="0" xfId="366" applyNumberFormat="1" applyFont="1" applyFill="1"/>
    <xf numFmtId="0" fontId="189" fillId="44" borderId="0" xfId="366" applyFont="1" applyFill="1"/>
    <xf numFmtId="165" fontId="165" fillId="44" borderId="0" xfId="366" applyNumberFormat="1" applyFont="1" applyFill="1"/>
    <xf numFmtId="0" fontId="188" fillId="44" borderId="0" xfId="0" applyFont="1" applyFill="1"/>
    <xf numFmtId="167" fontId="188" fillId="44" borderId="15" xfId="0" applyNumberFormat="1" applyFont="1" applyFill="1" applyBorder="1"/>
    <xf numFmtId="1" fontId="166" fillId="44" borderId="0" xfId="0" applyNumberFormat="1" applyFont="1" applyFill="1"/>
    <xf numFmtId="9" fontId="189" fillId="44" borderId="0" xfId="366" applyNumberFormat="1" applyFont="1" applyFill="1"/>
    <xf numFmtId="9" fontId="163" fillId="44" borderId="0" xfId="366" applyNumberFormat="1" applyFont="1" applyFill="1"/>
    <xf numFmtId="191" fontId="190" fillId="0" borderId="0" xfId="0" applyNumberFormat="1" applyFont="1"/>
    <xf numFmtId="0" fontId="142" fillId="44" borderId="0" xfId="2" applyFont="1" applyFill="1"/>
    <xf numFmtId="2" fontId="167" fillId="44" borderId="0" xfId="2" applyNumberFormat="1" applyFont="1" applyFill="1"/>
    <xf numFmtId="167" fontId="8" fillId="44" borderId="0" xfId="2" applyNumberFormat="1" applyFont="1" applyFill="1"/>
    <xf numFmtId="8" fontId="8" fillId="44" borderId="0" xfId="2" applyNumberFormat="1" applyFont="1" applyFill="1"/>
    <xf numFmtId="236" fontId="164" fillId="44" borderId="1" xfId="2" applyNumberFormat="1" applyFont="1" applyFill="1" applyBorder="1"/>
    <xf numFmtId="165" fontId="8" fillId="44" borderId="31" xfId="2" applyNumberFormat="1" applyFont="1" applyFill="1" applyBorder="1"/>
    <xf numFmtId="37" fontId="8" fillId="44" borderId="1" xfId="2" applyNumberFormat="1" applyFont="1" applyFill="1" applyBorder="1"/>
    <xf numFmtId="5" fontId="146" fillId="44" borderId="1" xfId="2" applyNumberFormat="1" applyFont="1" applyFill="1" applyBorder="1"/>
    <xf numFmtId="6" fontId="146" fillId="44" borderId="0" xfId="2" applyNumberFormat="1" applyFont="1" applyFill="1" applyBorder="1"/>
    <xf numFmtId="0" fontId="0" fillId="44" borderId="0" xfId="0" applyFill="1"/>
    <xf numFmtId="37" fontId="152" fillId="45" borderId="0" xfId="244" applyNumberFormat="1" applyFont="1" applyFill="1"/>
    <xf numFmtId="37" fontId="151" fillId="45" borderId="0" xfId="244" applyNumberFormat="1" applyFont="1" applyFill="1"/>
    <xf numFmtId="0" fontId="191" fillId="45" borderId="0" xfId="0" quotePrefix="1" applyFont="1" applyFill="1"/>
    <xf numFmtId="37" fontId="191" fillId="45" borderId="0" xfId="0" applyNumberFormat="1" applyFont="1" applyFill="1"/>
    <xf numFmtId="37" fontId="191" fillId="44" borderId="0" xfId="0" applyNumberFormat="1" applyFont="1" applyFill="1"/>
    <xf numFmtId="165" fontId="145" fillId="45" borderId="31" xfId="0" applyNumberFormat="1" applyFont="1" applyFill="1" applyBorder="1"/>
    <xf numFmtId="37" fontId="7" fillId="45" borderId="1" xfId="0" applyNumberFormat="1" applyFont="1" applyFill="1" applyBorder="1"/>
    <xf numFmtId="0" fontId="182" fillId="44" borderId="13" xfId="0" applyFont="1" applyFill="1" applyBorder="1"/>
    <xf numFmtId="37" fontId="182" fillId="44" borderId="13" xfId="0" applyNumberFormat="1" applyFont="1" applyFill="1" applyBorder="1"/>
    <xf numFmtId="37" fontId="163" fillId="44" borderId="0" xfId="1" applyNumberFormat="1" applyFont="1" applyFill="1" applyBorder="1"/>
    <xf numFmtId="0" fontId="182" fillId="45" borderId="0" xfId="0" quotePrefix="1" applyFont="1" applyFill="1" applyBorder="1"/>
    <xf numFmtId="37" fontId="182" fillId="45" borderId="0" xfId="0" applyNumberFormat="1" applyFont="1" applyFill="1" applyBorder="1"/>
    <xf numFmtId="0" fontId="7" fillId="45" borderId="0" xfId="0" quotePrefix="1" applyFont="1" applyFill="1" applyBorder="1"/>
    <xf numFmtId="0" fontId="191" fillId="45" borderId="0" xfId="0" quotePrefix="1" applyFont="1" applyFill="1" applyBorder="1"/>
    <xf numFmtId="37" fontId="191" fillId="44" borderId="0" xfId="0" applyNumberFormat="1" applyFont="1" applyFill="1" applyBorder="1"/>
    <xf numFmtId="37" fontId="8" fillId="0" borderId="1" xfId="248" applyNumberFormat="1" applyFont="1" applyBorder="1"/>
    <xf numFmtId="0" fontId="17" fillId="0" borderId="0" xfId="0" applyFont="1"/>
    <xf numFmtId="37" fontId="154" fillId="0" borderId="0" xfId="0" applyNumberFormat="1" applyFont="1" applyBorder="1" applyAlignment="1">
      <alignment horizontal="left" indent="1"/>
    </xf>
    <xf numFmtId="0" fontId="8" fillId="45" borderId="0" xfId="1" applyFont="1" applyFill="1"/>
    <xf numFmtId="37" fontId="8" fillId="45" borderId="0" xfId="1" applyNumberFormat="1" applyFont="1" applyFill="1"/>
    <xf numFmtId="37" fontId="9" fillId="45" borderId="1" xfId="1" applyNumberFormat="1" applyFont="1" applyFill="1" applyBorder="1"/>
    <xf numFmtId="0" fontId="182" fillId="44" borderId="0" xfId="0" applyFont="1" applyFill="1" applyBorder="1"/>
    <xf numFmtId="0" fontId="145" fillId="45" borderId="0" xfId="0" applyFont="1" applyFill="1" applyBorder="1"/>
    <xf numFmtId="37" fontId="150" fillId="45" borderId="30" xfId="244" applyNumberFormat="1" applyFont="1" applyFill="1" applyBorder="1"/>
    <xf numFmtId="37" fontId="151" fillId="45" borderId="30" xfId="244" applyNumberFormat="1" applyFont="1" applyFill="1" applyBorder="1"/>
    <xf numFmtId="0" fontId="25" fillId="45" borderId="30" xfId="244" applyFill="1" applyBorder="1"/>
    <xf numFmtId="37" fontId="151" fillId="45" borderId="1" xfId="244" applyNumberFormat="1" applyFont="1" applyFill="1" applyBorder="1"/>
    <xf numFmtId="0" fontId="151" fillId="45" borderId="1" xfId="244" applyFont="1" applyFill="1" applyBorder="1"/>
    <xf numFmtId="3" fontId="164" fillId="44" borderId="31" xfId="2" applyNumberFormat="1" applyFont="1" applyFill="1" applyBorder="1"/>
    <xf numFmtId="3" fontId="164" fillId="44" borderId="0" xfId="2" applyNumberFormat="1" applyFont="1" applyFill="1"/>
    <xf numFmtId="37" fontId="8" fillId="44" borderId="0" xfId="2" applyNumberFormat="1" applyFont="1" applyFill="1" applyBorder="1"/>
    <xf numFmtId="7" fontId="8" fillId="44" borderId="31" xfId="2" applyNumberFormat="1" applyFont="1" applyFill="1" applyBorder="1"/>
    <xf numFmtId="257" fontId="8" fillId="44" borderId="0" xfId="2" applyNumberFormat="1" applyFont="1" applyFill="1"/>
    <xf numFmtId="0" fontId="163" fillId="44" borderId="0" xfId="373" applyFont="1" applyFill="1"/>
    <xf numFmtId="0" fontId="146" fillId="44" borderId="0" xfId="2" applyFont="1" applyFill="1" applyBorder="1"/>
    <xf numFmtId="5" fontId="146" fillId="44" borderId="0" xfId="2" applyNumberFormat="1" applyFont="1" applyFill="1" applyBorder="1"/>
    <xf numFmtId="167" fontId="146" fillId="44" borderId="0" xfId="1" applyNumberFormat="1" applyFont="1" applyFill="1"/>
    <xf numFmtId="37" fontId="9" fillId="45" borderId="13" xfId="1" applyNumberFormat="1" applyFont="1" applyFill="1" applyBorder="1"/>
    <xf numFmtId="37" fontId="9" fillId="45" borderId="31" xfId="1" applyNumberFormat="1" applyFont="1" applyFill="1" applyBorder="1"/>
    <xf numFmtId="0" fontId="164" fillId="45" borderId="0" xfId="1" applyFont="1" applyFill="1"/>
    <xf numFmtId="7" fontId="8" fillId="45" borderId="0" xfId="1" applyNumberFormat="1" applyFont="1" applyFill="1"/>
    <xf numFmtId="0" fontId="142" fillId="45" borderId="0" xfId="1" applyFont="1" applyFill="1"/>
    <xf numFmtId="9" fontId="142" fillId="45" borderId="0" xfId="1" applyNumberFormat="1" applyFont="1" applyFill="1"/>
    <xf numFmtId="165" fontId="167" fillId="45" borderId="0" xfId="1" applyNumberFormat="1" applyFont="1" applyFill="1"/>
    <xf numFmtId="165" fontId="142" fillId="45" borderId="0" xfId="1" applyNumberFormat="1" applyFont="1" applyFill="1"/>
    <xf numFmtId="0" fontId="9" fillId="45" borderId="2" xfId="1" applyFont="1" applyFill="1" applyBorder="1"/>
    <xf numFmtId="1" fontId="142" fillId="45" borderId="0" xfId="1" applyNumberFormat="1" applyFont="1" applyFill="1"/>
    <xf numFmtId="37" fontId="145" fillId="45" borderId="0" xfId="1" applyNumberFormat="1" applyFont="1" applyFill="1"/>
    <xf numFmtId="10" fontId="7" fillId="45" borderId="0" xfId="1" applyNumberFormat="1" applyFont="1" applyFill="1"/>
    <xf numFmtId="10" fontId="145" fillId="45" borderId="0" xfId="1" applyNumberFormat="1" applyFont="1" applyFill="1"/>
    <xf numFmtId="0" fontId="158" fillId="45" borderId="0" xfId="1" quotePrefix="1" applyFont="1" applyFill="1"/>
    <xf numFmtId="10" fontId="7" fillId="45" borderId="1" xfId="1" applyNumberFormat="1" applyFont="1" applyFill="1" applyBorder="1"/>
    <xf numFmtId="0" fontId="182" fillId="45" borderId="0" xfId="361" applyFont="1" applyFill="1"/>
    <xf numFmtId="0" fontId="191" fillId="45" borderId="2" xfId="361" applyFont="1" applyFill="1" applyBorder="1"/>
    <xf numFmtId="0" fontId="191" fillId="45" borderId="2" xfId="362" applyFont="1" applyFill="1" applyBorder="1"/>
    <xf numFmtId="254" fontId="182" fillId="45" borderId="0" xfId="363" applyNumberFormat="1" applyFont="1" applyFill="1"/>
    <xf numFmtId="43" fontId="182" fillId="45" borderId="0" xfId="363" applyNumberFormat="1" applyFont="1" applyFill="1"/>
    <xf numFmtId="4" fontId="182" fillId="45" borderId="0" xfId="363" applyNumberFormat="1" applyFont="1" applyFill="1"/>
    <xf numFmtId="4" fontId="182" fillId="45" borderId="0" xfId="364" applyNumberFormat="1" applyFont="1" applyFill="1"/>
    <xf numFmtId="37" fontId="182" fillId="45" borderId="0" xfId="363" applyFont="1" applyFill="1"/>
    <xf numFmtId="254" fontId="182" fillId="45" borderId="0" xfId="363" quotePrefix="1" applyNumberFormat="1" applyFont="1" applyFill="1"/>
    <xf numFmtId="0" fontId="182" fillId="45" borderId="0" xfId="362" applyFont="1" applyFill="1"/>
    <xf numFmtId="254" fontId="182" fillId="45" borderId="0" xfId="361" applyNumberFormat="1" applyFont="1" applyFill="1"/>
    <xf numFmtId="254" fontId="182" fillId="45" borderId="0" xfId="362" applyNumberFormat="1" applyFont="1" applyFill="1"/>
    <xf numFmtId="254" fontId="197" fillId="45" borderId="0" xfId="363" applyNumberFormat="1" applyFont="1" applyFill="1"/>
    <xf numFmtId="0" fontId="197" fillId="45" borderId="0" xfId="361" applyFont="1" applyFill="1"/>
    <xf numFmtId="1" fontId="182" fillId="45" borderId="0" xfId="363" applyNumberFormat="1" applyFont="1" applyFill="1"/>
    <xf numFmtId="165" fontId="182" fillId="45" borderId="0" xfId="363" applyNumberFormat="1" applyFont="1" applyFill="1"/>
    <xf numFmtId="0" fontId="191" fillId="45" borderId="0" xfId="362" applyFont="1" applyFill="1"/>
    <xf numFmtId="239" fontId="182" fillId="45" borderId="0" xfId="367" applyNumberFormat="1" applyFont="1" applyFill="1"/>
    <xf numFmtId="0" fontId="197" fillId="45" borderId="0" xfId="362" applyFont="1" applyFill="1"/>
    <xf numFmtId="3" fontId="182" fillId="45" borderId="0" xfId="362" applyNumberFormat="1" applyFont="1" applyFill="1" applyAlignment="1">
      <alignment horizontal="right"/>
    </xf>
    <xf numFmtId="0" fontId="196" fillId="45" borderId="0" xfId="362" applyFont="1" applyFill="1"/>
    <xf numFmtId="37" fontId="194" fillId="45" borderId="0" xfId="244" applyNumberFormat="1" applyFont="1" applyFill="1" applyAlignment="1">
      <alignment horizontal="left"/>
    </xf>
    <xf numFmtId="0" fontId="182" fillId="45" borderId="0" xfId="368" applyNumberFormat="1" applyFont="1" applyFill="1"/>
    <xf numFmtId="0" fontId="182" fillId="45" borderId="0" xfId="372" applyFont="1" applyFill="1"/>
    <xf numFmtId="0" fontId="182" fillId="45" borderId="0" xfId="365" applyFont="1" applyFill="1" applyBorder="1"/>
    <xf numFmtId="0" fontId="183" fillId="45" borderId="0" xfId="366" applyFont="1" applyFill="1"/>
    <xf numFmtId="165" fontId="164" fillId="46" borderId="0" xfId="1" applyNumberFormat="1" applyFont="1" applyFill="1"/>
    <xf numFmtId="9" fontId="8" fillId="45" borderId="0" xfId="1" applyNumberFormat="1" applyFont="1" applyFill="1"/>
    <xf numFmtId="37" fontId="164" fillId="45" borderId="13" xfId="1" applyNumberFormat="1" applyFont="1" applyFill="1" applyBorder="1"/>
    <xf numFmtId="0" fontId="145" fillId="45" borderId="2" xfId="0" applyFont="1" applyFill="1" applyBorder="1" applyAlignment="1">
      <alignment wrapText="1"/>
    </xf>
    <xf numFmtId="0" fontId="158" fillId="45" borderId="0" xfId="0" applyFont="1" applyFill="1"/>
    <xf numFmtId="0" fontId="7" fillId="45" borderId="0" xfId="0" applyFont="1" applyFill="1" applyBorder="1" applyAlignment="1">
      <alignment wrapText="1"/>
    </xf>
    <xf numFmtId="0" fontId="166" fillId="45" borderId="0" xfId="382" applyFont="1" applyFill="1"/>
    <xf numFmtId="14" fontId="169" fillId="45" borderId="0" xfId="382" applyNumberFormat="1" applyFont="1" applyFill="1" applyAlignment="1">
      <alignment horizontal="left"/>
    </xf>
    <xf numFmtId="0" fontId="166" fillId="44" borderId="0" xfId="382" applyFont="1" applyFill="1"/>
    <xf numFmtId="14" fontId="188" fillId="45" borderId="0" xfId="382" applyNumberFormat="1" applyFont="1" applyFill="1"/>
    <xf numFmtId="14" fontId="191" fillId="45" borderId="1" xfId="382" applyNumberFormat="1" applyFont="1" applyFill="1" applyBorder="1" applyAlignment="1">
      <alignment horizontal="right"/>
    </xf>
    <xf numFmtId="14" fontId="191" fillId="45" borderId="0" xfId="382" applyNumberFormat="1" applyFont="1" applyFill="1" applyAlignment="1">
      <alignment horizontal="right"/>
    </xf>
    <xf numFmtId="37" fontId="166" fillId="45" borderId="0" xfId="382" applyNumberFormat="1" applyFont="1" applyFill="1"/>
    <xf numFmtId="14" fontId="7" fillId="45" borderId="0" xfId="0" applyNumberFormat="1" applyFont="1" applyFill="1"/>
    <xf numFmtId="37" fontId="169" fillId="45" borderId="0" xfId="382" applyNumberFormat="1" applyFont="1" applyFill="1"/>
    <xf numFmtId="0" fontId="145" fillId="45" borderId="2" xfId="0" quotePrefix="1" applyFont="1" applyFill="1" applyBorder="1" applyAlignment="1">
      <alignment wrapText="1"/>
    </xf>
    <xf numFmtId="0" fontId="145" fillId="45" borderId="37" xfId="0" applyFont="1" applyFill="1" applyBorder="1"/>
    <xf numFmtId="9" fontId="158" fillId="45" borderId="13" xfId="0" applyNumberFormat="1" applyFont="1" applyFill="1" applyBorder="1"/>
    <xf numFmtId="0" fontId="158" fillId="45" borderId="13" xfId="0" applyFont="1" applyFill="1" applyBorder="1"/>
    <xf numFmtId="9" fontId="145" fillId="45" borderId="38" xfId="0" applyNumberFormat="1" applyFont="1" applyFill="1" applyBorder="1"/>
    <xf numFmtId="0" fontId="145" fillId="45" borderId="4" xfId="0" applyFont="1" applyFill="1" applyBorder="1"/>
    <xf numFmtId="9" fontId="158" fillId="45" borderId="1" xfId="0" applyNumberFormat="1" applyFont="1" applyFill="1" applyBorder="1"/>
    <xf numFmtId="9" fontId="145" fillId="45" borderId="39" xfId="0" applyNumberFormat="1" applyFont="1" applyFill="1" applyBorder="1"/>
    <xf numFmtId="0" fontId="145" fillId="45" borderId="2" xfId="0" applyFont="1" applyFill="1" applyBorder="1" applyAlignment="1">
      <alignment horizontal="right"/>
    </xf>
    <xf numFmtId="165" fontId="163" fillId="45" borderId="0" xfId="0" applyNumberFormat="1" applyFont="1" applyFill="1"/>
    <xf numFmtId="165" fontId="163" fillId="45" borderId="1" xfId="0" applyNumberFormat="1" applyFont="1" applyFill="1" applyBorder="1"/>
    <xf numFmtId="9" fontId="8" fillId="45" borderId="0" xfId="247" applyNumberFormat="1" applyFont="1" applyFill="1"/>
    <xf numFmtId="37" fontId="8" fillId="42" borderId="2" xfId="2" applyNumberFormat="1" applyFont="1" applyFill="1" applyBorder="1"/>
    <xf numFmtId="0" fontId="16" fillId="44" borderId="0" xfId="2" applyFont="1" applyFill="1"/>
    <xf numFmtId="3" fontId="164" fillId="44" borderId="0" xfId="2" applyNumberFormat="1" applyFont="1" applyFill="1" applyBorder="1"/>
    <xf numFmtId="3" fontId="8" fillId="44" borderId="0" xfId="2" applyNumberFormat="1" applyFont="1" applyFill="1" applyBorder="1"/>
    <xf numFmtId="2" fontId="8" fillId="44" borderId="0" xfId="2" applyNumberFormat="1" applyFont="1" applyFill="1" applyBorder="1"/>
    <xf numFmtId="3" fontId="8" fillId="44" borderId="15" xfId="2" applyNumberFormat="1" applyFont="1" applyFill="1" applyBorder="1"/>
    <xf numFmtId="165" fontId="164" fillId="44" borderId="1" xfId="2" applyNumberFormat="1" applyFont="1" applyFill="1" applyBorder="1"/>
    <xf numFmtId="165" fontId="8" fillId="44" borderId="0" xfId="2" applyNumberFormat="1" applyFont="1" applyFill="1" applyBorder="1"/>
    <xf numFmtId="0" fontId="16" fillId="44" borderId="0" xfId="2" applyFont="1" applyFill="1" applyBorder="1"/>
    <xf numFmtId="0" fontId="164" fillId="44" borderId="0" xfId="0" applyFont="1" applyFill="1"/>
    <xf numFmtId="0" fontId="8" fillId="45" borderId="0" xfId="2" applyFont="1" applyFill="1"/>
    <xf numFmtId="3" fontId="198" fillId="44" borderId="0" xfId="2" applyNumberFormat="1" applyFont="1" applyFill="1" applyBorder="1"/>
    <xf numFmtId="0" fontId="8" fillId="44" borderId="0" xfId="2" quotePrefix="1" applyFont="1" applyFill="1" applyBorder="1"/>
    <xf numFmtId="0" fontId="9" fillId="44" borderId="0" xfId="2" quotePrefix="1" applyFont="1" applyFill="1" applyBorder="1"/>
    <xf numFmtId="3" fontId="9" fillId="44" borderId="0" xfId="2" applyNumberFormat="1" applyFont="1" applyFill="1" applyBorder="1"/>
    <xf numFmtId="3" fontId="9" fillId="44" borderId="2" xfId="2" applyNumberFormat="1" applyFont="1" applyFill="1" applyBorder="1"/>
    <xf numFmtId="0" fontId="142" fillId="44" borderId="0" xfId="2" applyFont="1" applyFill="1" applyBorder="1"/>
    <xf numFmtId="7" fontId="164" fillId="44" borderId="0" xfId="2" applyNumberFormat="1" applyFont="1" applyFill="1" applyBorder="1"/>
    <xf numFmtId="0" fontId="16" fillId="44" borderId="1" xfId="2" quotePrefix="1" applyFont="1" applyFill="1" applyBorder="1"/>
    <xf numFmtId="37" fontId="9" fillId="44" borderId="1" xfId="2" applyNumberFormat="1" applyFont="1" applyFill="1" applyBorder="1"/>
    <xf numFmtId="165" fontId="142" fillId="44" borderId="0" xfId="2" applyNumberFormat="1" applyFont="1" applyFill="1"/>
    <xf numFmtId="3" fontId="9" fillId="44" borderId="31" xfId="2" applyNumberFormat="1" applyFont="1" applyFill="1" applyBorder="1"/>
    <xf numFmtId="9" fontId="142" fillId="44" borderId="0" xfId="2" applyNumberFormat="1" applyFont="1" applyFill="1" applyBorder="1"/>
    <xf numFmtId="0" fontId="8" fillId="44" borderId="13" xfId="2" quotePrefix="1" applyFont="1" applyFill="1" applyBorder="1"/>
    <xf numFmtId="3" fontId="164" fillId="44" borderId="13" xfId="2" applyNumberFormat="1" applyFont="1" applyFill="1" applyBorder="1"/>
    <xf numFmtId="0" fontId="16" fillId="52" borderId="0" xfId="2" applyFont="1" applyFill="1"/>
    <xf numFmtId="6" fontId="142" fillId="52" borderId="0" xfId="2" applyNumberFormat="1" applyFont="1" applyFill="1"/>
    <xf numFmtId="236" fontId="142" fillId="52" borderId="0" xfId="2" applyNumberFormat="1" applyFont="1" applyFill="1"/>
    <xf numFmtId="236" fontId="8" fillId="44" borderId="0" xfId="2" applyNumberFormat="1" applyFont="1" applyFill="1"/>
    <xf numFmtId="0" fontId="8" fillId="44" borderId="0" xfId="373" quotePrefix="1" applyFont="1" applyFill="1"/>
    <xf numFmtId="37" fontId="8" fillId="44" borderId="2" xfId="2" applyNumberFormat="1" applyFont="1" applyFill="1" applyBorder="1"/>
    <xf numFmtId="37" fontId="164" fillId="45" borderId="0" xfId="2" applyNumberFormat="1" applyFont="1" applyFill="1"/>
    <xf numFmtId="5" fontId="167" fillId="44" borderId="0" xfId="2" applyNumberFormat="1" applyFont="1" applyFill="1" applyBorder="1"/>
    <xf numFmtId="0" fontId="142" fillId="44" borderId="1" xfId="2" applyFont="1" applyFill="1" applyBorder="1"/>
    <xf numFmtId="5" fontId="167" fillId="44" borderId="1" xfId="2" applyNumberFormat="1" applyFont="1" applyFill="1" applyBorder="1"/>
    <xf numFmtId="5" fontId="164" fillId="44" borderId="0" xfId="2" applyNumberFormat="1" applyFont="1" applyFill="1" applyBorder="1"/>
    <xf numFmtId="3" fontId="151" fillId="44" borderId="0" xfId="0" applyNumberFormat="1" applyFont="1" applyFill="1"/>
    <xf numFmtId="37" fontId="8" fillId="44" borderId="31" xfId="2" applyNumberFormat="1" applyFont="1" applyFill="1" applyBorder="1"/>
    <xf numFmtId="0" fontId="142" fillId="44" borderId="0" xfId="2" quotePrefix="1" applyFont="1" applyFill="1" applyBorder="1"/>
    <xf numFmtId="164" fontId="167" fillId="44" borderId="0" xfId="2" applyNumberFormat="1" applyFont="1" applyFill="1" applyBorder="1"/>
    <xf numFmtId="0" fontId="151" fillId="45" borderId="0" xfId="0" applyFont="1" applyFill="1"/>
    <xf numFmtId="165" fontId="164" fillId="44" borderId="0" xfId="2" applyNumberFormat="1" applyFont="1" applyFill="1" applyBorder="1"/>
    <xf numFmtId="0" fontId="9" fillId="44" borderId="1" xfId="2" quotePrefix="1" applyFont="1" applyFill="1" applyBorder="1"/>
    <xf numFmtId="37" fontId="9" fillId="44" borderId="0" xfId="2" applyNumberFormat="1" applyFont="1" applyFill="1" applyBorder="1"/>
    <xf numFmtId="165" fontId="164" fillId="45" borderId="0" xfId="0" applyNumberFormat="1" applyFont="1" applyFill="1"/>
    <xf numFmtId="165" fontId="151" fillId="45" borderId="0" xfId="0" applyNumberFormat="1" applyFont="1" applyFill="1"/>
    <xf numFmtId="7" fontId="8" fillId="44" borderId="0" xfId="2" applyNumberFormat="1" applyFont="1" applyFill="1" applyBorder="1"/>
    <xf numFmtId="239" fontId="151" fillId="45" borderId="0" xfId="0" applyNumberFormat="1" applyFont="1" applyFill="1"/>
    <xf numFmtId="7" fontId="151" fillId="45" borderId="0" xfId="0" applyNumberFormat="1" applyFont="1" applyFill="1"/>
    <xf numFmtId="165" fontId="9" fillId="44" borderId="2" xfId="2" applyNumberFormat="1" applyFont="1" applyFill="1" applyBorder="1"/>
    <xf numFmtId="0" fontId="152" fillId="45" borderId="2" xfId="0" applyFont="1" applyFill="1" applyBorder="1" applyAlignment="1">
      <alignment horizontal="right"/>
    </xf>
    <xf numFmtId="37" fontId="152" fillId="45" borderId="2" xfId="0" applyNumberFormat="1" applyFont="1" applyFill="1" applyBorder="1"/>
    <xf numFmtId="236" fontId="8" fillId="44" borderId="0" xfId="2" applyNumberFormat="1" applyFont="1" applyFill="1" applyBorder="1"/>
    <xf numFmtId="0" fontId="151" fillId="45" borderId="1" xfId="0" applyFont="1" applyFill="1" applyBorder="1"/>
    <xf numFmtId="0" fontId="8" fillId="45" borderId="1" xfId="2" applyFont="1" applyFill="1" applyBorder="1"/>
    <xf numFmtId="243" fontId="164" fillId="44" borderId="1" xfId="92" applyNumberFormat="1" applyFont="1" applyFill="1" applyBorder="1"/>
    <xf numFmtId="37" fontId="198" fillId="44" borderId="1" xfId="2" applyNumberFormat="1" applyFont="1" applyFill="1" applyBorder="1"/>
    <xf numFmtId="0" fontId="8" fillId="44" borderId="13" xfId="2" applyFont="1" applyFill="1" applyBorder="1"/>
    <xf numFmtId="0" fontId="164" fillId="44" borderId="0" xfId="2" applyFont="1" applyFill="1" applyBorder="1"/>
    <xf numFmtId="37" fontId="198" fillId="44" borderId="0" xfId="2" applyNumberFormat="1" applyFont="1" applyFill="1" applyBorder="1"/>
    <xf numFmtId="37" fontId="164" fillId="44" borderId="0" xfId="2" applyNumberFormat="1" applyFont="1" applyFill="1" applyBorder="1"/>
    <xf numFmtId="243" fontId="164" fillId="44" borderId="0" xfId="92" applyNumberFormat="1" applyFont="1" applyFill="1" applyBorder="1"/>
    <xf numFmtId="243" fontId="8" fillId="44" borderId="0" xfId="92" applyNumberFormat="1" applyFont="1" applyFill="1" applyBorder="1"/>
    <xf numFmtId="37" fontId="8" fillId="44" borderId="13" xfId="2" applyNumberFormat="1" applyFont="1" applyFill="1" applyBorder="1"/>
    <xf numFmtId="243" fontId="198" fillId="44" borderId="0" xfId="92" applyNumberFormat="1" applyFont="1" applyFill="1" applyBorder="1"/>
    <xf numFmtId="6" fontId="164" fillId="44" borderId="0" xfId="92" applyNumberFormat="1" applyFont="1" applyFill="1" applyBorder="1"/>
    <xf numFmtId="243" fontId="8" fillId="44" borderId="2" xfId="92" applyNumberFormat="1" applyFont="1" applyFill="1" applyBorder="1"/>
    <xf numFmtId="243" fontId="8" fillId="44" borderId="13" xfId="92" applyNumberFormat="1" applyFont="1" applyFill="1" applyBorder="1"/>
    <xf numFmtId="165" fontId="164" fillId="44" borderId="0" xfId="92" applyNumberFormat="1" applyFont="1" applyFill="1" applyBorder="1"/>
    <xf numFmtId="37" fontId="9" fillId="44" borderId="13" xfId="2" applyNumberFormat="1" applyFont="1" applyFill="1" applyBorder="1"/>
    <xf numFmtId="9" fontId="8" fillId="44" borderId="0" xfId="261" applyFont="1" applyFill="1" applyBorder="1"/>
    <xf numFmtId="9" fontId="164" fillId="44" borderId="0" xfId="261" applyFont="1" applyFill="1" applyBorder="1"/>
    <xf numFmtId="243" fontId="8" fillId="44" borderId="13" xfId="2" applyNumberFormat="1" applyFont="1" applyFill="1" applyBorder="1"/>
    <xf numFmtId="243" fontId="8" fillId="44" borderId="0" xfId="2" applyNumberFormat="1" applyFont="1" applyFill="1" applyBorder="1"/>
    <xf numFmtId="243" fontId="9" fillId="44" borderId="31" xfId="2" applyNumberFormat="1" applyFont="1" applyFill="1" applyBorder="1"/>
    <xf numFmtId="0" fontId="9" fillId="44" borderId="2" xfId="2" applyFont="1" applyFill="1" applyBorder="1" applyAlignment="1">
      <alignment horizontal="center"/>
    </xf>
    <xf numFmtId="243" fontId="199" fillId="44" borderId="0" xfId="2" applyNumberFormat="1" applyFont="1" applyFill="1" applyBorder="1"/>
    <xf numFmtId="37" fontId="199" fillId="44" borderId="0" xfId="2" applyNumberFormat="1" applyFont="1" applyFill="1" applyBorder="1"/>
    <xf numFmtId="243" fontId="199" fillId="44" borderId="0" xfId="92" applyNumberFormat="1" applyFont="1" applyFill="1" applyBorder="1"/>
    <xf numFmtId="9" fontId="142" fillId="44" borderId="0" xfId="261" applyFont="1" applyFill="1" applyBorder="1"/>
    <xf numFmtId="243" fontId="199" fillId="44" borderId="1" xfId="2" applyNumberFormat="1" applyFont="1" applyFill="1" applyBorder="1"/>
    <xf numFmtId="37" fontId="199" fillId="44" borderId="1" xfId="2" applyNumberFormat="1" applyFont="1" applyFill="1" applyBorder="1"/>
    <xf numFmtId="9" fontId="142" fillId="44" borderId="1" xfId="261" applyFont="1" applyFill="1" applyBorder="1"/>
    <xf numFmtId="6" fontId="8" fillId="44" borderId="0" xfId="2" applyNumberFormat="1" applyFont="1" applyFill="1"/>
    <xf numFmtId="0" fontId="0" fillId="45" borderId="1" xfId="0" applyFill="1" applyBorder="1"/>
    <xf numFmtId="2" fontId="164" fillId="45" borderId="0" xfId="0" applyNumberFormat="1" applyFont="1" applyFill="1"/>
    <xf numFmtId="8" fontId="198" fillId="45" borderId="0" xfId="0" applyNumberFormat="1" applyFont="1" applyFill="1" applyBorder="1"/>
    <xf numFmtId="0" fontId="200" fillId="45" borderId="0" xfId="0" applyFont="1" applyFill="1" applyBorder="1"/>
    <xf numFmtId="3" fontId="198" fillId="45" borderId="0" xfId="0" applyNumberFormat="1" applyFont="1" applyFill="1" applyBorder="1"/>
    <xf numFmtId="241" fontId="184" fillId="46" borderId="0" xfId="239" applyNumberFormat="1" applyFont="1" applyFill="1" applyBorder="1"/>
    <xf numFmtId="3" fontId="8" fillId="45" borderId="0" xfId="0" applyNumberFormat="1" applyFont="1" applyFill="1" applyBorder="1"/>
    <xf numFmtId="8" fontId="8" fillId="45" borderId="0" xfId="0" applyNumberFormat="1" applyFont="1" applyFill="1" applyBorder="1"/>
    <xf numFmtId="0" fontId="200" fillId="45" borderId="2" xfId="0" applyFont="1" applyFill="1" applyBorder="1" applyAlignment="1">
      <alignment horizontal="right"/>
    </xf>
    <xf numFmtId="0" fontId="200" fillId="45" borderId="2" xfId="0" quotePrefix="1" applyFont="1" applyFill="1" applyBorder="1" applyAlignment="1">
      <alignment horizontal="right"/>
    </xf>
    <xf numFmtId="2" fontId="164" fillId="45" borderId="1" xfId="0" applyNumberFormat="1" applyFont="1" applyFill="1" applyBorder="1"/>
    <xf numFmtId="3" fontId="8" fillId="45" borderId="1" xfId="0" applyNumberFormat="1" applyFont="1" applyFill="1" applyBorder="1"/>
    <xf numFmtId="8" fontId="8" fillId="45" borderId="1" xfId="0" applyNumberFormat="1" applyFont="1" applyFill="1" applyBorder="1"/>
    <xf numFmtId="37" fontId="163" fillId="45" borderId="0" xfId="1" applyNumberFormat="1" applyFont="1" applyFill="1" applyBorder="1"/>
    <xf numFmtId="6" fontId="7" fillId="45" borderId="0" xfId="1" applyNumberFormat="1" applyFont="1" applyFill="1" applyBorder="1"/>
    <xf numFmtId="6" fontId="201" fillId="45" borderId="0" xfId="1" applyNumberFormat="1" applyFont="1" applyFill="1" applyBorder="1"/>
    <xf numFmtId="243" fontId="7" fillId="45" borderId="0" xfId="92" applyNumberFormat="1" applyFont="1" applyFill="1" applyBorder="1"/>
    <xf numFmtId="243" fontId="7" fillId="45" borderId="13" xfId="92" applyNumberFormat="1" applyFont="1" applyFill="1" applyBorder="1"/>
    <xf numFmtId="243" fontId="163" fillId="45" borderId="0" xfId="92" applyNumberFormat="1" applyFont="1" applyFill="1" applyBorder="1"/>
    <xf numFmtId="243" fontId="201" fillId="45" borderId="0" xfId="92" applyNumberFormat="1" applyFont="1" applyFill="1" applyBorder="1"/>
    <xf numFmtId="243" fontId="7" fillId="45" borderId="0" xfId="92" applyNumberFormat="1" applyFont="1" applyFill="1"/>
    <xf numFmtId="0" fontId="145" fillId="45" borderId="2" xfId="1" applyFont="1" applyFill="1" applyBorder="1" applyAlignment="1">
      <alignment horizontal="right"/>
    </xf>
    <xf numFmtId="37" fontId="163" fillId="45" borderId="0" xfId="1" applyNumberFormat="1" applyFont="1" applyFill="1"/>
    <xf numFmtId="236" fontId="7" fillId="45" borderId="0" xfId="1" applyNumberFormat="1" applyFont="1" applyFill="1"/>
    <xf numFmtId="39" fontId="163" fillId="45" borderId="0" xfId="1" applyNumberFormat="1" applyFont="1" applyFill="1"/>
    <xf numFmtId="0" fontId="145" fillId="45" borderId="0" xfId="0" applyFont="1" applyFill="1" applyBorder="1" applyAlignment="1">
      <alignment wrapText="1"/>
    </xf>
    <xf numFmtId="0" fontId="145" fillId="45" borderId="0" xfId="0" quotePrefix="1" applyFont="1" applyFill="1" applyBorder="1" applyAlignment="1">
      <alignment wrapText="1"/>
    </xf>
    <xf numFmtId="37" fontId="164" fillId="45" borderId="0" xfId="248" applyNumberFormat="1" applyFont="1" applyFill="1" applyBorder="1"/>
    <xf numFmtId="7" fontId="7" fillId="45" borderId="0" xfId="1" applyNumberFormat="1" applyFont="1" applyFill="1"/>
    <xf numFmtId="0" fontId="145" fillId="45" borderId="2" xfId="1" applyFont="1" applyFill="1" applyBorder="1" applyAlignment="1">
      <alignment wrapText="1"/>
    </xf>
    <xf numFmtId="0" fontId="145" fillId="45" borderId="2" xfId="1" quotePrefix="1" applyFont="1" applyFill="1" applyBorder="1" applyAlignment="1">
      <alignment horizontal="right" wrapText="1"/>
    </xf>
    <xf numFmtId="165" fontId="7" fillId="45" borderId="0" xfId="1" applyNumberFormat="1" applyFont="1" applyFill="1"/>
    <xf numFmtId="8" fontId="164" fillId="45" borderId="0" xfId="247" applyNumberFormat="1" applyFont="1" applyFill="1" applyBorder="1"/>
    <xf numFmtId="255" fontId="7" fillId="45" borderId="0" xfId="1" applyNumberFormat="1" applyFont="1" applyFill="1"/>
    <xf numFmtId="249" fontId="7" fillId="45" borderId="0" xfId="0" applyNumberFormat="1" applyFont="1" applyFill="1"/>
    <xf numFmtId="165" fontId="202" fillId="45" borderId="0" xfId="0" applyNumberFormat="1" applyFont="1" applyFill="1"/>
    <xf numFmtId="9" fontId="0" fillId="45" borderId="0" xfId="0" applyNumberFormat="1" applyFill="1"/>
    <xf numFmtId="0" fontId="182" fillId="0" borderId="0" xfId="240" applyFont="1"/>
    <xf numFmtId="223" fontId="151" fillId="44" borderId="13" xfId="0" applyNumberFormat="1" applyFont="1" applyFill="1" applyBorder="1"/>
    <xf numFmtId="223" fontId="151" fillId="44" borderId="0" xfId="0" applyNumberFormat="1" applyFont="1" applyFill="1" applyBorder="1"/>
    <xf numFmtId="236" fontId="164" fillId="44" borderId="1" xfId="0" applyNumberFormat="1" applyFont="1" applyFill="1" applyBorder="1"/>
    <xf numFmtId="0" fontId="152" fillId="44" borderId="0" xfId="0" quotePrefix="1" applyFont="1" applyFill="1" applyBorder="1"/>
    <xf numFmtId="7" fontId="152" fillId="44" borderId="0" xfId="0" applyNumberFormat="1" applyFont="1" applyFill="1" applyBorder="1"/>
    <xf numFmtId="0" fontId="164" fillId="44" borderId="0" xfId="0" applyFont="1" applyFill="1" applyBorder="1"/>
    <xf numFmtId="165" fontId="152" fillId="44" borderId="31" xfId="0" applyNumberFormat="1" applyFont="1" applyFill="1" applyBorder="1"/>
    <xf numFmtId="0" fontId="151" fillId="44" borderId="1" xfId="0" applyFont="1" applyFill="1" applyBorder="1"/>
    <xf numFmtId="164" fontId="163" fillId="45" borderId="0" xfId="1" applyNumberFormat="1" applyFont="1" applyFill="1"/>
    <xf numFmtId="164" fontId="7" fillId="45" borderId="0" xfId="1" applyNumberFormat="1" applyFont="1" applyFill="1"/>
    <xf numFmtId="164" fontId="163" fillId="45" borderId="1" xfId="1" applyNumberFormat="1" applyFont="1" applyFill="1" applyBorder="1"/>
    <xf numFmtId="164" fontId="7" fillId="45" borderId="1" xfId="1" applyNumberFormat="1" applyFont="1" applyFill="1" applyBorder="1"/>
    <xf numFmtId="165" fontId="145" fillId="45" borderId="0" xfId="1" applyNumberFormat="1" applyFont="1" applyFill="1" applyBorder="1"/>
    <xf numFmtId="164" fontId="7" fillId="45" borderId="0" xfId="1" applyNumberFormat="1" applyFont="1" applyFill="1" applyBorder="1"/>
    <xf numFmtId="165" fontId="7" fillId="45" borderId="31" xfId="1" applyNumberFormat="1" applyFont="1" applyFill="1" applyBorder="1"/>
    <xf numFmtId="165" fontId="163" fillId="45" borderId="0" xfId="1" applyNumberFormat="1" applyFont="1" applyFill="1" applyBorder="1"/>
    <xf numFmtId="165" fontId="146" fillId="45" borderId="0" xfId="1" applyNumberFormat="1" applyFont="1" applyFill="1" applyBorder="1"/>
    <xf numFmtId="165" fontId="165" fillId="45" borderId="0" xfId="1" applyNumberFormat="1" applyFont="1" applyFill="1" applyBorder="1"/>
    <xf numFmtId="37" fontId="182" fillId="0" borderId="0" xfId="0" applyNumberFormat="1" applyFont="1"/>
    <xf numFmtId="0" fontId="182" fillId="0" borderId="0" xfId="1" applyFont="1"/>
    <xf numFmtId="8" fontId="182" fillId="45" borderId="0" xfId="0" applyNumberFormat="1" applyFont="1" applyFill="1"/>
    <xf numFmtId="164" fontId="163" fillId="45" borderId="0" xfId="0" applyNumberFormat="1" applyFont="1" applyFill="1"/>
    <xf numFmtId="164" fontId="163" fillId="46" borderId="0" xfId="0" applyNumberFormat="1" applyFont="1" applyFill="1"/>
    <xf numFmtId="37" fontId="181" fillId="45" borderId="13" xfId="1" applyNumberFormat="1" applyFont="1" applyFill="1" applyBorder="1"/>
    <xf numFmtId="37" fontId="164" fillId="45" borderId="0" xfId="1" applyNumberFormat="1" applyFont="1" applyFill="1"/>
    <xf numFmtId="0" fontId="0" fillId="45" borderId="0" xfId="0" applyFill="1" applyBorder="1"/>
    <xf numFmtId="165" fontId="182" fillId="45" borderId="1" xfId="261" applyNumberFormat="1" applyFont="1" applyFill="1" applyBorder="1"/>
    <xf numFmtId="165" fontId="184" fillId="45" borderId="1" xfId="0" applyNumberFormat="1" applyFont="1" applyFill="1" applyBorder="1"/>
    <xf numFmtId="165" fontId="203" fillId="45" borderId="31" xfId="261" applyNumberFormat="1" applyFont="1" applyFill="1" applyBorder="1"/>
    <xf numFmtId="165" fontId="182" fillId="45" borderId="0" xfId="261" applyNumberFormat="1" applyFont="1" applyFill="1" applyBorder="1"/>
    <xf numFmtId="165" fontId="164" fillId="45" borderId="0" xfId="1" applyNumberFormat="1" applyFont="1" applyFill="1"/>
    <xf numFmtId="0" fontId="203" fillId="45" borderId="2" xfId="0" applyFont="1" applyFill="1" applyBorder="1" applyAlignment="1">
      <alignment horizontal="right" vertical="center" wrapText="1"/>
    </xf>
    <xf numFmtId="37" fontId="184" fillId="45" borderId="0" xfId="0" applyNumberFormat="1" applyFont="1" applyFill="1" applyBorder="1"/>
    <xf numFmtId="0" fontId="203" fillId="45" borderId="0" xfId="0" quotePrefix="1" applyFont="1" applyFill="1" applyBorder="1"/>
    <xf numFmtId="37" fontId="191" fillId="45" borderId="13" xfId="0" applyNumberFormat="1" applyFont="1" applyFill="1" applyBorder="1"/>
    <xf numFmtId="37" fontId="203" fillId="45" borderId="31" xfId="0" applyNumberFormat="1" applyFont="1" applyFill="1" applyBorder="1"/>
    <xf numFmtId="0" fontId="203" fillId="45" borderId="1" xfId="0" quotePrefix="1" applyFont="1" applyFill="1" applyBorder="1"/>
    <xf numFmtId="165" fontId="203" fillId="45" borderId="1" xfId="0" applyNumberFormat="1" applyFont="1" applyFill="1" applyBorder="1"/>
    <xf numFmtId="165" fontId="203" fillId="45" borderId="1" xfId="261" applyNumberFormat="1" applyFont="1" applyFill="1" applyBorder="1"/>
    <xf numFmtId="0" fontId="182" fillId="45" borderId="2" xfId="0" applyFont="1" applyFill="1" applyBorder="1" applyAlignment="1">
      <alignment horizontal="right" vertical="center"/>
    </xf>
    <xf numFmtId="0" fontId="182" fillId="45" borderId="0" xfId="0" applyFont="1" applyFill="1" applyBorder="1"/>
    <xf numFmtId="0" fontId="182" fillId="45" borderId="1" xfId="0" applyFont="1" applyFill="1" applyBorder="1"/>
    <xf numFmtId="10" fontId="182" fillId="45" borderId="1" xfId="261" applyNumberFormat="1" applyFont="1" applyFill="1" applyBorder="1"/>
    <xf numFmtId="0" fontId="0" fillId="0" borderId="0" xfId="0" applyBorder="1"/>
    <xf numFmtId="0" fontId="200" fillId="45" borderId="0" xfId="0" applyFont="1" applyFill="1" applyBorder="1" applyAlignment="1">
      <alignment horizontal="right"/>
    </xf>
    <xf numFmtId="0" fontId="200" fillId="45" borderId="0" xfId="0" quotePrefix="1" applyFont="1" applyFill="1" applyBorder="1" applyAlignment="1">
      <alignment horizontal="right"/>
    </xf>
    <xf numFmtId="2" fontId="164" fillId="45" borderId="0" xfId="0" applyNumberFormat="1" applyFont="1" applyFill="1" applyBorder="1"/>
    <xf numFmtId="243" fontId="7" fillId="45" borderId="0" xfId="1" applyNumberFormat="1" applyFont="1" applyFill="1" applyBorder="1"/>
    <xf numFmtId="243" fontId="7" fillId="45" borderId="1" xfId="1" applyNumberFormat="1" applyFont="1" applyFill="1" applyBorder="1"/>
    <xf numFmtId="243" fontId="163" fillId="45" borderId="13" xfId="92" applyNumberFormat="1" applyFont="1" applyFill="1" applyBorder="1"/>
    <xf numFmtId="243" fontId="7" fillId="45" borderId="0" xfId="1" applyNumberFormat="1" applyFont="1" applyFill="1"/>
    <xf numFmtId="164" fontId="184" fillId="46" borderId="0" xfId="239" applyNumberFormat="1" applyFont="1" applyFill="1" applyBorder="1"/>
    <xf numFmtId="167" fontId="164" fillId="45" borderId="0" xfId="0" applyNumberFormat="1" applyFont="1" applyFill="1"/>
    <xf numFmtId="165" fontId="7" fillId="44" borderId="0" xfId="261" applyNumberFormat="1" applyFont="1" applyFill="1"/>
    <xf numFmtId="243" fontId="182" fillId="45" borderId="0" xfId="92" applyNumberFormat="1" applyFont="1" applyFill="1"/>
    <xf numFmtId="0" fontId="193" fillId="45" borderId="0" xfId="0" applyFont="1" applyFill="1"/>
    <xf numFmtId="0" fontId="183" fillId="45" borderId="0" xfId="0" applyFont="1" applyFill="1"/>
    <xf numFmtId="0" fontId="205" fillId="45" borderId="0" xfId="0" applyFont="1" applyFill="1"/>
    <xf numFmtId="9" fontId="192" fillId="45" borderId="0" xfId="0" applyNumberFormat="1" applyFont="1" applyFill="1"/>
    <xf numFmtId="9" fontId="185" fillId="45" borderId="0" xfId="0" applyNumberFormat="1" applyFont="1" applyFill="1"/>
    <xf numFmtId="37" fontId="206" fillId="45" borderId="0" xfId="0" applyNumberFormat="1" applyFont="1" applyFill="1"/>
    <xf numFmtId="0" fontId="17" fillId="45" borderId="0" xfId="0" applyFont="1" applyFill="1"/>
    <xf numFmtId="0" fontId="191" fillId="44" borderId="2" xfId="1" applyFont="1" applyFill="1" applyBorder="1"/>
    <xf numFmtId="0" fontId="191" fillId="45" borderId="2" xfId="0" applyFont="1" applyFill="1" applyBorder="1" applyAlignment="1">
      <alignment horizontal="right"/>
    </xf>
    <xf numFmtId="0" fontId="182" fillId="44" borderId="0" xfId="1" applyFont="1" applyFill="1"/>
    <xf numFmtId="37" fontId="191" fillId="45" borderId="0" xfId="1" applyNumberFormat="1" applyFont="1" applyFill="1"/>
    <xf numFmtId="37" fontId="182" fillId="44" borderId="0" xfId="1" applyNumberFormat="1" applyFont="1" applyFill="1"/>
    <xf numFmtId="37" fontId="192" fillId="45" borderId="0" xfId="244" applyNumberFormat="1" applyFont="1" applyFill="1"/>
    <xf numFmtId="37" fontId="192" fillId="44" borderId="0" xfId="1" applyNumberFormat="1" applyFont="1" applyFill="1"/>
    <xf numFmtId="37" fontId="185" fillId="45" borderId="0" xfId="0" applyNumberFormat="1" applyFont="1" applyFill="1"/>
    <xf numFmtId="37" fontId="182" fillId="45" borderId="0" xfId="244" applyNumberFormat="1" applyFont="1" applyFill="1"/>
    <xf numFmtId="0" fontId="182" fillId="45" borderId="0" xfId="1" quotePrefix="1" applyFont="1" applyFill="1"/>
    <xf numFmtId="0" fontId="192" fillId="45" borderId="0" xfId="0" applyFont="1" applyFill="1"/>
    <xf numFmtId="9" fontId="182" fillId="45" borderId="0" xfId="0" applyNumberFormat="1" applyFont="1" applyFill="1"/>
    <xf numFmtId="165" fontId="192" fillId="45" borderId="0" xfId="0" applyNumberFormat="1" applyFont="1" applyFill="1"/>
    <xf numFmtId="37" fontId="191" fillId="45" borderId="2" xfId="0" applyNumberFormat="1" applyFont="1" applyFill="1" applyBorder="1"/>
    <xf numFmtId="243" fontId="184" fillId="45" borderId="0" xfId="92" applyNumberFormat="1" applyFont="1" applyFill="1"/>
    <xf numFmtId="0" fontId="203" fillId="45" borderId="2" xfId="0" applyFont="1" applyFill="1" applyBorder="1"/>
    <xf numFmtId="0" fontId="203" fillId="45" borderId="2" xfId="0" applyFont="1" applyFill="1" applyBorder="1" applyAlignment="1">
      <alignment horizontal="right"/>
    </xf>
    <xf numFmtId="243" fontId="184" fillId="45" borderId="0" xfId="0" applyNumberFormat="1" applyFont="1" applyFill="1" applyBorder="1"/>
    <xf numFmtId="165" fontId="207" fillId="45" borderId="2" xfId="373" applyNumberFormat="1" applyFont="1" applyFill="1" applyBorder="1"/>
    <xf numFmtId="165" fontId="207" fillId="45" borderId="2" xfId="261" applyNumberFormat="1" applyFont="1" applyFill="1" applyBorder="1"/>
    <xf numFmtId="165" fontId="203" fillId="45" borderId="2" xfId="261" applyNumberFormat="1" applyFont="1" applyFill="1" applyBorder="1"/>
    <xf numFmtId="165" fontId="207" fillId="45" borderId="2" xfId="0" applyNumberFormat="1" applyFont="1" applyFill="1" applyBorder="1"/>
    <xf numFmtId="165" fontId="203" fillId="45" borderId="2" xfId="0" applyNumberFormat="1" applyFont="1" applyFill="1" applyBorder="1"/>
    <xf numFmtId="243" fontId="182" fillId="45" borderId="0" xfId="0" applyNumberFormat="1" applyFont="1" applyFill="1"/>
    <xf numFmtId="243" fontId="182" fillId="44" borderId="0" xfId="1" applyNumberFormat="1" applyFont="1" applyFill="1"/>
    <xf numFmtId="243" fontId="182" fillId="45" borderId="0" xfId="92" applyNumberFormat="1" applyFont="1" applyFill="1" applyBorder="1"/>
    <xf numFmtId="1" fontId="182" fillId="45" borderId="0" xfId="0" applyNumberFormat="1" applyFont="1" applyFill="1"/>
    <xf numFmtId="165" fontId="182" fillId="45" borderId="1" xfId="0" applyNumberFormat="1" applyFont="1" applyFill="1" applyBorder="1"/>
    <xf numFmtId="165" fontId="182" fillId="45" borderId="0" xfId="0" applyNumberFormat="1" applyFont="1" applyFill="1" applyBorder="1"/>
    <xf numFmtId="9" fontId="182" fillId="0" borderId="0" xfId="0" applyNumberFormat="1" applyFont="1"/>
    <xf numFmtId="0" fontId="9" fillId="45" borderId="0" xfId="1" applyFont="1" applyFill="1"/>
    <xf numFmtId="165" fontId="8" fillId="45" borderId="0" xfId="1" applyNumberFormat="1" applyFont="1" applyFill="1" applyBorder="1"/>
    <xf numFmtId="0" fontId="8" fillId="45" borderId="0" xfId="1" applyFont="1" applyFill="1" applyBorder="1"/>
    <xf numFmtId="0" fontId="9" fillId="45" borderId="2" xfId="1" applyFont="1" applyFill="1" applyBorder="1" applyAlignment="1">
      <alignment horizontal="right"/>
    </xf>
    <xf numFmtId="0" fontId="9" fillId="45" borderId="2" xfId="1" applyFont="1" applyFill="1" applyBorder="1" applyAlignment="1">
      <alignment wrapText="1"/>
    </xf>
    <xf numFmtId="0" fontId="9" fillId="45" borderId="2" xfId="1" applyFont="1" applyFill="1" applyBorder="1" applyAlignment="1">
      <alignment horizontal="right" wrapText="1"/>
    </xf>
    <xf numFmtId="165" fontId="8" fillId="45" borderId="0" xfId="1" applyNumberFormat="1" applyFont="1" applyFill="1"/>
    <xf numFmtId="2" fontId="204" fillId="45" borderId="0" xfId="0" applyNumberFormat="1" applyFont="1" applyFill="1"/>
    <xf numFmtId="165" fontId="142" fillId="45" borderId="0" xfId="1" applyNumberFormat="1" applyFont="1" applyFill="1" applyBorder="1"/>
    <xf numFmtId="10" fontId="8" fillId="45" borderId="0" xfId="1" applyNumberFormat="1" applyFont="1" applyFill="1"/>
    <xf numFmtId="10" fontId="164" fillId="45" borderId="0" xfId="1" applyNumberFormat="1" applyFont="1" applyFill="1"/>
    <xf numFmtId="0" fontId="8" fillId="45" borderId="0" xfId="1" quotePrefix="1" applyFont="1" applyFill="1"/>
    <xf numFmtId="0" fontId="9" fillId="45" borderId="0" xfId="1" quotePrefix="1" applyFont="1" applyFill="1"/>
    <xf numFmtId="37" fontId="9" fillId="45" borderId="2" xfId="1" applyNumberFormat="1" applyFont="1" applyFill="1" applyBorder="1"/>
    <xf numFmtId="9" fontId="9" fillId="45" borderId="2" xfId="1" applyNumberFormat="1" applyFont="1" applyFill="1" applyBorder="1"/>
    <xf numFmtId="37" fontId="164" fillId="45" borderId="0" xfId="1" applyNumberFormat="1" applyFont="1" applyFill="1" applyBorder="1"/>
    <xf numFmtId="37" fontId="8" fillId="45" borderId="0" xfId="1" applyNumberFormat="1" applyFont="1" applyFill="1" applyBorder="1"/>
    <xf numFmtId="0" fontId="8" fillId="45" borderId="2" xfId="1" applyFont="1" applyFill="1" applyBorder="1"/>
    <xf numFmtId="0" fontId="9" fillId="45" borderId="0" xfId="1" applyFont="1" applyFill="1" applyBorder="1"/>
    <xf numFmtId="0" fontId="142" fillId="45" borderId="0" xfId="1" applyFont="1" applyFill="1" applyBorder="1"/>
    <xf numFmtId="0" fontId="8" fillId="45" borderId="1" xfId="1" applyFont="1" applyFill="1" applyBorder="1"/>
    <xf numFmtId="165" fontId="8" fillId="45" borderId="1" xfId="1" applyNumberFormat="1" applyFont="1" applyFill="1" applyBorder="1"/>
    <xf numFmtId="39" fontId="142" fillId="45" borderId="0" xfId="1" applyNumberFormat="1" applyFont="1" applyFill="1" applyBorder="1"/>
    <xf numFmtId="39" fontId="167" fillId="45" borderId="0" xfId="1" applyNumberFormat="1" applyFont="1" applyFill="1" applyBorder="1"/>
    <xf numFmtId="0" fontId="16" fillId="45" borderId="0" xfId="1" applyFont="1" applyFill="1" applyBorder="1"/>
    <xf numFmtId="14" fontId="8" fillId="45" borderId="0" xfId="1" applyNumberFormat="1" applyFont="1" applyFill="1"/>
    <xf numFmtId="8" fontId="8" fillId="45" borderId="0" xfId="1" applyNumberFormat="1" applyFont="1" applyFill="1"/>
    <xf numFmtId="6" fontId="8" fillId="45" borderId="0" xfId="1" applyNumberFormat="1" applyFont="1" applyFill="1"/>
    <xf numFmtId="37" fontId="153" fillId="45" borderId="0" xfId="247" applyNumberFormat="1" applyFont="1" applyFill="1" applyBorder="1"/>
    <xf numFmtId="0" fontId="159" fillId="0" borderId="0" xfId="1"/>
    <xf numFmtId="37" fontId="12" fillId="40" borderId="2" xfId="244" applyNumberFormat="1" applyFont="1" applyFill="1" applyBorder="1"/>
    <xf numFmtId="37" fontId="151" fillId="40" borderId="2" xfId="1" applyNumberFormat="1" applyFont="1" applyFill="1" applyBorder="1"/>
    <xf numFmtId="37" fontId="152" fillId="40" borderId="2" xfId="1" applyNumberFormat="1" applyFont="1" applyFill="1" applyBorder="1"/>
    <xf numFmtId="37" fontId="8" fillId="0" borderId="0" xfId="0" applyNumberFormat="1" applyFont="1" applyBorder="1"/>
    <xf numFmtId="37" fontId="151" fillId="0" borderId="0" xfId="0" applyNumberFormat="1" applyFont="1" applyBorder="1" applyAlignment="1">
      <alignment horizontal="right"/>
    </xf>
    <xf numFmtId="37" fontId="152" fillId="0" borderId="0" xfId="0" applyNumberFormat="1" applyFont="1" applyBorder="1" applyAlignment="1">
      <alignment horizontal="right"/>
    </xf>
    <xf numFmtId="37" fontId="8" fillId="0" borderId="0" xfId="0" applyNumberFormat="1" applyFont="1" applyBorder="1" applyAlignment="1">
      <alignment horizontal="right"/>
    </xf>
    <xf numFmtId="37" fontId="9" fillId="0" borderId="0" xfId="0" applyNumberFormat="1" applyFont="1" applyBorder="1" applyAlignment="1">
      <alignment horizontal="right"/>
    </xf>
    <xf numFmtId="37" fontId="8" fillId="45" borderId="0" xfId="0" applyNumberFormat="1" applyFont="1" applyFill="1" applyBorder="1" applyAlignment="1">
      <alignment horizontal="right"/>
    </xf>
    <xf numFmtId="37" fontId="9" fillId="45" borderId="0" xfId="0" applyNumberFormat="1" applyFont="1" applyFill="1" applyBorder="1" applyAlignment="1">
      <alignment horizontal="right"/>
    </xf>
    <xf numFmtId="165" fontId="154" fillId="0" borderId="0" xfId="0" applyNumberFormat="1" applyFont="1" applyFill="1" applyBorder="1" applyAlignment="1">
      <alignment horizontal="right"/>
    </xf>
    <xf numFmtId="37" fontId="8" fillId="0" borderId="0" xfId="0" quotePrefix="1" applyNumberFormat="1" applyFont="1" applyBorder="1"/>
    <xf numFmtId="37" fontId="8" fillId="0" borderId="0" xfId="0" quotePrefix="1" applyNumberFormat="1" applyFont="1" applyBorder="1" applyAlignment="1">
      <alignment horizontal="left"/>
    </xf>
    <xf numFmtId="9" fontId="164" fillId="0" borderId="0" xfId="0" applyNumberFormat="1" applyFont="1" applyBorder="1" applyAlignment="1">
      <alignment horizontal="right"/>
    </xf>
    <xf numFmtId="9" fontId="164" fillId="45" borderId="0" xfId="0" applyNumberFormat="1" applyFont="1" applyFill="1" applyBorder="1" applyAlignment="1">
      <alignment horizontal="right"/>
    </xf>
    <xf numFmtId="9" fontId="181" fillId="45" borderId="0" xfId="0" applyNumberFormat="1" applyFont="1" applyFill="1" applyBorder="1" applyAlignment="1">
      <alignment horizontal="right"/>
    </xf>
    <xf numFmtId="37" fontId="9" fillId="0" borderId="31" xfId="0" applyNumberFormat="1" applyFont="1" applyBorder="1" applyAlignment="1">
      <alignment horizontal="right"/>
    </xf>
    <xf numFmtId="37" fontId="9" fillId="45" borderId="31" xfId="0" applyNumberFormat="1" applyFont="1" applyFill="1" applyBorder="1" applyAlignment="1">
      <alignment horizontal="right"/>
    </xf>
    <xf numFmtId="37" fontId="154" fillId="0" borderId="0" xfId="0" applyNumberFormat="1" applyFont="1" applyBorder="1" applyAlignment="1">
      <alignment horizontal="left"/>
    </xf>
    <xf numFmtId="9" fontId="142" fillId="0" borderId="0" xfId="0" applyNumberFormat="1" applyFont="1" applyBorder="1" applyAlignment="1">
      <alignment horizontal="right"/>
    </xf>
    <xf numFmtId="9" fontId="142" fillId="45" borderId="0" xfId="0" applyNumberFormat="1" applyFont="1" applyFill="1" applyBorder="1" applyAlignment="1">
      <alignment horizontal="right"/>
    </xf>
    <xf numFmtId="9" fontId="16" fillId="45" borderId="0" xfId="0" applyNumberFormat="1" applyFont="1" applyFill="1" applyBorder="1" applyAlignment="1">
      <alignment horizontal="right"/>
    </xf>
    <xf numFmtId="8" fontId="142" fillId="45" borderId="0" xfId="0" applyNumberFormat="1" applyFont="1" applyFill="1" applyBorder="1" applyAlignment="1">
      <alignment horizontal="right"/>
    </xf>
    <xf numFmtId="8" fontId="16" fillId="45" borderId="0" xfId="0" applyNumberFormat="1" applyFont="1" applyFill="1" applyBorder="1" applyAlignment="1">
      <alignment horizontal="right"/>
    </xf>
    <xf numFmtId="37" fontId="8" fillId="0" borderId="0" xfId="0" applyNumberFormat="1" applyFont="1" applyBorder="1" applyAlignment="1">
      <alignment horizontal="left" indent="1"/>
    </xf>
    <xf numFmtId="4" fontId="9" fillId="0" borderId="0" xfId="0" applyNumberFormat="1" applyFont="1" applyBorder="1" applyAlignment="1">
      <alignment horizontal="right"/>
    </xf>
    <xf numFmtId="37" fontId="16" fillId="0" borderId="0" xfId="0" applyNumberFormat="1" applyFont="1" applyBorder="1"/>
    <xf numFmtId="37" fontId="8" fillId="0" borderId="0" xfId="0" applyNumberFormat="1" applyFont="1" applyBorder="1" applyAlignment="1">
      <alignment horizontal="left"/>
    </xf>
    <xf numFmtId="37" fontId="8" fillId="0" borderId="31" xfId="0" applyNumberFormat="1" applyFont="1" applyBorder="1" applyAlignment="1">
      <alignment horizontal="right"/>
    </xf>
    <xf numFmtId="37" fontId="142" fillId="0" borderId="0" xfId="0" applyNumberFormat="1" applyFont="1" applyBorder="1" applyAlignment="1">
      <alignment horizontal="left"/>
    </xf>
    <xf numFmtId="237" fontId="152" fillId="0" borderId="13" xfId="0" applyNumberFormat="1" applyFont="1" applyBorder="1" applyAlignment="1">
      <alignment horizontal="right"/>
    </xf>
    <xf numFmtId="237" fontId="151" fillId="0" borderId="0" xfId="247" applyNumberFormat="1" applyFont="1" applyBorder="1" applyAlignment="1">
      <alignment horizontal="right"/>
    </xf>
    <xf numFmtId="237" fontId="151" fillId="0" borderId="0" xfId="247" quotePrefix="1" applyNumberFormat="1" applyFont="1" applyBorder="1" applyAlignment="1">
      <alignment horizontal="right"/>
    </xf>
    <xf numFmtId="0" fontId="6" fillId="0" borderId="0" xfId="0" applyFont="1"/>
    <xf numFmtId="164" fontId="8" fillId="0" borderId="0" xfId="0" applyNumberFormat="1" applyFont="1" applyBorder="1" applyAlignment="1">
      <alignment horizontal="left" indent="1"/>
    </xf>
    <xf numFmtId="37" fontId="8" fillId="0" borderId="13" xfId="0" applyNumberFormat="1" applyFont="1" applyBorder="1"/>
    <xf numFmtId="37" fontId="164" fillId="0" borderId="0" xfId="247" applyNumberFormat="1" applyFont="1" applyBorder="1" applyAlignment="1">
      <alignment horizontal="right"/>
    </xf>
    <xf numFmtId="37" fontId="151" fillId="0" borderId="13" xfId="247" applyNumberFormat="1" applyFont="1" applyBorder="1" applyAlignment="1">
      <alignment horizontal="right"/>
    </xf>
    <xf numFmtId="37" fontId="8" fillId="0" borderId="0" xfId="247" applyNumberFormat="1" applyFont="1" applyBorder="1" applyAlignment="1">
      <alignment horizontal="right"/>
    </xf>
    <xf numFmtId="7" fontId="142" fillId="0" borderId="0" xfId="0" applyNumberFormat="1" applyFont="1" applyBorder="1" applyAlignment="1">
      <alignment horizontal="right"/>
    </xf>
    <xf numFmtId="261" fontId="142" fillId="0" borderId="0" xfId="0" applyNumberFormat="1" applyFont="1" applyBorder="1" applyAlignment="1">
      <alignment horizontal="right"/>
    </xf>
    <xf numFmtId="37" fontId="8" fillId="52" borderId="0" xfId="0" quotePrefix="1" applyNumberFormat="1" applyFont="1" applyFill="1" applyBorder="1"/>
    <xf numFmtId="37" fontId="9" fillId="52" borderId="0" xfId="0" applyNumberFormat="1" applyFont="1" applyFill="1" applyBorder="1" applyAlignment="1">
      <alignment horizontal="right"/>
    </xf>
    <xf numFmtId="37" fontId="8" fillId="52" borderId="0" xfId="0" applyNumberFormat="1" applyFont="1" applyFill="1" applyBorder="1" applyAlignment="1">
      <alignment horizontal="right"/>
    </xf>
    <xf numFmtId="261" fontId="9" fillId="0" borderId="0" xfId="0" applyNumberFormat="1" applyFont="1" applyBorder="1" applyAlignment="1">
      <alignment horizontal="right"/>
    </xf>
    <xf numFmtId="261" fontId="8" fillId="0" borderId="0" xfId="0" applyNumberFormat="1" applyFont="1" applyBorder="1" applyAlignment="1">
      <alignment horizontal="right"/>
    </xf>
    <xf numFmtId="37" fontId="9" fillId="0" borderId="0" xfId="0" applyNumberFormat="1" applyFont="1" applyBorder="1"/>
    <xf numFmtId="37" fontId="151" fillId="0" borderId="0" xfId="0" applyNumberFormat="1" applyFont="1" applyBorder="1" applyAlignment="1">
      <alignment horizontal="left"/>
    </xf>
    <xf numFmtId="37" fontId="164" fillId="0" borderId="0" xfId="0" applyNumberFormat="1" applyFont="1" applyBorder="1" applyAlignment="1">
      <alignment horizontal="right"/>
    </xf>
    <xf numFmtId="261" fontId="164" fillId="0" borderId="0" xfId="0" applyNumberFormat="1" applyFont="1" applyBorder="1" applyAlignment="1">
      <alignment horizontal="right"/>
    </xf>
    <xf numFmtId="37" fontId="8" fillId="0" borderId="13" xfId="0" applyNumberFormat="1" applyFont="1" applyBorder="1" applyAlignment="1">
      <alignment horizontal="right"/>
    </xf>
    <xf numFmtId="37" fontId="151" fillId="0" borderId="0" xfId="0" quotePrefix="1" applyNumberFormat="1" applyFont="1" applyBorder="1" applyAlignment="1">
      <alignment horizontal="left"/>
    </xf>
    <xf numFmtId="37" fontId="9" fillId="0" borderId="13" xfId="0" applyNumberFormat="1" applyFont="1" applyBorder="1" applyAlignment="1">
      <alignment horizontal="right"/>
    </xf>
    <xf numFmtId="37" fontId="151" fillId="0" borderId="13" xfId="0" applyNumberFormat="1" applyFont="1" applyBorder="1" applyAlignment="1">
      <alignment horizontal="left"/>
    </xf>
    <xf numFmtId="37" fontId="8" fillId="0" borderId="13" xfId="0" quotePrefix="1" applyNumberFormat="1" applyFont="1" applyFill="1" applyBorder="1" applyAlignment="1">
      <alignment horizontal="left"/>
    </xf>
    <xf numFmtId="37" fontId="9" fillId="0" borderId="13" xfId="0" applyNumberFormat="1" applyFont="1" applyFill="1" applyBorder="1" applyAlignment="1">
      <alignment horizontal="right"/>
    </xf>
    <xf numFmtId="37" fontId="8" fillId="0" borderId="13" xfId="0" applyNumberFormat="1" applyFont="1" applyFill="1" applyBorder="1" applyAlignment="1">
      <alignment horizontal="right"/>
    </xf>
    <xf numFmtId="262" fontId="152" fillId="0" borderId="1" xfId="247" applyNumberFormat="1" applyFont="1" applyBorder="1" applyAlignment="1">
      <alignment horizontal="right"/>
    </xf>
    <xf numFmtId="37" fontId="151" fillId="0" borderId="0" xfId="247" applyNumberFormat="1" applyFont="1" applyBorder="1" applyAlignment="1">
      <alignment horizontal="right"/>
    </xf>
    <xf numFmtId="37" fontId="152" fillId="0" borderId="0" xfId="247" applyNumberFormat="1" applyFont="1" applyBorder="1" applyAlignment="1">
      <alignment horizontal="right"/>
    </xf>
    <xf numFmtId="37" fontId="9" fillId="0" borderId="13" xfId="0" quotePrefix="1" applyNumberFormat="1" applyFont="1" applyBorder="1"/>
    <xf numFmtId="37" fontId="9" fillId="45" borderId="13" xfId="0" applyNumberFormat="1" applyFont="1" applyFill="1" applyBorder="1" applyAlignment="1">
      <alignment horizontal="right"/>
    </xf>
    <xf numFmtId="37" fontId="8" fillId="45" borderId="13" xfId="0" applyNumberFormat="1" applyFont="1" applyFill="1" applyBorder="1" applyAlignment="1">
      <alignment horizontal="right"/>
    </xf>
    <xf numFmtId="261" fontId="167" fillId="0" borderId="0" xfId="0" applyNumberFormat="1" applyFont="1" applyBorder="1" applyAlignment="1">
      <alignment horizontal="right"/>
    </xf>
    <xf numFmtId="261" fontId="8" fillId="45" borderId="0" xfId="0" applyNumberFormat="1" applyFont="1" applyFill="1" applyBorder="1" applyAlignment="1">
      <alignment horizontal="right"/>
    </xf>
    <xf numFmtId="37" fontId="164" fillId="45" borderId="0" xfId="0" applyNumberFormat="1" applyFont="1" applyFill="1" applyBorder="1" applyAlignment="1">
      <alignment horizontal="right"/>
    </xf>
    <xf numFmtId="37" fontId="8" fillId="0" borderId="13" xfId="0" quotePrefix="1" applyNumberFormat="1" applyFont="1" applyBorder="1"/>
    <xf numFmtId="37" fontId="142" fillId="45" borderId="0" xfId="0" applyNumberFormat="1" applyFont="1" applyFill="1" applyBorder="1" applyAlignment="1">
      <alignment horizontal="right"/>
    </xf>
    <xf numFmtId="261" fontId="142" fillId="45" borderId="0" xfId="0" applyNumberFormat="1" applyFont="1" applyFill="1" applyBorder="1" applyAlignment="1">
      <alignment horizontal="right"/>
    </xf>
    <xf numFmtId="37" fontId="16" fillId="45" borderId="0" xfId="0" applyNumberFormat="1" applyFont="1" applyFill="1" applyBorder="1" applyAlignment="1">
      <alignment horizontal="right"/>
    </xf>
    <xf numFmtId="261" fontId="167" fillId="45" borderId="0" xfId="0" applyNumberFormat="1" applyFont="1" applyFill="1" applyBorder="1" applyAlignment="1">
      <alignment horizontal="right"/>
    </xf>
    <xf numFmtId="9" fontId="167" fillId="0" borderId="0" xfId="0" applyNumberFormat="1" applyFont="1" applyBorder="1" applyAlignment="1">
      <alignment horizontal="right"/>
    </xf>
    <xf numFmtId="5" fontId="8" fillId="0" borderId="0" xfId="0" applyNumberFormat="1" applyFont="1" applyBorder="1" applyAlignment="1">
      <alignment horizontal="right"/>
    </xf>
    <xf numFmtId="5" fontId="9" fillId="0" borderId="0" xfId="0" applyNumberFormat="1" applyFont="1" applyBorder="1" applyAlignment="1">
      <alignment horizontal="right"/>
    </xf>
    <xf numFmtId="261" fontId="16" fillId="45" borderId="0" xfId="0" applyNumberFormat="1" applyFont="1" applyFill="1" applyBorder="1" applyAlignment="1">
      <alignment horizontal="right"/>
    </xf>
    <xf numFmtId="37" fontId="164" fillId="0" borderId="13" xfId="0" applyNumberFormat="1" applyFont="1" applyBorder="1" applyAlignment="1">
      <alignment horizontal="right"/>
    </xf>
    <xf numFmtId="37" fontId="8" fillId="0" borderId="0" xfId="0" quotePrefix="1" applyNumberFormat="1" applyFont="1" applyBorder="1" applyAlignment="1">
      <alignment horizontal="left" indent="1"/>
    </xf>
    <xf numFmtId="7" fontId="142" fillId="45" borderId="0" xfId="0" applyNumberFormat="1" applyFont="1" applyFill="1" applyBorder="1" applyAlignment="1">
      <alignment horizontal="right"/>
    </xf>
    <xf numFmtId="2" fontId="8" fillId="44" borderId="0" xfId="1" applyNumberFormat="1" applyFont="1" applyFill="1"/>
    <xf numFmtId="1" fontId="8" fillId="44" borderId="0" xfId="1" applyNumberFormat="1" applyFont="1" applyFill="1"/>
    <xf numFmtId="2" fontId="8" fillId="44" borderId="0" xfId="1" applyNumberFormat="1" applyFont="1" applyFill="1" applyAlignment="1">
      <alignment horizontal="center"/>
    </xf>
    <xf numFmtId="1" fontId="164" fillId="44" borderId="0" xfId="1" applyNumberFormat="1" applyFont="1" applyFill="1"/>
    <xf numFmtId="0" fontId="193" fillId="45" borderId="0" xfId="0" applyFont="1" applyFill="1" applyBorder="1" applyAlignment="1">
      <alignment wrapText="1"/>
    </xf>
    <xf numFmtId="0" fontId="203" fillId="45" borderId="2" xfId="0" applyFont="1" applyFill="1" applyBorder="1" applyAlignment="1">
      <alignment wrapText="1"/>
    </xf>
    <xf numFmtId="237" fontId="203" fillId="45" borderId="2" xfId="0" applyNumberFormat="1" applyFont="1" applyFill="1" applyBorder="1"/>
    <xf numFmtId="237" fontId="203" fillId="45" borderId="0" xfId="0" applyNumberFormat="1" applyFont="1" applyFill="1" applyBorder="1"/>
    <xf numFmtId="165" fontId="183" fillId="45" borderId="0" xfId="0" applyNumberFormat="1" applyFont="1" applyFill="1"/>
    <xf numFmtId="0" fontId="203" fillId="45" borderId="0" xfId="0" quotePrefix="1" applyFont="1" applyFill="1" applyBorder="1" applyAlignment="1">
      <alignment wrapText="1"/>
    </xf>
    <xf numFmtId="37" fontId="207" fillId="45" borderId="2" xfId="0" applyNumberFormat="1" applyFont="1" applyFill="1" applyBorder="1"/>
    <xf numFmtId="165" fontId="183" fillId="45" borderId="0" xfId="0" applyNumberFormat="1" applyFont="1" applyFill="1" applyBorder="1"/>
    <xf numFmtId="0" fontId="202" fillId="45" borderId="0" xfId="0" quotePrefix="1" applyFont="1" applyFill="1" applyBorder="1" applyAlignment="1">
      <alignment wrapText="1"/>
    </xf>
    <xf numFmtId="37" fontId="202" fillId="45" borderId="0" xfId="0" applyNumberFormat="1" applyFont="1" applyFill="1" applyBorder="1"/>
    <xf numFmtId="0" fontId="183" fillId="45" borderId="1" xfId="0" applyFont="1" applyFill="1" applyBorder="1"/>
    <xf numFmtId="237" fontId="203" fillId="45" borderId="2" xfId="0" applyNumberFormat="1" applyFont="1" applyFill="1" applyBorder="1" applyAlignment="1">
      <alignment horizontal="right"/>
    </xf>
    <xf numFmtId="37" fontId="191" fillId="45" borderId="0" xfId="0" applyNumberFormat="1" applyFont="1" applyFill="1" applyBorder="1"/>
    <xf numFmtId="165" fontId="207" fillId="45" borderId="0" xfId="0" applyNumberFormat="1" applyFont="1" applyFill="1" applyBorder="1"/>
    <xf numFmtId="165" fontId="184" fillId="45" borderId="0" xfId="0" applyNumberFormat="1" applyFont="1" applyFill="1" applyBorder="1"/>
    <xf numFmtId="165" fontId="203" fillId="45" borderId="0" xfId="0" applyNumberFormat="1" applyFont="1" applyFill="1" applyBorder="1"/>
    <xf numFmtId="0" fontId="0" fillId="0" borderId="1" xfId="0" applyBorder="1"/>
    <xf numFmtId="165" fontId="183" fillId="45" borderId="1" xfId="0" applyNumberFormat="1" applyFont="1" applyFill="1" applyBorder="1"/>
    <xf numFmtId="37" fontId="182" fillId="45" borderId="1" xfId="0" applyNumberFormat="1" applyFont="1" applyFill="1" applyBorder="1"/>
    <xf numFmtId="0" fontId="203" fillId="45" borderId="0" xfId="0" quotePrefix="1" applyFont="1" applyFill="1"/>
    <xf numFmtId="0" fontId="203" fillId="45" borderId="0" xfId="0" applyFont="1" applyFill="1"/>
    <xf numFmtId="0" fontId="203" fillId="0" borderId="0" xfId="0" applyFont="1"/>
    <xf numFmtId="0" fontId="202" fillId="45" borderId="0" xfId="0" applyFont="1" applyFill="1"/>
    <xf numFmtId="165" fontId="206" fillId="45" borderId="0" xfId="0" applyNumberFormat="1" applyFont="1" applyFill="1"/>
    <xf numFmtId="165" fontId="203" fillId="45" borderId="0" xfId="0" applyNumberFormat="1" applyFont="1" applyFill="1"/>
    <xf numFmtId="165" fontId="184" fillId="0" borderId="0" xfId="0" applyNumberFormat="1" applyFont="1"/>
    <xf numFmtId="37" fontId="183" fillId="45" borderId="0" xfId="0" applyNumberFormat="1" applyFont="1" applyFill="1"/>
    <xf numFmtId="0" fontId="182" fillId="45" borderId="0" xfId="0" applyFont="1" applyFill="1" applyBorder="1" applyAlignment="1">
      <alignment wrapText="1"/>
    </xf>
    <xf numFmtId="0" fontId="182" fillId="45" borderId="0" xfId="0" quotePrefix="1" applyFont="1" applyFill="1" applyBorder="1" applyAlignment="1">
      <alignment wrapText="1"/>
    </xf>
    <xf numFmtId="0" fontId="182" fillId="0" borderId="0" xfId="0" applyFont="1" applyBorder="1"/>
    <xf numFmtId="0" fontId="182" fillId="0" borderId="1" xfId="0" applyFont="1" applyBorder="1"/>
    <xf numFmtId="0" fontId="182" fillId="45" borderId="2" xfId="1" applyFont="1" applyFill="1" applyBorder="1"/>
    <xf numFmtId="0" fontId="191" fillId="45" borderId="2" xfId="1" applyFont="1" applyFill="1" applyBorder="1" applyAlignment="1">
      <alignment horizontal="right" wrapText="1"/>
    </xf>
    <xf numFmtId="0" fontId="182" fillId="45" borderId="0" xfId="1" applyFont="1" applyFill="1"/>
    <xf numFmtId="37" fontId="184" fillId="45" borderId="0" xfId="1" applyNumberFormat="1" applyFont="1" applyFill="1"/>
    <xf numFmtId="8" fontId="184" fillId="45" borderId="0" xfId="1" applyNumberFormat="1" applyFont="1" applyFill="1"/>
    <xf numFmtId="165" fontId="182" fillId="0" borderId="0" xfId="0" applyNumberFormat="1" applyFont="1"/>
    <xf numFmtId="237" fontId="203" fillId="45" borderId="0" xfId="0" applyNumberFormat="1" applyFont="1" applyFill="1"/>
    <xf numFmtId="37" fontId="211" fillId="45" borderId="0" xfId="0" applyNumberFormat="1" applyFont="1" applyFill="1" applyBorder="1"/>
    <xf numFmtId="0" fontId="192" fillId="45" borderId="0" xfId="0" quotePrefix="1" applyFont="1" applyFill="1" applyBorder="1" applyAlignment="1">
      <alignment wrapText="1"/>
    </xf>
    <xf numFmtId="165" fontId="202" fillId="45" borderId="0" xfId="0" applyNumberFormat="1" applyFont="1" applyFill="1" applyBorder="1"/>
    <xf numFmtId="9" fontId="202" fillId="45" borderId="0" xfId="0" applyNumberFormat="1" applyFont="1" applyFill="1" applyBorder="1"/>
    <xf numFmtId="165" fontId="192" fillId="0" borderId="0" xfId="0" applyNumberFormat="1" applyFont="1"/>
    <xf numFmtId="9" fontId="203" fillId="45" borderId="0" xfId="0" applyNumberFormat="1" applyFont="1" applyFill="1"/>
    <xf numFmtId="37" fontId="152" fillId="28" borderId="2" xfId="0" applyNumberFormat="1" applyFont="1" applyFill="1" applyBorder="1"/>
    <xf numFmtId="37" fontId="151" fillId="28" borderId="2" xfId="0" applyNumberFormat="1" applyFont="1" applyFill="1" applyBorder="1"/>
    <xf numFmtId="0" fontId="152" fillId="45" borderId="2" xfId="0" applyFont="1" applyFill="1" applyBorder="1" applyAlignment="1">
      <alignment wrapText="1"/>
    </xf>
    <xf numFmtId="14" fontId="152" fillId="45" borderId="2" xfId="0" applyNumberFormat="1" applyFont="1" applyFill="1" applyBorder="1" applyAlignment="1">
      <alignment wrapText="1"/>
    </xf>
    <xf numFmtId="223" fontId="208" fillId="45" borderId="0" xfId="247" applyNumberFormat="1" applyFont="1" applyFill="1" applyBorder="1" applyAlignment="1">
      <alignment horizontal="left"/>
    </xf>
    <xf numFmtId="0" fontId="151" fillId="45" borderId="0" xfId="0" quotePrefix="1" applyFont="1" applyFill="1"/>
    <xf numFmtId="0" fontId="152" fillId="45" borderId="0" xfId="0" quotePrefix="1" applyFont="1" applyFill="1"/>
    <xf numFmtId="37" fontId="152" fillId="45" borderId="0" xfId="0" applyNumberFormat="1" applyFont="1" applyFill="1"/>
    <xf numFmtId="37" fontId="151" fillId="45" borderId="0" xfId="0" applyNumberFormat="1" applyFont="1" applyFill="1"/>
    <xf numFmtId="165" fontId="152" fillId="45" borderId="2" xfId="0" applyNumberFormat="1" applyFont="1" applyFill="1" applyBorder="1"/>
    <xf numFmtId="223" fontId="181" fillId="45" borderId="0" xfId="247" applyNumberFormat="1" applyFont="1" applyFill="1" applyBorder="1" applyAlignment="1">
      <alignment horizontal="left"/>
    </xf>
    <xf numFmtId="37" fontId="151" fillId="45" borderId="0" xfId="0" applyNumberFormat="1" applyFont="1" applyFill="1" applyBorder="1"/>
    <xf numFmtId="165" fontId="164" fillId="45" borderId="1" xfId="0" applyNumberFormat="1" applyFont="1" applyFill="1" applyBorder="1"/>
    <xf numFmtId="37" fontId="184" fillId="45" borderId="0" xfId="383" applyNumberFormat="1" applyFont="1" applyFill="1" applyAlignment="1"/>
    <xf numFmtId="165" fontId="8" fillId="44" borderId="0" xfId="2" applyNumberFormat="1" applyFont="1" applyFill="1"/>
    <xf numFmtId="8" fontId="184" fillId="45" borderId="0" xfId="383" applyNumberFormat="1" applyFont="1" applyFill="1" applyAlignment="1"/>
    <xf numFmtId="37" fontId="182" fillId="45" borderId="0" xfId="383" applyNumberFormat="1" applyFont="1" applyFill="1" applyAlignment="1"/>
    <xf numFmtId="0" fontId="0" fillId="0" borderId="0" xfId="0" applyFill="1" applyBorder="1"/>
    <xf numFmtId="0" fontId="183" fillId="45" borderId="0" xfId="379" applyFont="1" applyFill="1" applyBorder="1" applyAlignment="1">
      <alignment horizontal="right"/>
    </xf>
    <xf numFmtId="38" fontId="190" fillId="45" borderId="0" xfId="383" applyNumberFormat="1" applyFont="1" applyFill="1" applyBorder="1" applyAlignment="1"/>
    <xf numFmtId="8" fontId="190" fillId="45" borderId="0" xfId="383" applyNumberFormat="1" applyFont="1" applyFill="1" applyBorder="1" applyAlignment="1"/>
    <xf numFmtId="8" fontId="190" fillId="45" borderId="0" xfId="383" applyNumberFormat="1" applyFont="1" applyFill="1" applyAlignment="1"/>
    <xf numFmtId="0" fontId="9" fillId="44" borderId="2" xfId="2" applyFont="1" applyFill="1" applyBorder="1" applyAlignment="1">
      <alignment horizontal="right" wrapText="1"/>
    </xf>
    <xf numFmtId="0" fontId="164" fillId="44" borderId="0" xfId="2" applyFont="1" applyFill="1"/>
    <xf numFmtId="243" fontId="8" fillId="44" borderId="0" xfId="2" applyNumberFormat="1" applyFont="1" applyFill="1"/>
    <xf numFmtId="266" fontId="8" fillId="44" borderId="0" xfId="2" applyNumberFormat="1" applyFont="1" applyFill="1"/>
    <xf numFmtId="266" fontId="164" fillId="44" borderId="0" xfId="2" applyNumberFormat="1" applyFont="1" applyFill="1"/>
    <xf numFmtId="9" fontId="9" fillId="44" borderId="2" xfId="2" applyNumberFormat="1" applyFont="1" applyFill="1" applyBorder="1"/>
    <xf numFmtId="243" fontId="9" fillId="44" borderId="2" xfId="2" applyNumberFormat="1" applyFont="1" applyFill="1" applyBorder="1"/>
    <xf numFmtId="266" fontId="9" fillId="44" borderId="2" xfId="2" applyNumberFormat="1" applyFont="1" applyFill="1" applyBorder="1"/>
    <xf numFmtId="0" fontId="183" fillId="0" borderId="0" xfId="0" quotePrefix="1" applyFont="1" applyBorder="1"/>
    <xf numFmtId="8" fontId="184" fillId="0" borderId="0" xfId="0" applyNumberFormat="1" applyFont="1" applyBorder="1"/>
    <xf numFmtId="243" fontId="184" fillId="0" borderId="0" xfId="92" applyNumberFormat="1" applyFont="1" applyBorder="1"/>
    <xf numFmtId="243" fontId="182" fillId="0" borderId="13" xfId="0" applyNumberFormat="1" applyFont="1" applyBorder="1"/>
    <xf numFmtId="243" fontId="183" fillId="0" borderId="0" xfId="92" applyNumberFormat="1" applyFont="1" applyBorder="1"/>
    <xf numFmtId="0" fontId="203" fillId="0" borderId="0" xfId="0" quotePrefix="1" applyFont="1" applyBorder="1"/>
    <xf numFmtId="0" fontId="202" fillId="0" borderId="0" xfId="0" applyFont="1"/>
    <xf numFmtId="37" fontId="206" fillId="0" borderId="0" xfId="0" applyNumberFormat="1" applyFont="1"/>
    <xf numFmtId="243" fontId="191" fillId="0" borderId="0" xfId="0" applyNumberFormat="1" applyFont="1" applyBorder="1"/>
    <xf numFmtId="243" fontId="191" fillId="0" borderId="31" xfId="0" applyNumberFormat="1" applyFont="1" applyBorder="1"/>
    <xf numFmtId="0" fontId="203" fillId="0" borderId="1" xfId="0" quotePrefix="1" applyFont="1" applyBorder="1"/>
    <xf numFmtId="243" fontId="191" fillId="0" borderId="1" xfId="0" applyNumberFormat="1" applyFont="1" applyBorder="1"/>
    <xf numFmtId="0" fontId="9" fillId="44" borderId="0" xfId="2" applyFont="1" applyFill="1" applyBorder="1" applyAlignment="1">
      <alignment horizontal="right"/>
    </xf>
    <xf numFmtId="37" fontId="184" fillId="45" borderId="0" xfId="383" applyNumberFormat="1" applyFont="1" applyFill="1" applyBorder="1" applyAlignment="1"/>
    <xf numFmtId="8" fontId="184" fillId="45" borderId="0" xfId="383" applyNumberFormat="1" applyFont="1" applyFill="1" applyBorder="1" applyAlignment="1"/>
    <xf numFmtId="37" fontId="182" fillId="45" borderId="0" xfId="383" applyNumberFormat="1" applyFont="1" applyFill="1" applyBorder="1" applyAlignment="1"/>
    <xf numFmtId="8" fontId="182" fillId="45" borderId="0" xfId="383" applyNumberFormat="1" applyFont="1" applyFill="1" applyAlignment="1"/>
    <xf numFmtId="0" fontId="9" fillId="44" borderId="1" xfId="2" applyFont="1" applyFill="1" applyBorder="1"/>
    <xf numFmtId="0" fontId="203" fillId="45" borderId="0" xfId="379" applyFont="1" applyFill="1" applyBorder="1" applyAlignment="1">
      <alignment horizontal="right"/>
    </xf>
    <xf numFmtId="0" fontId="16" fillId="45" borderId="13" xfId="0" applyFont="1" applyFill="1" applyBorder="1"/>
    <xf numFmtId="0" fontId="9" fillId="45" borderId="13" xfId="0" applyFont="1" applyFill="1" applyBorder="1" applyAlignment="1">
      <alignment horizontal="right"/>
    </xf>
    <xf numFmtId="0" fontId="8" fillId="45" borderId="0" xfId="0" applyFont="1" applyFill="1" applyBorder="1"/>
    <xf numFmtId="0" fontId="8" fillId="45" borderId="13" xfId="1" applyFont="1" applyFill="1" applyBorder="1"/>
    <xf numFmtId="0" fontId="9" fillId="45" borderId="0" xfId="2" applyFont="1" applyFill="1"/>
    <xf numFmtId="236" fontId="8" fillId="0" borderId="1" xfId="247" applyNumberFormat="1" applyFont="1" applyBorder="1"/>
    <xf numFmtId="0" fontId="16" fillId="45" borderId="0" xfId="1" applyFont="1" applyFill="1"/>
    <xf numFmtId="0" fontId="9" fillId="45" borderId="0" xfId="1" applyFont="1" applyFill="1" applyBorder="1" applyAlignment="1">
      <alignment horizontal="right"/>
    </xf>
    <xf numFmtId="0" fontId="9" fillId="45" borderId="13" xfId="1" applyFont="1" applyFill="1" applyBorder="1"/>
    <xf numFmtId="0" fontId="9" fillId="45" borderId="1" xfId="1" applyFont="1" applyFill="1" applyBorder="1"/>
    <xf numFmtId="0" fontId="9" fillId="45" borderId="1" xfId="1" applyFont="1" applyFill="1" applyBorder="1" applyAlignment="1">
      <alignment horizontal="right"/>
    </xf>
    <xf numFmtId="0" fontId="8" fillId="45" borderId="0" xfId="1" applyFont="1" applyFill="1" applyBorder="1" applyAlignment="1">
      <alignment horizontal="right"/>
    </xf>
    <xf numFmtId="9" fontId="8" fillId="44" borderId="0" xfId="1" applyNumberFormat="1" applyFont="1" applyFill="1"/>
    <xf numFmtId="9" fontId="9" fillId="44" borderId="2" xfId="1" applyNumberFormat="1" applyFont="1" applyFill="1" applyBorder="1"/>
    <xf numFmtId="0" fontId="9" fillId="44" borderId="1" xfId="1" applyFont="1" applyFill="1" applyBorder="1" applyAlignment="1">
      <alignment horizontal="right"/>
    </xf>
    <xf numFmtId="37" fontId="8" fillId="45" borderId="1" xfId="1" applyNumberFormat="1" applyFont="1" applyFill="1" applyBorder="1"/>
    <xf numFmtId="243" fontId="202" fillId="0" borderId="0" xfId="92" applyNumberFormat="1" applyFont="1" applyBorder="1"/>
    <xf numFmtId="266" fontId="192" fillId="0" borderId="0" xfId="0" applyNumberFormat="1" applyFont="1" applyBorder="1"/>
    <xf numFmtId="0" fontId="164" fillId="45" borderId="0" xfId="1" applyFont="1" applyFill="1" applyBorder="1"/>
    <xf numFmtId="37" fontId="14" fillId="45" borderId="0" xfId="247" applyNumberFormat="1" applyFont="1" applyFill="1"/>
    <xf numFmtId="37" fontId="9" fillId="45" borderId="0" xfId="1" applyNumberFormat="1" applyFont="1" applyFill="1" applyBorder="1"/>
    <xf numFmtId="266" fontId="9" fillId="44" borderId="0" xfId="2" applyNumberFormat="1" applyFont="1" applyFill="1" applyBorder="1"/>
    <xf numFmtId="266" fontId="8" fillId="44" borderId="0" xfId="2" applyNumberFormat="1" applyFont="1" applyFill="1" applyBorder="1"/>
    <xf numFmtId="266" fontId="164" fillId="44" borderId="0" xfId="2" applyNumberFormat="1" applyFont="1" applyFill="1" applyBorder="1"/>
    <xf numFmtId="9" fontId="8" fillId="45" borderId="0" xfId="1" applyNumberFormat="1" applyFont="1" applyFill="1" applyBorder="1"/>
    <xf numFmtId="37" fontId="212" fillId="44" borderId="0" xfId="1" applyNumberFormat="1" applyFont="1" applyFill="1"/>
    <xf numFmtId="37" fontId="212" fillId="45" borderId="0" xfId="1" applyNumberFormat="1" applyFont="1" applyFill="1" applyBorder="1"/>
    <xf numFmtId="37" fontId="212" fillId="45" borderId="1" xfId="1" applyNumberFormat="1" applyFont="1" applyFill="1" applyBorder="1"/>
    <xf numFmtId="37" fontId="9" fillId="45" borderId="2" xfId="1" applyNumberFormat="1" applyFont="1" applyFill="1" applyBorder="1" applyAlignment="1">
      <alignment horizontal="right"/>
    </xf>
    <xf numFmtId="267" fontId="8" fillId="45" borderId="0" xfId="1" applyNumberFormat="1" applyFont="1" applyFill="1"/>
    <xf numFmtId="266" fontId="164" fillId="46" borderId="1" xfId="2" applyNumberFormat="1" applyFont="1" applyFill="1" applyBorder="1"/>
    <xf numFmtId="0" fontId="16" fillId="45" borderId="0" xfId="1" quotePrefix="1" applyFont="1" applyFill="1"/>
    <xf numFmtId="37" fontId="167" fillId="45" borderId="0" xfId="1" applyNumberFormat="1" applyFont="1" applyFill="1" applyBorder="1"/>
    <xf numFmtId="0" fontId="6" fillId="0" borderId="0" xfId="384"/>
    <xf numFmtId="0" fontId="192" fillId="45" borderId="0" xfId="373" quotePrefix="1" applyFont="1" applyFill="1" applyBorder="1"/>
    <xf numFmtId="0" fontId="16" fillId="45" borderId="2" xfId="1" applyFont="1" applyFill="1" applyBorder="1"/>
    <xf numFmtId="0" fontId="16" fillId="45" borderId="2" xfId="1" applyFont="1" applyFill="1" applyBorder="1" applyAlignment="1">
      <alignment horizontal="right" wrapText="1"/>
    </xf>
    <xf numFmtId="0" fontId="16" fillId="45" borderId="2" xfId="1" applyFont="1" applyFill="1" applyBorder="1" applyAlignment="1">
      <alignment wrapText="1"/>
    </xf>
    <xf numFmtId="37" fontId="7" fillId="53" borderId="0" xfId="1" applyNumberFormat="1" applyFont="1" applyFill="1" applyBorder="1" applyAlignment="1"/>
    <xf numFmtId="37" fontId="0" fillId="0" borderId="0" xfId="0" applyNumberFormat="1"/>
    <xf numFmtId="6" fontId="9" fillId="45" borderId="31" xfId="1" applyNumberFormat="1" applyFont="1" applyFill="1" applyBorder="1"/>
    <xf numFmtId="266" fontId="164" fillId="45" borderId="13" xfId="1" applyNumberFormat="1" applyFont="1" applyFill="1" applyBorder="1"/>
    <xf numFmtId="0" fontId="8" fillId="45" borderId="0" xfId="1" quotePrefix="1" applyFont="1" applyFill="1" applyBorder="1"/>
    <xf numFmtId="0" fontId="9" fillId="45" borderId="0" xfId="1" quotePrefix="1" applyFont="1" applyFill="1" applyBorder="1"/>
    <xf numFmtId="37" fontId="164" fillId="0" borderId="0" xfId="248" applyNumberFormat="1" applyFont="1" applyFill="1" applyBorder="1"/>
    <xf numFmtId="37" fontId="164" fillId="0" borderId="1" xfId="248" applyNumberFormat="1" applyFont="1" applyFill="1" applyBorder="1"/>
    <xf numFmtId="1" fontId="207" fillId="0" borderId="0" xfId="384" applyNumberFormat="1" applyFont="1"/>
    <xf numFmtId="0" fontId="182" fillId="45" borderId="0" xfId="373" quotePrefix="1" applyFont="1" applyFill="1" applyBorder="1"/>
    <xf numFmtId="165" fontId="191" fillId="45" borderId="0" xfId="373" applyNumberFormat="1" applyFont="1" applyFill="1" applyBorder="1"/>
    <xf numFmtId="0" fontId="185" fillId="45" borderId="0" xfId="373" quotePrefix="1" applyFont="1" applyFill="1"/>
    <xf numFmtId="37" fontId="213" fillId="53" borderId="0" xfId="373" applyNumberFormat="1" applyFont="1" applyFill="1" applyBorder="1" applyAlignment="1"/>
    <xf numFmtId="37" fontId="9" fillId="0" borderId="0" xfId="248" applyNumberFormat="1" applyFont="1" applyBorder="1"/>
    <xf numFmtId="37" fontId="212" fillId="0" borderId="0" xfId="248" applyNumberFormat="1" applyFont="1" applyFill="1" applyBorder="1"/>
    <xf numFmtId="37" fontId="9" fillId="0" borderId="31" xfId="248" applyNumberFormat="1" applyFont="1" applyFill="1" applyBorder="1"/>
    <xf numFmtId="37" fontId="9" fillId="0" borderId="31" xfId="248" applyNumberFormat="1" applyFont="1" applyBorder="1"/>
    <xf numFmtId="0" fontId="8" fillId="0" borderId="13" xfId="248" applyFont="1" applyBorder="1"/>
    <xf numFmtId="0" fontId="9" fillId="0" borderId="1" xfId="248" applyFont="1" applyBorder="1" applyAlignment="1">
      <alignment wrapText="1"/>
    </xf>
    <xf numFmtId="37" fontId="9" fillId="0" borderId="1" xfId="248" applyNumberFormat="1" applyFont="1" applyFill="1" applyBorder="1" applyAlignment="1">
      <alignment horizontal="right" wrapText="1"/>
    </xf>
    <xf numFmtId="37" fontId="9" fillId="0" borderId="1" xfId="248" applyNumberFormat="1" applyFont="1" applyBorder="1" applyAlignment="1">
      <alignment horizontal="right" wrapText="1"/>
    </xf>
    <xf numFmtId="165" fontId="142" fillId="0" borderId="0" xfId="248" applyNumberFormat="1" applyFont="1" applyFill="1" applyBorder="1"/>
    <xf numFmtId="0" fontId="182" fillId="45" borderId="0" xfId="240" applyFont="1" applyFill="1" applyBorder="1"/>
    <xf numFmtId="0" fontId="9" fillId="0" borderId="1" xfId="248" applyFont="1" applyBorder="1" applyAlignment="1">
      <alignment horizontal="right" wrapText="1"/>
    </xf>
    <xf numFmtId="8" fontId="182" fillId="45" borderId="0" xfId="373" applyNumberFormat="1" applyFont="1" applyFill="1" applyBorder="1"/>
    <xf numFmtId="164" fontId="207" fillId="45" borderId="2" xfId="373" applyNumberFormat="1" applyFont="1" applyFill="1" applyBorder="1"/>
    <xf numFmtId="37" fontId="152" fillId="45" borderId="0" xfId="0" applyNumberFormat="1" applyFont="1" applyFill="1" applyBorder="1"/>
    <xf numFmtId="37" fontId="151" fillId="45" borderId="0" xfId="0" quotePrefix="1" applyNumberFormat="1" applyFont="1" applyFill="1"/>
    <xf numFmtId="266" fontId="164" fillId="45" borderId="0" xfId="0" applyNumberFormat="1" applyFont="1" applyFill="1"/>
    <xf numFmtId="7" fontId="151" fillId="45" borderId="31" xfId="0" applyNumberFormat="1" applyFont="1" applyFill="1" applyBorder="1"/>
    <xf numFmtId="7" fontId="151" fillId="45" borderId="0" xfId="0" applyNumberFormat="1" applyFont="1" applyFill="1" applyBorder="1"/>
    <xf numFmtId="165" fontId="151" fillId="45" borderId="0" xfId="0" applyNumberFormat="1" applyFont="1" applyFill="1" applyBorder="1"/>
    <xf numFmtId="165" fontId="164" fillId="45" borderId="0" xfId="0" applyNumberFormat="1" applyFont="1" applyFill="1" applyBorder="1"/>
    <xf numFmtId="8" fontId="212" fillId="45" borderId="1" xfId="1" applyNumberFormat="1" applyFont="1" applyFill="1" applyBorder="1"/>
    <xf numFmtId="7" fontId="151" fillId="45" borderId="1" xfId="0" applyNumberFormat="1" applyFont="1" applyFill="1" applyBorder="1"/>
    <xf numFmtId="37" fontId="152" fillId="45" borderId="0" xfId="0" quotePrefix="1" applyNumberFormat="1" applyFont="1" applyFill="1"/>
    <xf numFmtId="165" fontId="151" fillId="45" borderId="1" xfId="0" applyNumberFormat="1" applyFont="1" applyFill="1" applyBorder="1"/>
    <xf numFmtId="37" fontId="151" fillId="45" borderId="13" xfId="0" quotePrefix="1" applyNumberFormat="1" applyFont="1" applyFill="1" applyBorder="1"/>
    <xf numFmtId="8" fontId="151" fillId="45" borderId="13" xfId="0" applyNumberFormat="1" applyFont="1" applyFill="1" applyBorder="1"/>
    <xf numFmtId="37" fontId="151" fillId="45" borderId="0" xfId="0" quotePrefix="1" applyNumberFormat="1" applyFont="1" applyFill="1" applyBorder="1"/>
    <xf numFmtId="37" fontId="152" fillId="45" borderId="0" xfId="0" quotePrefix="1" applyNumberFormat="1" applyFont="1" applyFill="1" applyBorder="1"/>
    <xf numFmtId="37" fontId="151" fillId="45" borderId="1" xfId="0" quotePrefix="1" applyNumberFormat="1" applyFont="1" applyFill="1" applyBorder="1"/>
    <xf numFmtId="7" fontId="212" fillId="45" borderId="1" xfId="0" applyNumberFormat="1" applyFont="1" applyFill="1" applyBorder="1"/>
    <xf numFmtId="165" fontId="191" fillId="45" borderId="2" xfId="373" applyNumberFormat="1" applyFont="1" applyFill="1" applyBorder="1"/>
    <xf numFmtId="266" fontId="151" fillId="45" borderId="1" xfId="0" applyNumberFormat="1" applyFont="1" applyFill="1" applyBorder="1"/>
    <xf numFmtId="165" fontId="152" fillId="45" borderId="31" xfId="0" applyNumberFormat="1" applyFont="1" applyFill="1" applyBorder="1"/>
    <xf numFmtId="39" fontId="152" fillId="45" borderId="31" xfId="0" applyNumberFormat="1" applyFont="1" applyFill="1" applyBorder="1"/>
    <xf numFmtId="0" fontId="4" fillId="45" borderId="0" xfId="0" applyFont="1" applyFill="1"/>
    <xf numFmtId="165" fontId="17" fillId="0" borderId="0" xfId="0" applyNumberFormat="1" applyFont="1"/>
    <xf numFmtId="9" fontId="213" fillId="0" borderId="0" xfId="0" applyNumberFormat="1" applyFont="1"/>
    <xf numFmtId="0" fontId="6" fillId="0" borderId="0" xfId="0" applyFont="1" applyAlignment="1">
      <alignment vertical="center"/>
    </xf>
    <xf numFmtId="0" fontId="0" fillId="0" borderId="0" xfId="0" applyAlignment="1"/>
    <xf numFmtId="0" fontId="0" fillId="0" borderId="0" xfId="0" applyAlignment="1">
      <alignment vertical="center"/>
    </xf>
    <xf numFmtId="0" fontId="191" fillId="0" borderId="2" xfId="0" applyFont="1" applyBorder="1" applyAlignment="1">
      <alignment horizontal="right"/>
    </xf>
    <xf numFmtId="8" fontId="8" fillId="0" borderId="0" xfId="247" applyNumberFormat="1" applyFont="1" applyBorder="1"/>
    <xf numFmtId="37" fontId="219" fillId="0" borderId="0" xfId="248" applyNumberFormat="1" applyFont="1" applyFill="1" applyBorder="1"/>
    <xf numFmtId="37" fontId="167" fillId="0" borderId="0" xfId="248" applyNumberFormat="1" applyFont="1" applyFill="1" applyBorder="1"/>
    <xf numFmtId="0" fontId="9" fillId="0" borderId="13" xfId="248" applyFont="1" applyBorder="1" applyAlignment="1">
      <alignment horizontal="right"/>
    </xf>
    <xf numFmtId="37" fontId="218" fillId="0" borderId="0" xfId="248" applyNumberFormat="1" applyFont="1" applyFill="1" applyBorder="1"/>
    <xf numFmtId="37" fontId="142" fillId="45" borderId="0" xfId="1" applyNumberFormat="1" applyFont="1" applyFill="1"/>
    <xf numFmtId="244" fontId="142" fillId="44" borderId="0" xfId="1" applyNumberFormat="1" applyFont="1" applyFill="1"/>
    <xf numFmtId="37" fontId="142" fillId="0" borderId="0" xfId="0" applyNumberFormat="1" applyFont="1"/>
    <xf numFmtId="165" fontId="164" fillId="45" borderId="1" xfId="1" applyNumberFormat="1" applyFont="1" applyFill="1" applyBorder="1"/>
    <xf numFmtId="237" fontId="9" fillId="0" borderId="13" xfId="248" applyNumberFormat="1" applyFont="1" applyFill="1" applyBorder="1" applyAlignment="1">
      <alignment horizontal="right" wrapText="1"/>
    </xf>
    <xf numFmtId="0" fontId="9" fillId="45" borderId="0" xfId="373" quotePrefix="1" applyFont="1" applyFill="1" applyBorder="1"/>
    <xf numFmtId="0" fontId="142" fillId="45" borderId="0" xfId="373" quotePrefix="1" applyFont="1" applyFill="1" applyBorder="1"/>
    <xf numFmtId="0" fontId="16" fillId="45" borderId="0" xfId="373" quotePrefix="1" applyFont="1" applyFill="1"/>
    <xf numFmtId="0" fontId="8" fillId="45" borderId="0" xfId="373" quotePrefix="1" applyFont="1" applyFill="1" applyBorder="1"/>
    <xf numFmtId="0" fontId="16" fillId="45" borderId="0" xfId="373" quotePrefix="1" applyFont="1" applyFill="1" applyBorder="1"/>
    <xf numFmtId="0" fontId="9" fillId="44" borderId="13" xfId="1" applyFont="1" applyFill="1" applyBorder="1"/>
    <xf numFmtId="0" fontId="8" fillId="44" borderId="1" xfId="1" applyFont="1" applyFill="1" applyBorder="1"/>
    <xf numFmtId="9" fontId="164" fillId="45" borderId="1" xfId="1" applyNumberFormat="1" applyFont="1" applyFill="1" applyBorder="1"/>
    <xf numFmtId="236" fontId="164" fillId="45" borderId="1" xfId="1" applyNumberFormat="1" applyFont="1" applyFill="1" applyBorder="1"/>
    <xf numFmtId="9" fontId="167" fillId="45" borderId="0" xfId="1" applyNumberFormat="1" applyFont="1" applyFill="1" applyBorder="1"/>
    <xf numFmtId="244" fontId="7" fillId="45" borderId="0" xfId="1" applyNumberFormat="1" applyFont="1" applyFill="1"/>
    <xf numFmtId="0" fontId="142" fillId="45" borderId="0" xfId="1" quotePrefix="1" applyFont="1" applyFill="1" applyBorder="1"/>
    <xf numFmtId="165" fontId="164" fillId="45" borderId="0" xfId="1" applyNumberFormat="1" applyFont="1" applyFill="1" applyBorder="1"/>
    <xf numFmtId="37" fontId="164" fillId="45" borderId="1" xfId="1" applyNumberFormat="1" applyFont="1" applyFill="1" applyBorder="1"/>
    <xf numFmtId="0" fontId="16" fillId="45" borderId="0" xfId="1" quotePrefix="1" applyFont="1" applyFill="1" applyBorder="1"/>
    <xf numFmtId="37" fontId="8" fillId="0" borderId="0" xfId="0" applyNumberFormat="1" applyFont="1"/>
    <xf numFmtId="244" fontId="142" fillId="0" borderId="0" xfId="0" applyNumberFormat="1" applyFont="1"/>
    <xf numFmtId="0" fontId="142" fillId="45" borderId="0" xfId="1" quotePrefix="1" applyFont="1" applyFill="1"/>
    <xf numFmtId="7" fontId="8" fillId="45" borderId="0" xfId="1" applyNumberFormat="1" applyFont="1" applyFill="1" applyBorder="1"/>
    <xf numFmtId="7" fontId="9" fillId="45" borderId="31" xfId="1" applyNumberFormat="1" applyFont="1" applyFill="1" applyBorder="1"/>
    <xf numFmtId="0" fontId="142" fillId="45" borderId="1" xfId="1" quotePrefix="1" applyFont="1" applyFill="1" applyBorder="1"/>
    <xf numFmtId="244" fontId="142" fillId="44" borderId="1" xfId="1" applyNumberFormat="1" applyFont="1" applyFill="1" applyBorder="1"/>
    <xf numFmtId="7" fontId="142" fillId="45" borderId="0" xfId="1" applyNumberFormat="1" applyFont="1" applyFill="1" applyBorder="1"/>
    <xf numFmtId="244" fontId="9" fillId="45" borderId="0" xfId="1" applyNumberFormat="1" applyFont="1" applyFill="1" applyBorder="1"/>
    <xf numFmtId="0" fontId="164" fillId="45" borderId="0" xfId="1" quotePrefix="1" applyFont="1" applyFill="1" applyBorder="1"/>
    <xf numFmtId="37" fontId="164" fillId="44" borderId="0" xfId="1" applyNumberFormat="1" applyFont="1" applyFill="1"/>
    <xf numFmtId="7" fontId="164" fillId="45" borderId="0" xfId="1" applyNumberFormat="1" applyFont="1" applyFill="1" applyBorder="1"/>
    <xf numFmtId="37" fontId="220" fillId="45" borderId="0" xfId="1" applyNumberFormat="1" applyFont="1" applyFill="1" applyBorder="1"/>
    <xf numFmtId="0" fontId="145" fillId="45" borderId="2" xfId="0" applyFont="1" applyFill="1" applyBorder="1" applyAlignment="1">
      <alignment horizontal="right" wrapText="1"/>
    </xf>
    <xf numFmtId="165" fontId="212" fillId="45" borderId="0" xfId="1" applyNumberFormat="1" applyFont="1" applyFill="1"/>
    <xf numFmtId="165" fontId="220" fillId="45" borderId="0" xfId="1" applyNumberFormat="1" applyFont="1" applyFill="1"/>
    <xf numFmtId="37" fontId="155" fillId="45" borderId="0" xfId="0" applyNumberFormat="1" applyFont="1" applyFill="1"/>
    <xf numFmtId="0" fontId="3" fillId="0" borderId="0" xfId="0" applyFont="1"/>
    <xf numFmtId="37" fontId="212" fillId="45" borderId="0" xfId="0" applyNumberFormat="1" applyFont="1" applyFill="1"/>
    <xf numFmtId="37" fontId="212" fillId="45" borderId="1" xfId="0" applyNumberFormat="1" applyFont="1" applyFill="1" applyBorder="1"/>
    <xf numFmtId="37" fontId="154" fillId="45" borderId="0" xfId="0" applyNumberFormat="1" applyFont="1" applyFill="1"/>
    <xf numFmtId="244" fontId="154" fillId="45" borderId="0" xfId="0" applyNumberFormat="1" applyFont="1" applyFill="1"/>
    <xf numFmtId="244" fontId="151" fillId="45" borderId="0" xfId="0" applyNumberFormat="1" applyFont="1" applyFill="1"/>
    <xf numFmtId="0" fontId="9" fillId="44" borderId="2" xfId="1" applyFont="1" applyFill="1" applyBorder="1"/>
    <xf numFmtId="10" fontId="8" fillId="44" borderId="0" xfId="1" applyNumberFormat="1" applyFont="1" applyFill="1"/>
    <xf numFmtId="244" fontId="8" fillId="0" borderId="0" xfId="247" applyNumberFormat="1" applyFont="1" applyFill="1" applyBorder="1"/>
    <xf numFmtId="244" fontId="8" fillId="45" borderId="0" xfId="1" applyNumberFormat="1" applyFont="1" applyFill="1"/>
    <xf numFmtId="236" fontId="9" fillId="45" borderId="2" xfId="1" applyNumberFormat="1" applyFont="1" applyFill="1" applyBorder="1"/>
    <xf numFmtId="0" fontId="9" fillId="44" borderId="2" xfId="1" applyFont="1" applyFill="1" applyBorder="1" applyAlignment="1">
      <alignment wrapText="1"/>
    </xf>
    <xf numFmtId="8" fontId="164" fillId="0" borderId="0" xfId="247" applyNumberFormat="1" applyFont="1" applyBorder="1"/>
    <xf numFmtId="8" fontId="8" fillId="44" borderId="0" xfId="1" applyNumberFormat="1" applyFont="1" applyFill="1"/>
    <xf numFmtId="236" fontId="181" fillId="45" borderId="2" xfId="1" applyNumberFormat="1" applyFont="1" applyFill="1" applyBorder="1"/>
    <xf numFmtId="236" fontId="142" fillId="45" borderId="0" xfId="1" applyNumberFormat="1" applyFont="1" applyFill="1"/>
    <xf numFmtId="0" fontId="194" fillId="0" borderId="0" xfId="244" applyFont="1"/>
    <xf numFmtId="0" fontId="209" fillId="0" borderId="0" xfId="244" applyFont="1"/>
    <xf numFmtId="0" fontId="190" fillId="46" borderId="0" xfId="244" applyFont="1" applyFill="1"/>
    <xf numFmtId="7" fontId="194" fillId="0" borderId="0" xfId="244" applyNumberFormat="1" applyFont="1"/>
    <xf numFmtId="37" fontId="207" fillId="0" borderId="2" xfId="244" applyNumberFormat="1" applyFont="1" applyBorder="1"/>
    <xf numFmtId="165" fontId="184" fillId="0" borderId="0" xfId="244" applyNumberFormat="1" applyFont="1"/>
    <xf numFmtId="7" fontId="194" fillId="46" borderId="0" xfId="244" applyNumberFormat="1" applyFont="1" applyFill="1"/>
    <xf numFmtId="236" fontId="164" fillId="45" borderId="0" xfId="1" applyNumberFormat="1" applyFont="1" applyFill="1"/>
    <xf numFmtId="37" fontId="213" fillId="45" borderId="13" xfId="0" applyNumberFormat="1" applyFont="1" applyFill="1" applyBorder="1"/>
    <xf numFmtId="37" fontId="212" fillId="45" borderId="0" xfId="1" applyNumberFormat="1" applyFont="1" applyFill="1"/>
    <xf numFmtId="5" fontId="8" fillId="45" borderId="0" xfId="1" applyNumberFormat="1" applyFont="1" applyFill="1"/>
    <xf numFmtId="0" fontId="16" fillId="45" borderId="0" xfId="1" applyFont="1" applyFill="1" applyAlignment="1">
      <alignment horizontal="right"/>
    </xf>
    <xf numFmtId="5" fontId="164" fillId="45" borderId="0" xfId="1" applyNumberFormat="1" applyFont="1" applyFill="1"/>
    <xf numFmtId="37" fontId="212" fillId="45" borderId="13" xfId="1" applyNumberFormat="1" applyFont="1" applyFill="1" applyBorder="1"/>
    <xf numFmtId="5" fontId="8" fillId="45" borderId="31" xfId="1" applyNumberFormat="1" applyFont="1" applyFill="1" applyBorder="1"/>
    <xf numFmtId="0" fontId="7" fillId="44" borderId="31" xfId="1" applyFont="1" applyFill="1" applyBorder="1"/>
    <xf numFmtId="5" fontId="8" fillId="45" borderId="0" xfId="1" applyNumberFormat="1" applyFont="1" applyFill="1" applyBorder="1"/>
    <xf numFmtId="0" fontId="16" fillId="44" borderId="0" xfId="1" applyFont="1" applyFill="1"/>
    <xf numFmtId="37" fontId="9" fillId="44" borderId="2" xfId="1" applyNumberFormat="1" applyFont="1" applyFill="1" applyBorder="1"/>
    <xf numFmtId="0" fontId="9" fillId="45" borderId="0" xfId="1" applyFont="1" applyFill="1" applyAlignment="1">
      <alignment horizontal="right"/>
    </xf>
    <xf numFmtId="7" fontId="164" fillId="45" borderId="0" xfId="1" applyNumberFormat="1" applyFont="1" applyFill="1"/>
    <xf numFmtId="0" fontId="191" fillId="0" borderId="0" xfId="1" applyFont="1"/>
    <xf numFmtId="0" fontId="191" fillId="0" borderId="22" xfId="1" applyFont="1" applyBorder="1"/>
    <xf numFmtId="0" fontId="182" fillId="0" borderId="22" xfId="1" applyFont="1" applyBorder="1"/>
    <xf numFmtId="37" fontId="194" fillId="0" borderId="1" xfId="244" applyNumberFormat="1" applyFont="1" applyBorder="1"/>
    <xf numFmtId="0" fontId="182" fillId="0" borderId="1" xfId="1" applyFont="1" applyBorder="1"/>
    <xf numFmtId="0" fontId="191" fillId="0" borderId="1" xfId="1" applyFont="1" applyBorder="1"/>
    <xf numFmtId="237" fontId="195" fillId="0" borderId="2" xfId="247" applyNumberFormat="1" applyFont="1" applyBorder="1" applyAlignment="1">
      <alignment horizontal="right"/>
    </xf>
    <xf numFmtId="165" fontId="213" fillId="45" borderId="0" xfId="0" applyNumberFormat="1" applyFont="1" applyFill="1"/>
    <xf numFmtId="37" fontId="195" fillId="0" borderId="0" xfId="2" applyNumberFormat="1" applyFont="1"/>
    <xf numFmtId="0" fontId="222" fillId="45" borderId="0" xfId="240" applyFont="1" applyFill="1" applyBorder="1"/>
    <xf numFmtId="0" fontId="182" fillId="0" borderId="0" xfId="240" applyFont="1" applyFill="1"/>
    <xf numFmtId="0" fontId="182" fillId="0" borderId="2" xfId="240" applyFont="1" applyBorder="1"/>
    <xf numFmtId="167" fontId="191" fillId="0" borderId="2" xfId="240" applyNumberFormat="1" applyFont="1" applyBorder="1" applyAlignment="1">
      <alignment horizontal="right"/>
    </xf>
    <xf numFmtId="167" fontId="191" fillId="45" borderId="2" xfId="240" applyNumberFormat="1" applyFont="1" applyFill="1" applyBorder="1" applyAlignment="1">
      <alignment horizontal="right"/>
    </xf>
    <xf numFmtId="167" fontId="182" fillId="0" borderId="0" xfId="240" applyNumberFormat="1" applyFont="1"/>
    <xf numFmtId="167" fontId="182" fillId="45" borderId="0" xfId="240" applyNumberFormat="1" applyFont="1" applyFill="1" applyBorder="1"/>
    <xf numFmtId="167" fontId="182" fillId="0" borderId="0" xfId="240" applyNumberFormat="1" applyFont="1" applyFill="1"/>
    <xf numFmtId="0" fontId="191" fillId="0" borderId="0" xfId="240" applyFont="1"/>
    <xf numFmtId="9" fontId="182" fillId="0" borderId="0" xfId="240" applyNumberFormat="1" applyFont="1"/>
    <xf numFmtId="9" fontId="182" fillId="45" borderId="0" xfId="240" applyNumberFormat="1" applyFont="1" applyFill="1" applyBorder="1"/>
    <xf numFmtId="0" fontId="182" fillId="0" borderId="0" xfId="240" applyFont="1" applyFill="1" applyBorder="1"/>
    <xf numFmtId="0" fontId="182" fillId="0" borderId="0" xfId="240" applyFont="1" applyBorder="1"/>
    <xf numFmtId="0" fontId="191" fillId="50" borderId="2" xfId="0" applyFont="1" applyFill="1" applyBorder="1"/>
    <xf numFmtId="7" fontId="182" fillId="45" borderId="0" xfId="0" applyNumberFormat="1" applyFont="1" applyFill="1"/>
    <xf numFmtId="7" fontId="182" fillId="0" borderId="0" xfId="240" applyNumberFormat="1" applyFont="1"/>
    <xf numFmtId="0" fontId="191" fillId="45" borderId="0" xfId="0" applyFont="1" applyFill="1" applyBorder="1"/>
    <xf numFmtId="6" fontId="184" fillId="45" borderId="0" xfId="0" applyNumberFormat="1" applyFont="1" applyFill="1"/>
    <xf numFmtId="37" fontId="213" fillId="45" borderId="1" xfId="0" applyNumberFormat="1" applyFont="1" applyFill="1" applyBorder="1"/>
    <xf numFmtId="0" fontId="191" fillId="45" borderId="0" xfId="0" applyFont="1" applyFill="1"/>
    <xf numFmtId="6" fontId="191" fillId="45" borderId="0" xfId="0" applyNumberFormat="1" applyFont="1" applyFill="1"/>
    <xf numFmtId="37" fontId="213" fillId="45" borderId="0" xfId="0" applyNumberFormat="1" applyFont="1" applyFill="1"/>
    <xf numFmtId="165" fontId="191" fillId="45" borderId="0" xfId="0" applyNumberFormat="1" applyFont="1" applyFill="1"/>
    <xf numFmtId="0" fontId="191" fillId="45" borderId="2" xfId="0" applyFont="1" applyFill="1" applyBorder="1" applyAlignment="1">
      <alignment horizontal="left"/>
    </xf>
    <xf numFmtId="37" fontId="215" fillId="45" borderId="0" xfId="0" applyNumberFormat="1" applyFont="1" applyFill="1"/>
    <xf numFmtId="0" fontId="191" fillId="45" borderId="2" xfId="0" applyFont="1" applyFill="1" applyBorder="1"/>
    <xf numFmtId="164" fontId="182" fillId="45" borderId="0" xfId="0" applyNumberFormat="1" applyFont="1" applyFill="1"/>
    <xf numFmtId="37" fontId="184" fillId="45" borderId="0" xfId="0" applyNumberFormat="1" applyFont="1" applyFill="1"/>
    <xf numFmtId="244" fontId="182" fillId="45" borderId="0" xfId="0" applyNumberFormat="1" applyFont="1" applyFill="1"/>
    <xf numFmtId="244" fontId="182" fillId="45" borderId="13" xfId="0" applyNumberFormat="1" applyFont="1" applyFill="1" applyBorder="1"/>
    <xf numFmtId="7" fontId="213" fillId="45" borderId="0" xfId="0" applyNumberFormat="1" applyFont="1" applyFill="1"/>
    <xf numFmtId="10" fontId="182" fillId="45" borderId="0" xfId="0" applyNumberFormat="1" applyFont="1" applyFill="1"/>
    <xf numFmtId="0" fontId="191" fillId="45" borderId="2" xfId="0" quotePrefix="1" applyFont="1" applyFill="1" applyBorder="1" applyAlignment="1">
      <alignment horizontal="center"/>
    </xf>
    <xf numFmtId="0" fontId="191" fillId="45" borderId="0" xfId="0" applyFont="1" applyFill="1" applyAlignment="1">
      <alignment horizontal="center"/>
    </xf>
    <xf numFmtId="9" fontId="182" fillId="44" borderId="0" xfId="0" applyNumberFormat="1" applyFont="1" applyFill="1"/>
    <xf numFmtId="0" fontId="185" fillId="45" borderId="0" xfId="0" applyFont="1" applyFill="1" applyBorder="1"/>
    <xf numFmtId="0" fontId="191" fillId="45" borderId="2" xfId="0" quotePrefix="1" applyFont="1" applyFill="1" applyBorder="1"/>
    <xf numFmtId="236" fontId="182" fillId="45" borderId="0" xfId="0" applyNumberFormat="1" applyFont="1" applyFill="1"/>
    <xf numFmtId="0" fontId="185" fillId="44" borderId="0" xfId="1" applyFont="1" applyFill="1"/>
    <xf numFmtId="1" fontId="182" fillId="44" borderId="0" xfId="1" applyNumberFormat="1" applyFont="1" applyFill="1"/>
    <xf numFmtId="0" fontId="191" fillId="45" borderId="2" xfId="1" applyFont="1" applyFill="1" applyBorder="1"/>
    <xf numFmtId="237" fontId="191" fillId="45" borderId="2" xfId="1" applyNumberFormat="1" applyFont="1" applyFill="1" applyBorder="1"/>
    <xf numFmtId="1" fontId="191" fillId="45" borderId="2" xfId="1" applyNumberFormat="1" applyFont="1" applyFill="1" applyBorder="1"/>
    <xf numFmtId="0" fontId="182" fillId="46" borderId="0" xfId="1" applyFont="1" applyFill="1"/>
    <xf numFmtId="1" fontId="191" fillId="44" borderId="0" xfId="1" applyNumberFormat="1" applyFont="1" applyFill="1" applyBorder="1"/>
    <xf numFmtId="0" fontId="185" fillId="45" borderId="0" xfId="1" applyFont="1" applyFill="1"/>
    <xf numFmtId="1" fontId="182" fillId="45" borderId="0" xfId="1" applyNumberFormat="1" applyFont="1" applyFill="1"/>
    <xf numFmtId="37" fontId="182" fillId="45" borderId="0" xfId="1" applyNumberFormat="1" applyFont="1" applyFill="1"/>
    <xf numFmtId="0" fontId="182" fillId="44" borderId="0" xfId="1" applyFont="1" applyFill="1" applyBorder="1"/>
    <xf numFmtId="3" fontId="182" fillId="45" borderId="0" xfId="1" applyNumberFormat="1" applyFont="1" applyFill="1"/>
    <xf numFmtId="3" fontId="184" fillId="45" borderId="0" xfId="1" applyNumberFormat="1" applyFont="1" applyFill="1"/>
    <xf numFmtId="3" fontId="182" fillId="44" borderId="0" xfId="1" applyNumberFormat="1" applyFont="1" applyFill="1" applyBorder="1"/>
    <xf numFmtId="3" fontId="182" fillId="45" borderId="2" xfId="1" applyNumberFormat="1" applyFont="1" applyFill="1" applyBorder="1"/>
    <xf numFmtId="0" fontId="192" fillId="45" borderId="0" xfId="1" applyFont="1" applyFill="1"/>
    <xf numFmtId="3" fontId="192" fillId="45" borderId="0" xfId="1" applyNumberFormat="1" applyFont="1" applyFill="1"/>
    <xf numFmtId="3" fontId="192" fillId="44" borderId="0" xfId="1" applyNumberFormat="1" applyFont="1" applyFill="1" applyBorder="1"/>
    <xf numFmtId="9" fontId="192" fillId="45" borderId="0" xfId="1" applyNumberFormat="1" applyFont="1" applyFill="1"/>
    <xf numFmtId="9" fontId="192" fillId="44" borderId="0" xfId="1" applyNumberFormat="1" applyFont="1" applyFill="1" applyBorder="1"/>
    <xf numFmtId="167" fontId="184" fillId="45" borderId="0" xfId="1" applyNumberFormat="1" applyFont="1" applyFill="1"/>
    <xf numFmtId="167" fontId="182" fillId="45" borderId="0" xfId="1" applyNumberFormat="1" applyFont="1" applyFill="1"/>
    <xf numFmtId="167" fontId="182" fillId="44" borderId="0" xfId="1" applyNumberFormat="1" applyFont="1" applyFill="1" applyBorder="1"/>
    <xf numFmtId="167" fontId="182" fillId="45" borderId="2" xfId="1" applyNumberFormat="1" applyFont="1" applyFill="1" applyBorder="1"/>
    <xf numFmtId="167" fontId="184" fillId="45" borderId="2" xfId="1" applyNumberFormat="1" applyFont="1" applyFill="1" applyBorder="1"/>
    <xf numFmtId="39" fontId="206" fillId="45" borderId="0" xfId="1" applyNumberFormat="1" applyFont="1" applyFill="1"/>
    <xf numFmtId="39" fontId="206" fillId="44" borderId="0" xfId="1" applyNumberFormat="1" applyFont="1" applyFill="1" applyBorder="1"/>
    <xf numFmtId="9" fontId="192" fillId="45" borderId="2" xfId="1" applyNumberFormat="1" applyFont="1" applyFill="1" applyBorder="1"/>
    <xf numFmtId="9" fontId="192" fillId="45" borderId="0" xfId="1" applyNumberFormat="1" applyFont="1" applyFill="1" applyBorder="1"/>
    <xf numFmtId="0" fontId="191" fillId="45" borderId="0" xfId="1" applyFont="1" applyFill="1"/>
    <xf numFmtId="0" fontId="182" fillId="45" borderId="0" xfId="1" applyFont="1" applyFill="1" applyBorder="1"/>
    <xf numFmtId="0" fontId="184" fillId="45" borderId="0" xfId="1" applyFont="1" applyFill="1" applyBorder="1"/>
    <xf numFmtId="6" fontId="184" fillId="45" borderId="0" xfId="1" applyNumberFormat="1" applyFont="1" applyFill="1"/>
    <xf numFmtId="6" fontId="182" fillId="45" borderId="0" xfId="1" applyNumberFormat="1" applyFont="1" applyFill="1"/>
    <xf numFmtId="6" fontId="182" fillId="44" borderId="0" xfId="1" applyNumberFormat="1" applyFont="1" applyFill="1" applyBorder="1"/>
    <xf numFmtId="6" fontId="182" fillId="45" borderId="2" xfId="1" applyNumberFormat="1" applyFont="1" applyFill="1" applyBorder="1"/>
    <xf numFmtId="9" fontId="206" fillId="45" borderId="0" xfId="1" applyNumberFormat="1" applyFont="1" applyFill="1" applyBorder="1"/>
    <xf numFmtId="9" fontId="206" fillId="44" borderId="0" xfId="1" applyNumberFormat="1" applyFont="1" applyFill="1" applyBorder="1"/>
    <xf numFmtId="1" fontId="184" fillId="45" borderId="0" xfId="1" applyNumberFormat="1" applyFont="1" applyFill="1"/>
    <xf numFmtId="1" fontId="182" fillId="47" borderId="0" xfId="1" applyNumberFormat="1" applyFont="1" applyFill="1" applyBorder="1"/>
    <xf numFmtId="1" fontId="182" fillId="44" borderId="0" xfId="1" applyNumberFormat="1" applyFont="1" applyFill="1" applyBorder="1"/>
    <xf numFmtId="0" fontId="184" fillId="45" borderId="2" xfId="1" applyFont="1" applyFill="1" applyBorder="1"/>
    <xf numFmtId="1" fontId="182" fillId="45" borderId="2" xfId="1" applyNumberFormat="1" applyFont="1" applyFill="1" applyBorder="1"/>
    <xf numFmtId="9" fontId="192" fillId="47" borderId="0" xfId="1" applyNumberFormat="1" applyFont="1" applyFill="1" applyBorder="1"/>
    <xf numFmtId="0" fontId="192" fillId="45" borderId="1" xfId="1" applyFont="1" applyFill="1" applyBorder="1"/>
    <xf numFmtId="6" fontId="192" fillId="45" borderId="1" xfId="1" applyNumberFormat="1" applyFont="1" applyFill="1" applyBorder="1"/>
    <xf numFmtId="6" fontId="192" fillId="47" borderId="0" xfId="1" applyNumberFormat="1" applyFont="1" applyFill="1" applyBorder="1"/>
    <xf numFmtId="6" fontId="192" fillId="44" borderId="0" xfId="1" applyNumberFormat="1" applyFont="1" applyFill="1" applyBorder="1"/>
    <xf numFmtId="6" fontId="192" fillId="45" borderId="0" xfId="1" applyNumberFormat="1" applyFont="1" applyFill="1" applyBorder="1"/>
    <xf numFmtId="6" fontId="192" fillId="45" borderId="0" xfId="1" applyNumberFormat="1" applyFont="1" applyFill="1"/>
    <xf numFmtId="9" fontId="182" fillId="45" borderId="0" xfId="1" applyNumberFormat="1" applyFont="1" applyFill="1"/>
    <xf numFmtId="9" fontId="182" fillId="47" borderId="0" xfId="1" applyNumberFormat="1" applyFont="1" applyFill="1" applyBorder="1"/>
    <xf numFmtId="9" fontId="182" fillId="44" borderId="0" xfId="1" applyNumberFormat="1" applyFont="1" applyFill="1" applyBorder="1"/>
    <xf numFmtId="0" fontId="192" fillId="45" borderId="0" xfId="1" applyFont="1" applyFill="1" applyBorder="1"/>
    <xf numFmtId="0" fontId="185" fillId="45" borderId="0" xfId="1" applyFont="1" applyFill="1" applyBorder="1"/>
    <xf numFmtId="1" fontId="192" fillId="44" borderId="0" xfId="1" applyNumberFormat="1" applyFont="1" applyFill="1" applyBorder="1"/>
    <xf numFmtId="9" fontId="206" fillId="45" borderId="0" xfId="1" applyNumberFormat="1" applyFont="1" applyFill="1"/>
    <xf numFmtId="9" fontId="206" fillId="47" borderId="0" xfId="1" applyNumberFormat="1" applyFont="1" applyFill="1" applyBorder="1"/>
    <xf numFmtId="0" fontId="182" fillId="47" borderId="0" xfId="1" applyFont="1" applyFill="1" applyBorder="1"/>
    <xf numFmtId="1" fontId="182" fillId="45" borderId="0" xfId="1" applyNumberFormat="1" applyFont="1" applyFill="1" applyBorder="1"/>
    <xf numFmtId="0" fontId="184" fillId="45" borderId="0" xfId="1" applyFont="1" applyFill="1"/>
    <xf numFmtId="0" fontId="191" fillId="45" borderId="0" xfId="1" quotePrefix="1" applyFont="1" applyFill="1"/>
    <xf numFmtId="1" fontId="191" fillId="45" borderId="0" xfId="1" applyNumberFormat="1" applyFont="1" applyFill="1" applyBorder="1"/>
    <xf numFmtId="1" fontId="191" fillId="45" borderId="31" xfId="1" applyNumberFormat="1" applyFont="1" applyFill="1" applyBorder="1"/>
    <xf numFmtId="1" fontId="191" fillId="47" borderId="0" xfId="1" applyNumberFormat="1" applyFont="1" applyFill="1" applyBorder="1"/>
    <xf numFmtId="9" fontId="182" fillId="45" borderId="0" xfId="1" applyNumberFormat="1" applyFont="1" applyFill="1" applyBorder="1"/>
    <xf numFmtId="0" fontId="182" fillId="45" borderId="1" xfId="1" applyFont="1" applyFill="1" applyBorder="1"/>
    <xf numFmtId="9" fontId="192" fillId="45" borderId="1" xfId="1" applyNumberFormat="1" applyFont="1" applyFill="1" applyBorder="1"/>
    <xf numFmtId="0" fontId="182" fillId="45" borderId="0" xfId="1" quotePrefix="1" applyFont="1" applyFill="1" applyBorder="1"/>
    <xf numFmtId="9" fontId="184" fillId="45" borderId="0" xfId="1" applyNumberFormat="1" applyFont="1" applyFill="1"/>
    <xf numFmtId="37" fontId="192" fillId="45" borderId="0" xfId="1" applyNumberFormat="1" applyFont="1" applyFill="1"/>
    <xf numFmtId="37" fontId="182" fillId="45" borderId="0" xfId="1" applyNumberFormat="1" applyFont="1" applyFill="1" applyBorder="1"/>
    <xf numFmtId="236" fontId="192" fillId="45" borderId="0" xfId="1" applyNumberFormat="1" applyFont="1" applyFill="1"/>
    <xf numFmtId="37" fontId="192" fillId="44" borderId="0" xfId="1" applyNumberFormat="1" applyFont="1" applyFill="1" applyBorder="1"/>
    <xf numFmtId="37" fontId="182" fillId="44" borderId="0" xfId="1" applyNumberFormat="1" applyFont="1" applyFill="1" applyBorder="1"/>
    <xf numFmtId="37" fontId="182" fillId="45" borderId="0" xfId="1" quotePrefix="1" applyNumberFormat="1" applyFont="1" applyFill="1"/>
    <xf numFmtId="37" fontId="182" fillId="45" borderId="2" xfId="1" applyNumberFormat="1" applyFont="1" applyFill="1" applyBorder="1"/>
    <xf numFmtId="37" fontId="206" fillId="45" borderId="0" xfId="1" applyNumberFormat="1" applyFont="1" applyFill="1"/>
    <xf numFmtId="37" fontId="206" fillId="44" borderId="0" xfId="1" applyNumberFormat="1" applyFont="1" applyFill="1" applyBorder="1"/>
    <xf numFmtId="37" fontId="191" fillId="45" borderId="0" xfId="1" quotePrefix="1" applyNumberFormat="1" applyFont="1" applyFill="1"/>
    <xf numFmtId="37" fontId="191" fillId="45" borderId="0" xfId="1" applyNumberFormat="1" applyFont="1" applyFill="1" applyBorder="1"/>
    <xf numFmtId="37" fontId="191" fillId="45" borderId="31" xfId="1" applyNumberFormat="1" applyFont="1" applyFill="1" applyBorder="1"/>
    <xf numFmtId="9" fontId="191" fillId="44" borderId="0" xfId="1" applyNumberFormat="1" applyFont="1" applyFill="1" applyBorder="1"/>
    <xf numFmtId="37" fontId="191" fillId="44" borderId="0" xfId="1" applyNumberFormat="1" applyFont="1" applyFill="1" applyBorder="1"/>
    <xf numFmtId="9" fontId="182" fillId="44" borderId="0" xfId="1" applyNumberFormat="1" applyFont="1" applyFill="1"/>
    <xf numFmtId="0" fontId="182" fillId="44" borderId="2" xfId="1" applyFont="1" applyFill="1" applyBorder="1"/>
    <xf numFmtId="164" fontId="182" fillId="44" borderId="0" xfId="1" applyNumberFormat="1" applyFont="1" applyFill="1"/>
    <xf numFmtId="236" fontId="182" fillId="44" borderId="0" xfId="1" applyNumberFormat="1" applyFont="1" applyFill="1"/>
    <xf numFmtId="236" fontId="182" fillId="44" borderId="0" xfId="1" applyNumberFormat="1" applyFont="1" applyFill="1" applyBorder="1"/>
    <xf numFmtId="0" fontId="182" fillId="44" borderId="1" xfId="1" applyFont="1" applyFill="1" applyBorder="1"/>
    <xf numFmtId="236" fontId="182" fillId="44" borderId="1" xfId="1" applyNumberFormat="1" applyFont="1" applyFill="1" applyBorder="1"/>
    <xf numFmtId="0" fontId="185" fillId="44" borderId="0" xfId="1" applyFont="1" applyFill="1" applyBorder="1"/>
    <xf numFmtId="0" fontId="191" fillId="44" borderId="0" xfId="1" applyFont="1" applyFill="1" applyBorder="1"/>
    <xf numFmtId="236" fontId="192" fillId="45" borderId="0" xfId="0" applyNumberFormat="1" applyFont="1" applyFill="1"/>
    <xf numFmtId="7" fontId="192" fillId="45" borderId="0" xfId="0" applyNumberFormat="1" applyFont="1" applyFill="1"/>
    <xf numFmtId="236" fontId="182" fillId="44" borderId="2" xfId="1" applyNumberFormat="1" applyFont="1" applyFill="1" applyBorder="1"/>
    <xf numFmtId="165" fontId="191" fillId="44" borderId="0" xfId="1" applyNumberFormat="1" applyFont="1" applyFill="1" applyBorder="1"/>
    <xf numFmtId="0" fontId="191" fillId="44" borderId="2" xfId="1" applyFont="1" applyFill="1" applyBorder="1" applyAlignment="1">
      <alignment horizontal="right"/>
    </xf>
    <xf numFmtId="9" fontId="192" fillId="44" borderId="0" xfId="1" applyNumberFormat="1" applyFont="1" applyFill="1"/>
    <xf numFmtId="0" fontId="182" fillId="44" borderId="0" xfId="1" quotePrefix="1" applyFont="1" applyFill="1"/>
    <xf numFmtId="37" fontId="184" fillId="44" borderId="0" xfId="1" applyNumberFormat="1" applyFont="1" applyFill="1"/>
    <xf numFmtId="37" fontId="182" fillId="44" borderId="2" xfId="1" applyNumberFormat="1" applyFont="1" applyFill="1" applyBorder="1"/>
    <xf numFmtId="0" fontId="192" fillId="44" borderId="0" xfId="1" applyFont="1" applyFill="1"/>
    <xf numFmtId="0" fontId="191" fillId="44" borderId="0" xfId="1" applyFont="1" applyFill="1"/>
    <xf numFmtId="37" fontId="191" fillId="44" borderId="31" xfId="1" applyNumberFormat="1" applyFont="1" applyFill="1" applyBorder="1"/>
    <xf numFmtId="9" fontId="185" fillId="44" borderId="0" xfId="1" applyNumberFormat="1" applyFont="1" applyFill="1"/>
    <xf numFmtId="0" fontId="192" fillId="44" borderId="1" xfId="1" applyFont="1" applyFill="1" applyBorder="1"/>
    <xf numFmtId="6" fontId="192" fillId="44" borderId="0" xfId="1" applyNumberFormat="1" applyFont="1" applyFill="1"/>
    <xf numFmtId="6" fontId="185" fillId="44" borderId="2" xfId="1" applyNumberFormat="1" applyFont="1" applyFill="1" applyBorder="1"/>
    <xf numFmtId="9" fontId="182" fillId="44" borderId="1" xfId="1" applyNumberFormat="1" applyFont="1" applyFill="1" applyBorder="1"/>
    <xf numFmtId="3" fontId="191" fillId="44" borderId="0" xfId="1" applyNumberFormat="1" applyFont="1" applyFill="1" applyBorder="1"/>
    <xf numFmtId="3" fontId="191" fillId="44" borderId="31" xfId="1" applyNumberFormat="1" applyFont="1" applyFill="1" applyBorder="1"/>
    <xf numFmtId="6" fontId="192" fillId="44" borderId="2" xfId="1" applyNumberFormat="1" applyFont="1" applyFill="1" applyBorder="1"/>
    <xf numFmtId="0" fontId="192" fillId="44" borderId="0" xfId="1" applyFont="1" applyFill="1" applyBorder="1"/>
    <xf numFmtId="0" fontId="191" fillId="44" borderId="0" xfId="1" applyFont="1" applyFill="1" applyBorder="1" applyAlignment="1">
      <alignment horizontal="right"/>
    </xf>
    <xf numFmtId="37" fontId="191" fillId="44" borderId="2" xfId="1" applyNumberFormat="1" applyFont="1" applyFill="1" applyBorder="1"/>
    <xf numFmtId="37" fontId="185" fillId="44" borderId="0" xfId="1" applyNumberFormat="1" applyFont="1" applyFill="1" applyBorder="1"/>
    <xf numFmtId="37" fontId="191" fillId="44" borderId="0" xfId="1" applyNumberFormat="1" applyFont="1" applyFill="1" applyBorder="1" applyAlignment="1">
      <alignment horizontal="right"/>
    </xf>
    <xf numFmtId="236" fontId="192" fillId="44" borderId="0" xfId="1" applyNumberFormat="1" applyFont="1" applyFill="1"/>
    <xf numFmtId="37" fontId="191" fillId="44" borderId="0" xfId="1" applyNumberFormat="1" applyFont="1" applyFill="1"/>
    <xf numFmtId="37" fontId="185" fillId="44" borderId="0" xfId="1" applyNumberFormat="1" applyFont="1" applyFill="1"/>
    <xf numFmtId="165" fontId="192" fillId="44" borderId="0" xfId="1" applyNumberFormat="1" applyFont="1" applyFill="1"/>
    <xf numFmtId="165" fontId="206" fillId="44" borderId="0" xfId="1" applyNumberFormat="1" applyFont="1" applyFill="1"/>
    <xf numFmtId="37" fontId="192" fillId="44" borderId="1" xfId="1" applyNumberFormat="1" applyFont="1" applyFill="1" applyBorder="1"/>
    <xf numFmtId="165" fontId="182" fillId="44" borderId="0" xfId="1" applyNumberFormat="1" applyFont="1" applyFill="1"/>
    <xf numFmtId="9" fontId="192" fillId="44" borderId="1" xfId="1" applyNumberFormat="1" applyFont="1" applyFill="1" applyBorder="1"/>
    <xf numFmtId="8" fontId="182" fillId="44" borderId="0" xfId="1" applyNumberFormat="1" applyFont="1" applyFill="1"/>
    <xf numFmtId="7" fontId="182" fillId="44" borderId="0" xfId="1" applyNumberFormat="1" applyFont="1" applyFill="1"/>
    <xf numFmtId="8" fontId="191" fillId="44" borderId="0" xfId="1" applyNumberFormat="1" applyFont="1" applyFill="1"/>
    <xf numFmtId="8" fontId="191" fillId="44" borderId="31" xfId="1" applyNumberFormat="1" applyFont="1" applyFill="1" applyBorder="1"/>
    <xf numFmtId="37" fontId="182" fillId="44" borderId="1" xfId="1" applyNumberFormat="1" applyFont="1" applyFill="1" applyBorder="1"/>
    <xf numFmtId="8" fontId="182" fillId="44" borderId="1" xfId="1" applyNumberFormat="1" applyFont="1" applyFill="1" applyBorder="1"/>
    <xf numFmtId="8" fontId="182" fillId="44" borderId="0" xfId="1" applyNumberFormat="1" applyFont="1" applyFill="1" applyBorder="1"/>
    <xf numFmtId="7" fontId="182" fillId="44" borderId="0" xfId="1" applyNumberFormat="1" applyFont="1" applyFill="1" applyBorder="1"/>
    <xf numFmtId="37" fontId="191" fillId="44" borderId="2" xfId="1" applyNumberFormat="1" applyFont="1" applyFill="1" applyBorder="1" applyAlignment="1">
      <alignment horizontal="right"/>
    </xf>
    <xf numFmtId="1" fontId="191" fillId="44" borderId="2" xfId="1" applyNumberFormat="1" applyFont="1" applyFill="1" applyBorder="1" applyAlignment="1">
      <alignment horizontal="right"/>
    </xf>
    <xf numFmtId="1" fontId="182" fillId="44" borderId="1" xfId="1" applyNumberFormat="1" applyFont="1" applyFill="1" applyBorder="1"/>
    <xf numFmtId="1" fontId="191" fillId="44" borderId="0" xfId="1" applyNumberFormat="1" applyFont="1" applyFill="1" applyBorder="1" applyAlignment="1">
      <alignment horizontal="right"/>
    </xf>
    <xf numFmtId="9" fontId="191" fillId="44" borderId="1" xfId="1" applyNumberFormat="1" applyFont="1" applyFill="1" applyBorder="1"/>
    <xf numFmtId="0" fontId="182" fillId="45" borderId="15" xfId="0" applyFont="1" applyFill="1" applyBorder="1"/>
    <xf numFmtId="236" fontId="191" fillId="44" borderId="0" xfId="1" applyNumberFormat="1" applyFont="1" applyFill="1" applyBorder="1"/>
    <xf numFmtId="167" fontId="182" fillId="45" borderId="0" xfId="0" applyNumberFormat="1" applyFont="1" applyFill="1"/>
    <xf numFmtId="9" fontId="3" fillId="44" borderId="0" xfId="0" applyNumberFormat="1" applyFont="1" applyFill="1"/>
    <xf numFmtId="0" fontId="9" fillId="45" borderId="0" xfId="1" applyFont="1" applyFill="1" applyBorder="1" applyAlignment="1">
      <alignment horizontal="right" wrapText="1"/>
    </xf>
    <xf numFmtId="0" fontId="16" fillId="45" borderId="0" xfId="1" applyFont="1" applyFill="1" applyBorder="1" applyAlignment="1">
      <alignment wrapText="1"/>
    </xf>
    <xf numFmtId="0" fontId="210" fillId="45" borderId="2" xfId="1" applyFont="1" applyFill="1" applyBorder="1" applyAlignment="1">
      <alignment wrapText="1"/>
    </xf>
    <xf numFmtId="0" fontId="210" fillId="45" borderId="2" xfId="1" applyFont="1" applyFill="1" applyBorder="1" applyAlignment="1">
      <alignment horizontal="right" wrapText="1"/>
    </xf>
    <xf numFmtId="0" fontId="223" fillId="45" borderId="0" xfId="1" applyFont="1" applyFill="1" applyBorder="1" applyAlignment="1">
      <alignment wrapText="1"/>
    </xf>
    <xf numFmtId="0" fontId="210" fillId="45" borderId="0" xfId="1" applyFont="1" applyFill="1" applyBorder="1" applyAlignment="1">
      <alignment horizontal="right" wrapText="1"/>
    </xf>
    <xf numFmtId="0" fontId="223" fillId="45" borderId="0" xfId="1" applyFont="1" applyFill="1" applyAlignment="1">
      <alignment horizontal="right"/>
    </xf>
    <xf numFmtId="0" fontId="219" fillId="45" borderId="0" xfId="1" applyFont="1" applyFill="1"/>
    <xf numFmtId="0" fontId="219" fillId="44" borderId="0" xfId="1" applyFont="1" applyFill="1"/>
    <xf numFmtId="0" fontId="221" fillId="44" borderId="0" xfId="1" applyFont="1" applyFill="1"/>
    <xf numFmtId="0" fontId="223" fillId="45" borderId="0" xfId="1" applyFont="1" applyFill="1"/>
    <xf numFmtId="5" fontId="219" fillId="45" borderId="0" xfId="1" applyNumberFormat="1" applyFont="1" applyFill="1"/>
    <xf numFmtId="0" fontId="219" fillId="44" borderId="1" xfId="1" applyFont="1" applyFill="1" applyBorder="1"/>
    <xf numFmtId="0" fontId="219" fillId="45" borderId="1" xfId="1" applyFont="1" applyFill="1" applyBorder="1"/>
    <xf numFmtId="37" fontId="182" fillId="0" borderId="0" xfId="240" applyNumberFormat="1" applyFont="1"/>
    <xf numFmtId="0" fontId="57" fillId="0" borderId="2" xfId="0" applyFont="1" applyBorder="1" applyAlignment="1">
      <alignment horizontal="right"/>
    </xf>
    <xf numFmtId="0" fontId="191" fillId="0" borderId="2" xfId="240" applyFont="1" applyBorder="1" applyAlignment="1">
      <alignment horizontal="right"/>
    </xf>
    <xf numFmtId="0" fontId="185" fillId="0" borderId="0" xfId="240" applyFont="1"/>
    <xf numFmtId="244" fontId="182" fillId="0" borderId="0" xfId="240" applyNumberFormat="1" applyFont="1"/>
    <xf numFmtId="165" fontId="164" fillId="46" borderId="0" xfId="1" applyNumberFormat="1" applyFont="1" applyFill="1" applyAlignment="1">
      <alignment horizontal="right"/>
    </xf>
    <xf numFmtId="5" fontId="8" fillId="0" borderId="31" xfId="1" applyNumberFormat="1" applyFont="1" applyFill="1" applyBorder="1" applyAlignment="1"/>
    <xf numFmtId="37" fontId="213" fillId="45" borderId="0" xfId="0" applyNumberFormat="1" applyFont="1" applyFill="1" applyBorder="1"/>
    <xf numFmtId="0" fontId="158" fillId="44" borderId="2" xfId="1" applyFont="1" applyFill="1" applyBorder="1"/>
    <xf numFmtId="0" fontId="8" fillId="44" borderId="0" xfId="1" quotePrefix="1" applyFont="1" applyFill="1"/>
    <xf numFmtId="0" fontId="9" fillId="44" borderId="0" xfId="1" quotePrefix="1" applyFont="1" applyFill="1"/>
    <xf numFmtId="37" fontId="210" fillId="44" borderId="0" xfId="1" applyNumberFormat="1" applyFont="1" applyFill="1"/>
    <xf numFmtId="10" fontId="164" fillId="45" borderId="1" xfId="1" applyNumberFormat="1" applyFont="1" applyFill="1" applyBorder="1"/>
    <xf numFmtId="7" fontId="210" fillId="44" borderId="31" xfId="1" applyNumberFormat="1" applyFont="1" applyFill="1" applyBorder="1"/>
    <xf numFmtId="0" fontId="8" fillId="44" borderId="0" xfId="1" applyFont="1" applyFill="1" applyBorder="1"/>
    <xf numFmtId="0" fontId="223" fillId="45" borderId="0" xfId="1" applyFont="1" applyFill="1" applyAlignment="1"/>
    <xf numFmtId="0" fontId="223" fillId="45" borderId="1" xfId="1" applyFont="1" applyFill="1" applyBorder="1" applyAlignment="1"/>
    <xf numFmtId="0" fontId="210" fillId="45" borderId="0" xfId="1" applyFont="1" applyFill="1" applyBorder="1" applyAlignment="1">
      <alignment wrapText="1"/>
    </xf>
    <xf numFmtId="0" fontId="219" fillId="45" borderId="0" xfId="1" applyFont="1" applyFill="1" applyBorder="1"/>
    <xf numFmtId="0" fontId="223" fillId="45" borderId="0" xfId="1" applyFont="1" applyFill="1" applyBorder="1" applyAlignment="1"/>
    <xf numFmtId="0" fontId="16" fillId="45" borderId="0" xfId="1" applyFont="1" applyFill="1" applyBorder="1" applyAlignment="1">
      <alignment horizontal="right"/>
    </xf>
    <xf numFmtId="0" fontId="191" fillId="0" borderId="2" xfId="240" applyFont="1" applyBorder="1"/>
    <xf numFmtId="37" fontId="184" fillId="0" borderId="0" xfId="240" applyNumberFormat="1" applyFont="1"/>
    <xf numFmtId="0" fontId="191" fillId="0" borderId="0" xfId="240" applyFont="1" applyBorder="1"/>
    <xf numFmtId="37" fontId="182" fillId="0" borderId="0" xfId="240" applyNumberFormat="1" applyFont="1" applyBorder="1"/>
    <xf numFmtId="0" fontId="57" fillId="0" borderId="2" xfId="384" applyFont="1" applyBorder="1"/>
    <xf numFmtId="7" fontId="210" fillId="0" borderId="0" xfId="1" applyNumberFormat="1" applyFont="1" applyBorder="1"/>
    <xf numFmtId="7" fontId="219" fillId="0" borderId="0" xfId="1" applyNumberFormat="1" applyFont="1" applyBorder="1"/>
    <xf numFmtId="236" fontId="181" fillId="0" borderId="2" xfId="11" applyNumberFormat="1" applyFont="1" applyFill="1" applyBorder="1"/>
    <xf numFmtId="0" fontId="191" fillId="0" borderId="2" xfId="0" applyFont="1" applyBorder="1"/>
    <xf numFmtId="37" fontId="0" fillId="44" borderId="0" xfId="0" applyNumberFormat="1" applyFill="1"/>
    <xf numFmtId="7" fontId="0" fillId="44" borderId="0" xfId="0" applyNumberFormat="1" applyFill="1"/>
    <xf numFmtId="244" fontId="0" fillId="44" borderId="0" xfId="0" applyNumberFormat="1" applyFill="1"/>
    <xf numFmtId="167" fontId="164" fillId="45" borderId="0" xfId="1" applyNumberFormat="1" applyFont="1" applyFill="1"/>
    <xf numFmtId="37" fontId="219" fillId="45" borderId="0" xfId="1" applyNumberFormat="1" applyFont="1" applyFill="1" applyBorder="1"/>
    <xf numFmtId="2" fontId="6" fillId="0" borderId="0" xfId="384" applyNumberFormat="1"/>
    <xf numFmtId="39" fontId="8" fillId="45" borderId="0" xfId="1" applyNumberFormat="1" applyFont="1" applyFill="1"/>
    <xf numFmtId="244" fontId="9" fillId="45" borderId="2" xfId="1" applyNumberFormat="1" applyFont="1" applyFill="1" applyBorder="1"/>
    <xf numFmtId="165" fontId="3" fillId="0" borderId="0" xfId="0" applyNumberFormat="1" applyFont="1"/>
    <xf numFmtId="165" fontId="202" fillId="0" borderId="0" xfId="0" applyNumberFormat="1" applyFont="1"/>
    <xf numFmtId="37" fontId="152" fillId="54" borderId="2" xfId="0" applyNumberFormat="1" applyFont="1" applyFill="1" applyBorder="1"/>
    <xf numFmtId="37" fontId="220" fillId="0" borderId="0" xfId="248" applyNumberFormat="1" applyFont="1" applyFill="1" applyBorder="1"/>
    <xf numFmtId="165" fontId="212" fillId="45" borderId="1" xfId="1" applyNumberFormat="1" applyFont="1" applyFill="1" applyBorder="1"/>
    <xf numFmtId="165" fontId="219" fillId="45" borderId="1" xfId="1" applyNumberFormat="1" applyFont="1" applyFill="1" applyBorder="1"/>
    <xf numFmtId="37" fontId="244" fillId="45" borderId="2" xfId="1" applyNumberFormat="1" applyFont="1" applyFill="1" applyBorder="1"/>
    <xf numFmtId="37" fontId="244" fillId="45" borderId="0" xfId="1" applyNumberFormat="1" applyFont="1" applyFill="1" applyBorder="1"/>
    <xf numFmtId="37" fontId="244" fillId="44" borderId="0" xfId="1" applyNumberFormat="1" applyFont="1" applyFill="1"/>
    <xf numFmtId="7" fontId="244" fillId="0" borderId="31" xfId="1" applyNumberFormat="1" applyFont="1" applyFill="1" applyBorder="1" applyAlignment="1"/>
    <xf numFmtId="7" fontId="9" fillId="45" borderId="0" xfId="1" applyNumberFormat="1" applyFont="1" applyFill="1" applyBorder="1"/>
    <xf numFmtId="37" fontId="218" fillId="0" borderId="0" xfId="0" applyNumberFormat="1" applyFont="1"/>
    <xf numFmtId="244" fontId="218" fillId="0" borderId="0" xfId="0" applyNumberFormat="1" applyFont="1"/>
    <xf numFmtId="244" fontId="218" fillId="44" borderId="0" xfId="1" applyNumberFormat="1" applyFont="1" applyFill="1"/>
    <xf numFmtId="7" fontId="244" fillId="45" borderId="0" xfId="1" applyNumberFormat="1" applyFont="1" applyFill="1" applyBorder="1"/>
    <xf numFmtId="248" fontId="9" fillId="45" borderId="0" xfId="1" applyNumberFormat="1" applyFont="1" applyFill="1"/>
    <xf numFmtId="37" fontId="219" fillId="45" borderId="0" xfId="1" applyNumberFormat="1" applyFont="1" applyFill="1"/>
    <xf numFmtId="37" fontId="219" fillId="45" borderId="1" xfId="1" applyNumberFormat="1" applyFont="1" applyFill="1" applyBorder="1"/>
    <xf numFmtId="37" fontId="214" fillId="45" borderId="0" xfId="0" applyNumberFormat="1" applyFont="1" applyFill="1" applyBorder="1"/>
    <xf numFmtId="37" fontId="217" fillId="45" borderId="0" xfId="0" applyNumberFormat="1" applyFont="1" applyFill="1" applyBorder="1"/>
    <xf numFmtId="0" fontId="245" fillId="0" borderId="0" xfId="0" applyFont="1"/>
    <xf numFmtId="0" fontId="214" fillId="45" borderId="0" xfId="0" applyFont="1" applyFill="1" applyBorder="1"/>
    <xf numFmtId="237" fontId="191" fillId="45" borderId="2" xfId="0" applyNumberFormat="1" applyFont="1" applyFill="1" applyBorder="1"/>
    <xf numFmtId="37" fontId="217" fillId="45" borderId="13" xfId="0" applyNumberFormat="1" applyFont="1" applyFill="1" applyBorder="1"/>
    <xf numFmtId="37" fontId="215" fillId="45" borderId="0" xfId="0" applyNumberFormat="1" applyFont="1" applyFill="1" applyBorder="1"/>
    <xf numFmtId="244" fontId="191" fillId="45" borderId="0" xfId="0" applyNumberFormat="1" applyFont="1" applyFill="1" applyBorder="1"/>
    <xf numFmtId="244" fontId="182" fillId="45" borderId="0" xfId="0" applyNumberFormat="1" applyFont="1" applyFill="1" applyBorder="1"/>
    <xf numFmtId="244" fontId="213" fillId="45" borderId="0" xfId="0" applyNumberFormat="1" applyFont="1" applyFill="1" applyBorder="1"/>
    <xf numFmtId="7" fontId="213" fillId="45" borderId="0" xfId="0" applyNumberFormat="1" applyFont="1" applyFill="1" applyBorder="1"/>
    <xf numFmtId="244" fontId="8" fillId="45" borderId="0" xfId="1" applyNumberFormat="1" applyFont="1" applyFill="1" applyBorder="1"/>
    <xf numFmtId="9" fontId="163" fillId="45" borderId="0" xfId="0" applyNumberFormat="1" applyFont="1" applyFill="1"/>
    <xf numFmtId="7" fontId="182" fillId="45" borderId="0" xfId="0" applyNumberFormat="1" applyFont="1" applyFill="1" applyBorder="1"/>
    <xf numFmtId="37" fontId="244" fillId="45" borderId="0" xfId="1" applyNumberFormat="1" applyFont="1" applyFill="1"/>
    <xf numFmtId="0" fontId="215" fillId="45" borderId="0" xfId="373" quotePrefix="1" applyFont="1" applyFill="1" applyBorder="1"/>
    <xf numFmtId="0" fontId="216" fillId="45" borderId="0" xfId="373" quotePrefix="1" applyFont="1" applyFill="1" applyBorder="1"/>
    <xf numFmtId="0" fontId="210" fillId="0" borderId="13" xfId="248" applyFont="1" applyBorder="1" applyAlignment="1">
      <alignment horizontal="right"/>
    </xf>
    <xf numFmtId="0" fontId="210" fillId="44" borderId="13" xfId="1" applyFont="1" applyFill="1" applyBorder="1"/>
    <xf numFmtId="237" fontId="210" fillId="0" borderId="13" xfId="248" applyNumberFormat="1" applyFont="1" applyFill="1" applyBorder="1" applyAlignment="1">
      <alignment horizontal="right" wrapText="1"/>
    </xf>
    <xf numFmtId="0" fontId="210" fillId="0" borderId="1" xfId="248" applyFont="1" applyBorder="1" applyAlignment="1">
      <alignment horizontal="right" wrapText="1"/>
    </xf>
    <xf numFmtId="0" fontId="210" fillId="44" borderId="1" xfId="1" applyFont="1" applyFill="1" applyBorder="1" applyAlignment="1">
      <alignment horizontal="right"/>
    </xf>
    <xf numFmtId="0" fontId="219" fillId="45" borderId="0" xfId="373" quotePrefix="1" applyFont="1" applyFill="1" applyBorder="1"/>
    <xf numFmtId="0" fontId="210" fillId="45" borderId="0" xfId="373" quotePrefix="1" applyFont="1" applyFill="1" applyBorder="1"/>
    <xf numFmtId="37" fontId="210" fillId="0" borderId="31" xfId="248" applyNumberFormat="1" applyFont="1" applyFill="1" applyBorder="1"/>
    <xf numFmtId="0" fontId="218" fillId="45" borderId="0" xfId="373" quotePrefix="1" applyFont="1" applyFill="1" applyBorder="1"/>
    <xf numFmtId="165" fontId="218" fillId="0" borderId="0" xfId="248" applyNumberFormat="1" applyFont="1" applyFill="1" applyBorder="1"/>
    <xf numFmtId="37" fontId="219" fillId="44" borderId="0" xfId="1" applyNumberFormat="1" applyFont="1" applyFill="1"/>
    <xf numFmtId="0" fontId="223" fillId="45" borderId="0" xfId="373" quotePrefix="1" applyFont="1" applyFill="1" applyBorder="1"/>
    <xf numFmtId="0" fontId="219" fillId="0" borderId="1" xfId="248" applyFont="1" applyBorder="1"/>
    <xf numFmtId="37" fontId="219" fillId="0" borderId="1" xfId="248" applyNumberFormat="1" applyFont="1" applyBorder="1"/>
    <xf numFmtId="0" fontId="219" fillId="45" borderId="13" xfId="1" applyFont="1" applyFill="1" applyBorder="1"/>
    <xf numFmtId="37" fontId="219" fillId="45" borderId="13" xfId="1" applyNumberFormat="1" applyFont="1" applyFill="1" applyBorder="1"/>
    <xf numFmtId="0" fontId="219" fillId="45" borderId="0" xfId="1" quotePrefix="1" applyFont="1" applyFill="1"/>
    <xf numFmtId="0" fontId="210" fillId="45" borderId="0" xfId="1" quotePrefix="1" applyFont="1" applyFill="1"/>
    <xf numFmtId="37" fontId="210" fillId="45" borderId="0" xfId="1" applyNumberFormat="1" applyFont="1" applyFill="1"/>
    <xf numFmtId="37" fontId="210" fillId="45" borderId="2" xfId="1" applyNumberFormat="1" applyFont="1" applyFill="1" applyBorder="1"/>
    <xf numFmtId="0" fontId="218" fillId="45" borderId="0" xfId="1" quotePrefix="1" applyFont="1" applyFill="1"/>
    <xf numFmtId="0" fontId="219" fillId="45" borderId="0" xfId="1" quotePrefix="1" applyFont="1" applyFill="1" applyBorder="1"/>
    <xf numFmtId="37" fontId="219" fillId="44" borderId="0" xfId="1" applyNumberFormat="1" applyFont="1" applyFill="1" applyBorder="1"/>
    <xf numFmtId="0" fontId="210" fillId="45" borderId="0" xfId="1" quotePrefix="1" applyFont="1" applyFill="1" applyBorder="1"/>
    <xf numFmtId="37" fontId="210" fillId="45" borderId="0" xfId="1" applyNumberFormat="1" applyFont="1" applyFill="1" applyBorder="1"/>
    <xf numFmtId="37" fontId="219" fillId="44" borderId="1" xfId="1" applyNumberFormat="1" applyFont="1" applyFill="1" applyBorder="1"/>
    <xf numFmtId="7" fontId="210" fillId="45" borderId="31" xfId="1" applyNumberFormat="1" applyFont="1" applyFill="1" applyBorder="1"/>
    <xf numFmtId="0" fontId="221" fillId="44" borderId="1" xfId="1" applyFont="1" applyFill="1" applyBorder="1"/>
    <xf numFmtId="0" fontId="208" fillId="45" borderId="0" xfId="1" applyFont="1" applyFill="1" applyAlignment="1">
      <alignment horizontal="right"/>
    </xf>
    <xf numFmtId="255" fontId="164" fillId="45" borderId="1" xfId="1" applyNumberFormat="1" applyFont="1" applyFill="1" applyBorder="1"/>
    <xf numFmtId="8" fontId="212" fillId="45" borderId="0" xfId="1" applyNumberFormat="1" applyFont="1" applyFill="1"/>
    <xf numFmtId="244" fontId="220" fillId="45" borderId="0" xfId="1" applyNumberFormat="1" applyFont="1" applyFill="1" applyBorder="1"/>
    <xf numFmtId="37" fontId="168" fillId="45" borderId="0" xfId="1" applyNumberFormat="1" applyFont="1" applyFill="1"/>
    <xf numFmtId="3" fontId="212" fillId="45" borderId="0" xfId="1" applyNumberFormat="1" applyFont="1" applyFill="1"/>
    <xf numFmtId="3" fontId="9" fillId="45" borderId="0" xfId="1" applyNumberFormat="1" applyFont="1" applyFill="1"/>
    <xf numFmtId="3" fontId="9" fillId="45" borderId="2" xfId="1" applyNumberFormat="1" applyFont="1" applyFill="1" applyBorder="1"/>
    <xf numFmtId="37" fontId="145" fillId="44" borderId="1" xfId="1" applyNumberFormat="1" applyFont="1" applyFill="1" applyBorder="1"/>
    <xf numFmtId="244" fontId="212" fillId="45" borderId="0" xfId="1" applyNumberFormat="1" applyFont="1" applyFill="1"/>
    <xf numFmtId="9" fontId="164" fillId="45" borderId="0" xfId="1" applyNumberFormat="1" applyFont="1" applyFill="1"/>
    <xf numFmtId="37" fontId="181" fillId="45" borderId="0" xfId="1" applyNumberFormat="1" applyFont="1" applyFill="1"/>
    <xf numFmtId="37" fontId="167" fillId="45" borderId="0" xfId="1" applyNumberFormat="1" applyFont="1" applyFill="1"/>
    <xf numFmtId="37" fontId="16" fillId="45" borderId="0" xfId="1" applyNumberFormat="1" applyFont="1" applyFill="1"/>
    <xf numFmtId="248" fontId="8" fillId="45" borderId="0" xfId="1" applyNumberFormat="1" applyFont="1" applyFill="1"/>
    <xf numFmtId="248" fontId="164" fillId="45" borderId="0" xfId="1" applyNumberFormat="1" applyFont="1" applyFill="1"/>
    <xf numFmtId="244" fontId="142" fillId="45" borderId="0" xfId="1" applyNumberFormat="1" applyFont="1" applyFill="1"/>
    <xf numFmtId="248" fontId="219" fillId="45" borderId="0" xfId="1" applyNumberFormat="1" applyFont="1" applyFill="1"/>
    <xf numFmtId="248" fontId="210" fillId="45" borderId="0" xfId="1" applyNumberFormat="1" applyFont="1" applyFill="1"/>
    <xf numFmtId="244" fontId="167" fillId="45" borderId="0" xfId="1" applyNumberFormat="1" applyFont="1" applyFill="1"/>
    <xf numFmtId="244" fontId="223" fillId="45" borderId="0" xfId="1" applyNumberFormat="1" applyFont="1" applyFill="1"/>
    <xf numFmtId="244" fontId="16" fillId="45" borderId="0" xfId="1" applyNumberFormat="1" applyFont="1" applyFill="1"/>
    <xf numFmtId="0" fontId="219" fillId="44" borderId="13" xfId="0" quotePrefix="1" applyFont="1" applyFill="1" applyBorder="1"/>
    <xf numFmtId="37" fontId="164" fillId="44" borderId="13" xfId="0" applyNumberFormat="1" applyFont="1" applyFill="1" applyBorder="1"/>
    <xf numFmtId="0" fontId="219" fillId="44" borderId="0" xfId="0" quotePrefix="1" applyFont="1" applyFill="1" applyBorder="1"/>
    <xf numFmtId="37" fontId="164" fillId="44" borderId="0" xfId="0" applyNumberFormat="1" applyFont="1" applyFill="1" applyBorder="1"/>
    <xf numFmtId="37" fontId="210" fillId="44" borderId="13" xfId="0" applyNumberFormat="1" applyFont="1" applyFill="1" applyBorder="1"/>
    <xf numFmtId="37" fontId="219" fillId="44" borderId="0" xfId="0" applyNumberFormat="1" applyFont="1" applyFill="1" applyBorder="1"/>
    <xf numFmtId="0" fontId="210" fillId="44" borderId="0" xfId="0" quotePrefix="1" applyFont="1" applyFill="1" applyBorder="1"/>
    <xf numFmtId="37" fontId="210" fillId="44" borderId="0" xfId="0" applyNumberFormat="1" applyFont="1" applyFill="1" applyBorder="1"/>
    <xf numFmtId="0" fontId="218" fillId="44" borderId="13" xfId="0" quotePrefix="1" applyFont="1" applyFill="1" applyBorder="1"/>
    <xf numFmtId="248" fontId="218" fillId="44" borderId="13" xfId="0" applyNumberFormat="1" applyFont="1" applyFill="1" applyBorder="1"/>
    <xf numFmtId="0" fontId="218" fillId="44" borderId="0" xfId="0" quotePrefix="1" applyFont="1" applyFill="1" applyBorder="1"/>
    <xf numFmtId="236" fontId="218" fillId="44" borderId="0" xfId="0" applyNumberFormat="1" applyFont="1" applyFill="1" applyBorder="1"/>
    <xf numFmtId="0" fontId="218" fillId="44" borderId="1" xfId="0" quotePrefix="1" applyFont="1" applyFill="1" applyBorder="1"/>
    <xf numFmtId="236" fontId="218" fillId="45" borderId="1" xfId="0" applyNumberFormat="1" applyFont="1" applyFill="1" applyBorder="1"/>
    <xf numFmtId="0" fontId="154" fillId="44" borderId="0" xfId="0" quotePrefix="1" applyFont="1" applyFill="1"/>
    <xf numFmtId="37" fontId="152" fillId="44" borderId="0" xfId="0" applyNumberFormat="1" applyFont="1" applyFill="1"/>
    <xf numFmtId="0" fontId="219" fillId="44" borderId="2" xfId="2" applyFont="1" applyFill="1" applyBorder="1"/>
    <xf numFmtId="0" fontId="210" fillId="44" borderId="2" xfId="2" applyFont="1" applyFill="1" applyBorder="1" applyAlignment="1">
      <alignment horizontal="right"/>
    </xf>
    <xf numFmtId="0" fontId="219" fillId="44" borderId="0" xfId="2" applyFont="1" applyFill="1"/>
    <xf numFmtId="0" fontId="219" fillId="44" borderId="0" xfId="2" quotePrefix="1" applyFont="1" applyFill="1"/>
    <xf numFmtId="0" fontId="210" fillId="44" borderId="0" xfId="2" quotePrefix="1" applyFont="1" applyFill="1"/>
    <xf numFmtId="0" fontId="218" fillId="44" borderId="0" xfId="2" quotePrefix="1" applyFont="1" applyFill="1"/>
    <xf numFmtId="9" fontId="218" fillId="44" borderId="0" xfId="2" applyNumberFormat="1" applyFont="1" applyFill="1"/>
    <xf numFmtId="37" fontId="219" fillId="44" borderId="0" xfId="0" applyNumberFormat="1" applyFont="1" applyFill="1"/>
    <xf numFmtId="0" fontId="210" fillId="44" borderId="0" xfId="373" quotePrefix="1" applyFont="1" applyFill="1"/>
    <xf numFmtId="37" fontId="210" fillId="44" borderId="1" xfId="0" applyNumberFormat="1" applyFont="1" applyFill="1" applyBorder="1"/>
    <xf numFmtId="37" fontId="219" fillId="44" borderId="0" xfId="373" applyNumberFormat="1" applyFont="1" applyFill="1" applyAlignment="1">
      <alignment horizontal="right"/>
    </xf>
    <xf numFmtId="0" fontId="219" fillId="44" borderId="0" xfId="373" quotePrefix="1" applyFont="1" applyFill="1"/>
    <xf numFmtId="37" fontId="164" fillId="44" borderId="0" xfId="373" applyNumberFormat="1" applyFont="1" applyFill="1" applyAlignment="1">
      <alignment horizontal="right"/>
    </xf>
    <xf numFmtId="37" fontId="210" fillId="44" borderId="2" xfId="373" applyNumberFormat="1" applyFont="1" applyFill="1" applyBorder="1" applyAlignment="1">
      <alignment horizontal="right"/>
    </xf>
    <xf numFmtId="0" fontId="218" fillId="44" borderId="0" xfId="2" applyFont="1" applyFill="1" applyBorder="1"/>
    <xf numFmtId="9" fontId="218" fillId="44" borderId="0" xfId="2" applyNumberFormat="1" applyFont="1" applyFill="1" applyBorder="1"/>
    <xf numFmtId="0" fontId="218" fillId="44" borderId="1" xfId="2" applyFont="1" applyFill="1" applyBorder="1"/>
    <xf numFmtId="6" fontId="218" fillId="44" borderId="1" xfId="2" applyNumberFormat="1" applyFont="1" applyFill="1" applyBorder="1"/>
    <xf numFmtId="0" fontId="210" fillId="44" borderId="13" xfId="2" quotePrefix="1" applyFont="1" applyFill="1" applyBorder="1"/>
    <xf numFmtId="37" fontId="219" fillId="44" borderId="13" xfId="0" applyNumberFormat="1" applyFont="1" applyFill="1" applyBorder="1"/>
    <xf numFmtId="165" fontId="164" fillId="45" borderId="0" xfId="2" applyNumberFormat="1" applyFont="1" applyFill="1"/>
    <xf numFmtId="37" fontId="210" fillId="44" borderId="2" xfId="0" applyNumberFormat="1" applyFont="1" applyFill="1" applyBorder="1"/>
    <xf numFmtId="0" fontId="219" fillId="44" borderId="1" xfId="2" applyFont="1" applyFill="1" applyBorder="1"/>
    <xf numFmtId="0" fontId="219" fillId="44" borderId="0" xfId="2" applyFont="1" applyFill="1" applyBorder="1"/>
    <xf numFmtId="0" fontId="219" fillId="44" borderId="0" xfId="2" quotePrefix="1" applyFont="1" applyFill="1" applyBorder="1"/>
    <xf numFmtId="37" fontId="219" fillId="44" borderId="0" xfId="2" applyNumberFormat="1" applyFont="1" applyFill="1" applyBorder="1"/>
    <xf numFmtId="0" fontId="210" fillId="44" borderId="0" xfId="2" quotePrefix="1" applyFont="1" applyFill="1" applyBorder="1"/>
    <xf numFmtId="37" fontId="210" fillId="44" borderId="2" xfId="2" applyNumberFormat="1" applyFont="1" applyFill="1" applyBorder="1"/>
    <xf numFmtId="0" fontId="219" fillId="44" borderId="0" xfId="0" applyFont="1" applyFill="1" applyBorder="1"/>
    <xf numFmtId="0" fontId="218" fillId="44" borderId="0" xfId="0" applyFont="1" applyFill="1" applyBorder="1"/>
    <xf numFmtId="0" fontId="210" fillId="44" borderId="1" xfId="0" quotePrefix="1" applyFont="1" applyFill="1" applyBorder="1"/>
    <xf numFmtId="236" fontId="218" fillId="44" borderId="1" xfId="0" applyNumberFormat="1" applyFont="1" applyFill="1" applyBorder="1"/>
    <xf numFmtId="7" fontId="219" fillId="44" borderId="0" xfId="0" applyNumberFormat="1" applyFont="1" applyFill="1" applyBorder="1"/>
    <xf numFmtId="7" fontId="210" fillId="44" borderId="13" xfId="0" applyNumberFormat="1" applyFont="1" applyFill="1" applyBorder="1"/>
    <xf numFmtId="244" fontId="218" fillId="44" borderId="0" xfId="0" applyNumberFormat="1" applyFont="1" applyFill="1" applyBorder="1"/>
    <xf numFmtId="0" fontId="218" fillId="44" borderId="1" xfId="2" quotePrefix="1" applyFont="1" applyFill="1" applyBorder="1"/>
    <xf numFmtId="37" fontId="212" fillId="44" borderId="0" xfId="0" applyNumberFormat="1" applyFont="1" applyFill="1" applyBorder="1"/>
    <xf numFmtId="9" fontId="167" fillId="44" borderId="0" xfId="2" applyNumberFormat="1" applyFont="1" applyFill="1"/>
    <xf numFmtId="0" fontId="167" fillId="45" borderId="0" xfId="0" applyFont="1" applyFill="1" applyBorder="1"/>
    <xf numFmtId="37" fontId="164" fillId="45" borderId="0" xfId="0" applyNumberFormat="1" applyFont="1" applyFill="1" applyBorder="1"/>
    <xf numFmtId="37" fontId="219" fillId="45" borderId="0" xfId="0" applyNumberFormat="1" applyFont="1" applyFill="1" applyBorder="1"/>
    <xf numFmtId="37" fontId="181" fillId="45" borderId="2" xfId="0" applyNumberFormat="1" applyFont="1" applyFill="1" applyBorder="1"/>
    <xf numFmtId="244" fontId="146" fillId="45" borderId="0" xfId="1" applyNumberFormat="1" applyFont="1" applyFill="1"/>
    <xf numFmtId="244" fontId="158" fillId="45" borderId="0" xfId="1" applyNumberFormat="1" applyFont="1" applyFill="1"/>
    <xf numFmtId="244" fontId="218" fillId="45" borderId="0" xfId="1" applyNumberFormat="1" applyFont="1" applyFill="1"/>
    <xf numFmtId="37" fontId="181" fillId="45" borderId="31" xfId="1" applyNumberFormat="1" applyFont="1" applyFill="1" applyBorder="1"/>
    <xf numFmtId="0" fontId="16" fillId="45" borderId="2" xfId="1" applyFont="1" applyFill="1" applyBorder="1" applyAlignment="1">
      <alignment horizontal="right"/>
    </xf>
    <xf numFmtId="0" fontId="8" fillId="45" borderId="13" xfId="1" applyFont="1" applyFill="1" applyBorder="1" applyAlignment="1">
      <alignment horizontal="left"/>
    </xf>
    <xf numFmtId="0" fontId="8" fillId="45" borderId="0" xfId="1" applyFont="1" applyFill="1" applyBorder="1" applyAlignment="1">
      <alignment horizontal="left"/>
    </xf>
    <xf numFmtId="0" fontId="16" fillId="45" borderId="1" xfId="1" applyFont="1" applyFill="1" applyBorder="1"/>
    <xf numFmtId="37" fontId="181" fillId="45" borderId="0" xfId="1" applyNumberFormat="1" applyFont="1" applyFill="1" applyBorder="1"/>
    <xf numFmtId="0" fontId="246" fillId="0" borderId="30" xfId="245" applyFont="1" applyBorder="1"/>
    <xf numFmtId="0" fontId="247" fillId="0" borderId="30" xfId="245" applyFont="1" applyBorder="1"/>
    <xf numFmtId="0" fontId="247" fillId="0" borderId="0" xfId="245" applyFont="1"/>
    <xf numFmtId="0" fontId="248" fillId="0" borderId="0" xfId="245" applyFont="1"/>
    <xf numFmtId="10" fontId="247" fillId="0" borderId="0" xfId="245" applyNumberFormat="1" applyFont="1"/>
    <xf numFmtId="14" fontId="249" fillId="0" borderId="0" xfId="245" applyNumberFormat="1" applyFont="1" applyAlignment="1">
      <alignment horizontal="left"/>
    </xf>
    <xf numFmtId="0" fontId="250" fillId="0" borderId="0" xfId="245" applyFont="1"/>
    <xf numFmtId="0" fontId="251" fillId="0" borderId="0" xfId="245" applyFont="1"/>
    <xf numFmtId="0" fontId="252" fillId="0" borderId="0" xfId="245" applyFont="1"/>
    <xf numFmtId="0" fontId="249" fillId="0" borderId="0" xfId="245" applyFont="1"/>
    <xf numFmtId="0" fontId="253" fillId="0" borderId="0" xfId="245" applyFont="1"/>
    <xf numFmtId="0" fontId="249" fillId="0" borderId="0" xfId="245" applyFont="1" applyAlignment="1">
      <alignment horizontal="right"/>
    </xf>
    <xf numFmtId="244" fontId="247" fillId="0" borderId="0" xfId="245" applyNumberFormat="1" applyFont="1"/>
    <xf numFmtId="6" fontId="249" fillId="0" borderId="0" xfId="245" applyNumberFormat="1" applyFont="1"/>
    <xf numFmtId="9" fontId="249" fillId="0" borderId="0" xfId="245" applyNumberFormat="1" applyFont="1"/>
    <xf numFmtId="9" fontId="247" fillId="0" borderId="0" xfId="245" applyNumberFormat="1" applyFont="1"/>
    <xf numFmtId="8" fontId="249" fillId="0" borderId="0" xfId="245" applyNumberFormat="1" applyFont="1"/>
    <xf numFmtId="37" fontId="247" fillId="0" borderId="0" xfId="245" applyNumberFormat="1" applyFont="1"/>
    <xf numFmtId="165" fontId="247" fillId="0" borderId="0" xfId="245" applyNumberFormat="1" applyFont="1"/>
    <xf numFmtId="37" fontId="254" fillId="0" borderId="0" xfId="244" applyNumberFormat="1" applyFont="1"/>
    <xf numFmtId="37" fontId="255" fillId="0" borderId="0" xfId="244" applyNumberFormat="1" applyFont="1"/>
    <xf numFmtId="0" fontId="258" fillId="0" borderId="0" xfId="244" applyFont="1"/>
    <xf numFmtId="0" fontId="249" fillId="0" borderId="0" xfId="0" applyFont="1"/>
    <xf numFmtId="37" fontId="259" fillId="0" borderId="30" xfId="244" applyNumberFormat="1" applyFont="1" applyBorder="1"/>
    <xf numFmtId="37" fontId="254" fillId="0" borderId="30" xfId="244" applyNumberFormat="1" applyFont="1" applyBorder="1"/>
    <xf numFmtId="0" fontId="258" fillId="0" borderId="30" xfId="244" applyFont="1" applyBorder="1"/>
    <xf numFmtId="0" fontId="260" fillId="0" borderId="30" xfId="244" applyFont="1" applyBorder="1"/>
    <xf numFmtId="0" fontId="261" fillId="0" borderId="0" xfId="244" applyFont="1"/>
    <xf numFmtId="165" fontId="254" fillId="0" borderId="0" xfId="244" applyNumberFormat="1" applyFont="1"/>
    <xf numFmtId="0" fontId="254" fillId="0" borderId="0" xfId="244" applyFont="1"/>
    <xf numFmtId="0" fontId="255" fillId="0" borderId="0" xfId="244" applyFont="1"/>
    <xf numFmtId="37" fontId="254" fillId="0" borderId="1" xfId="244" applyNumberFormat="1" applyFont="1" applyBorder="1"/>
    <xf numFmtId="37" fontId="262" fillId="51" borderId="10" xfId="243" applyNumberFormat="1" applyFont="1" applyFill="1" applyBorder="1"/>
    <xf numFmtId="37" fontId="263" fillId="51" borderId="2" xfId="243" applyNumberFormat="1" applyFont="1" applyFill="1" applyBorder="1"/>
    <xf numFmtId="0" fontId="249" fillId="0" borderId="0" xfId="248" applyFont="1" applyBorder="1"/>
    <xf numFmtId="0" fontId="249" fillId="0" borderId="0" xfId="248" applyFont="1"/>
    <xf numFmtId="0" fontId="256" fillId="0" borderId="2" xfId="248" applyFont="1" applyBorder="1" applyAlignment="1">
      <alignment horizontal="center"/>
    </xf>
    <xf numFmtId="0" fontId="256" fillId="0" borderId="0" xfId="248" applyFont="1" applyBorder="1" applyAlignment="1">
      <alignment horizontal="center"/>
    </xf>
    <xf numFmtId="37" fontId="264" fillId="0" borderId="0" xfId="243" applyNumberFormat="1" applyFont="1" applyAlignment="1">
      <alignment horizontal="center"/>
    </xf>
    <xf numFmtId="37" fontId="264" fillId="0" borderId="0" xfId="243" applyNumberFormat="1" applyFont="1" applyAlignment="1">
      <alignment horizontal="right"/>
    </xf>
    <xf numFmtId="0" fontId="265" fillId="0" borderId="0" xfId="248" applyFont="1"/>
    <xf numFmtId="37" fontId="266" fillId="45" borderId="0" xfId="248" applyNumberFormat="1" applyFont="1" applyFill="1" applyBorder="1"/>
    <xf numFmtId="37" fontId="257" fillId="0" borderId="0" xfId="248" applyNumberFormat="1" applyFont="1"/>
    <xf numFmtId="244" fontId="249" fillId="0" borderId="0" xfId="248" applyNumberFormat="1" applyFont="1"/>
    <xf numFmtId="37" fontId="249" fillId="0" borderId="0" xfId="248" applyNumberFormat="1" applyFont="1"/>
    <xf numFmtId="37" fontId="267" fillId="0" borderId="0" xfId="248" applyNumberFormat="1" applyFont="1" applyBorder="1"/>
    <xf numFmtId="37" fontId="268" fillId="45" borderId="0" xfId="248" applyNumberFormat="1" applyFont="1" applyFill="1" applyBorder="1"/>
    <xf numFmtId="37" fontId="249" fillId="0" borderId="0" xfId="248" applyNumberFormat="1" applyFont="1" applyBorder="1"/>
    <xf numFmtId="165" fontId="249" fillId="0" borderId="0" xfId="248" applyNumberFormat="1" applyFont="1" applyBorder="1"/>
    <xf numFmtId="37" fontId="257" fillId="45" borderId="0" xfId="248" applyNumberFormat="1" applyFont="1" applyFill="1"/>
    <xf numFmtId="0" fontId="269" fillId="0" borderId="0" xfId="248" applyFont="1" applyBorder="1"/>
    <xf numFmtId="165" fontId="269" fillId="0" borderId="0" xfId="248" applyNumberFormat="1" applyFont="1" applyBorder="1"/>
    <xf numFmtId="0" fontId="256" fillId="0" borderId="0" xfId="248" applyFont="1"/>
    <xf numFmtId="244" fontId="266" fillId="0" borderId="0" xfId="248" applyNumberFormat="1" applyFont="1"/>
    <xf numFmtId="7" fontId="249" fillId="0" borderId="0" xfId="248" applyNumberFormat="1" applyFont="1" applyBorder="1"/>
    <xf numFmtId="39" fontId="249" fillId="0" borderId="0" xfId="248" applyNumberFormat="1" applyFont="1"/>
    <xf numFmtId="7" fontId="267" fillId="0" borderId="0" xfId="248" applyNumberFormat="1" applyFont="1" applyBorder="1"/>
    <xf numFmtId="7" fontId="268" fillId="0" borderId="0" xfId="248" applyNumberFormat="1" applyFont="1" applyBorder="1"/>
    <xf numFmtId="7" fontId="257" fillId="0" borderId="0" xfId="248" applyNumberFormat="1" applyFont="1" applyBorder="1"/>
    <xf numFmtId="9" fontId="249" fillId="0" borderId="0" xfId="248" applyNumberFormat="1" applyFont="1" applyBorder="1"/>
    <xf numFmtId="236" fontId="269" fillId="0" borderId="0" xfId="248" applyNumberFormat="1" applyFont="1" applyBorder="1"/>
    <xf numFmtId="37" fontId="267" fillId="45" borderId="0" xfId="248" applyNumberFormat="1" applyFont="1" applyFill="1" applyBorder="1"/>
    <xf numFmtId="37" fontId="249" fillId="45" borderId="0" xfId="248" applyNumberFormat="1" applyFont="1" applyFill="1" applyBorder="1"/>
    <xf numFmtId="37" fontId="269" fillId="0" borderId="0" xfId="248" applyNumberFormat="1" applyFont="1" applyBorder="1"/>
    <xf numFmtId="39" fontId="267" fillId="45" borderId="0" xfId="248" applyNumberFormat="1" applyFont="1" applyFill="1" applyBorder="1"/>
    <xf numFmtId="39" fontId="257" fillId="0" borderId="0" xfId="248" applyNumberFormat="1" applyFont="1" applyBorder="1"/>
    <xf numFmtId="243" fontId="249" fillId="0" borderId="0" xfId="92" applyNumberFormat="1" applyFont="1" applyBorder="1"/>
    <xf numFmtId="37" fontId="257" fillId="0" borderId="0" xfId="248" applyNumberFormat="1" applyFont="1" applyBorder="1"/>
    <xf numFmtId="0" fontId="270" fillId="0" borderId="0" xfId="248" applyFont="1"/>
    <xf numFmtId="261" fontId="249" fillId="0" borderId="0" xfId="248" applyNumberFormat="1" applyFont="1"/>
    <xf numFmtId="0" fontId="249" fillId="0" borderId="1" xfId="248" applyFont="1" applyBorder="1"/>
    <xf numFmtId="0" fontId="249" fillId="0" borderId="1" xfId="248" applyFont="1" applyFill="1" applyBorder="1"/>
    <xf numFmtId="39" fontId="267" fillId="0" borderId="1" xfId="248" applyNumberFormat="1" applyFont="1" applyFill="1" applyBorder="1"/>
    <xf numFmtId="39" fontId="257" fillId="0" borderId="1" xfId="248" applyNumberFormat="1" applyFont="1" applyBorder="1"/>
    <xf numFmtId="0" fontId="249" fillId="0" borderId="13" xfId="248" applyFont="1" applyBorder="1"/>
    <xf numFmtId="37" fontId="268" fillId="0" borderId="13" xfId="248" applyNumberFormat="1" applyFont="1" applyBorder="1"/>
    <xf numFmtId="37" fontId="249" fillId="0" borderId="13" xfId="248" applyNumberFormat="1" applyFont="1" applyBorder="1"/>
    <xf numFmtId="37" fontId="268" fillId="45" borderId="1" xfId="248" applyNumberFormat="1" applyFont="1" applyFill="1" applyBorder="1"/>
    <xf numFmtId="37" fontId="249" fillId="0" borderId="1" xfId="248" applyNumberFormat="1" applyFont="1" applyBorder="1"/>
    <xf numFmtId="37" fontId="268" fillId="0" borderId="1" xfId="248" applyNumberFormat="1" applyFont="1" applyBorder="1"/>
    <xf numFmtId="9" fontId="249" fillId="0" borderId="0" xfId="248" applyNumberFormat="1" applyFont="1"/>
    <xf numFmtId="0" fontId="271" fillId="0" borderId="0" xfId="248" applyFont="1" applyAlignment="1">
      <alignment horizontal="center"/>
    </xf>
    <xf numFmtId="0" fontId="255" fillId="0" borderId="0" xfId="243" applyFont="1" applyAlignment="1">
      <alignment wrapText="1"/>
    </xf>
    <xf numFmtId="37" fontId="266" fillId="0" borderId="0" xfId="248" applyNumberFormat="1" applyFont="1" applyBorder="1"/>
    <xf numFmtId="37" fontId="266" fillId="45" borderId="0" xfId="248" applyNumberFormat="1" applyFont="1" applyFill="1"/>
    <xf numFmtId="0" fontId="249" fillId="0" borderId="0" xfId="248" applyFont="1" applyBorder="1" applyAlignment="1">
      <alignment horizontal="left"/>
    </xf>
    <xf numFmtId="0" fontId="249" fillId="0" borderId="0" xfId="248" applyFont="1" applyBorder="1" applyAlignment="1">
      <alignment horizontal="left" indent="1"/>
    </xf>
    <xf numFmtId="37" fontId="272" fillId="0" borderId="13" xfId="248" applyNumberFormat="1" applyFont="1" applyBorder="1"/>
    <xf numFmtId="37" fontId="273" fillId="45" borderId="13" xfId="248" applyNumberFormat="1" applyFont="1" applyFill="1" applyBorder="1"/>
    <xf numFmtId="44" fontId="249" fillId="0" borderId="0" xfId="111" applyFont="1"/>
    <xf numFmtId="164" fontId="267" fillId="0" borderId="0" xfId="248" applyNumberFormat="1" applyFont="1" applyBorder="1"/>
    <xf numFmtId="0" fontId="256" fillId="0" borderId="0" xfId="373" quotePrefix="1" applyFont="1" applyFill="1" applyBorder="1"/>
    <xf numFmtId="37" fontId="256" fillId="0" borderId="31" xfId="248" applyNumberFormat="1" applyFont="1" applyFill="1" applyBorder="1"/>
    <xf numFmtId="164" fontId="266" fillId="0" borderId="0" xfId="248" applyNumberFormat="1" applyFont="1" applyBorder="1"/>
    <xf numFmtId="164" fontId="268" fillId="45" borderId="0" xfId="248" applyNumberFormat="1" applyFont="1" applyFill="1" applyBorder="1"/>
    <xf numFmtId="279" fontId="249" fillId="0" borderId="0" xfId="111" applyNumberFormat="1" applyFont="1"/>
    <xf numFmtId="164" fontId="266" fillId="0" borderId="13" xfId="248" applyNumberFormat="1" applyFont="1" applyBorder="1"/>
    <xf numFmtId="37" fontId="268" fillId="45" borderId="13" xfId="248" applyNumberFormat="1" applyFont="1" applyFill="1" applyBorder="1"/>
    <xf numFmtId="164" fontId="257" fillId="45" borderId="0" xfId="248" applyNumberFormat="1" applyFont="1" applyFill="1"/>
    <xf numFmtId="37" fontId="266" fillId="0" borderId="13" xfId="248" applyNumberFormat="1" applyFont="1" applyBorder="1"/>
    <xf numFmtId="37" fontId="256" fillId="0" borderId="0" xfId="248" applyNumberFormat="1" applyFont="1" applyFill="1" applyBorder="1"/>
    <xf numFmtId="244" fontId="256" fillId="0" borderId="0" xfId="248" applyNumberFormat="1" applyFont="1"/>
    <xf numFmtId="0" fontId="249" fillId="0" borderId="0" xfId="373" quotePrefix="1" applyFont="1" applyFill="1" applyBorder="1"/>
    <xf numFmtId="44" fontId="249" fillId="0" borderId="0" xfId="111" applyFont="1" applyFill="1" applyBorder="1"/>
    <xf numFmtId="44" fontId="268" fillId="45" borderId="0" xfId="111" applyFont="1" applyFill="1" applyBorder="1"/>
    <xf numFmtId="0" fontId="253" fillId="0" borderId="0" xfId="248" applyFont="1" applyBorder="1"/>
    <xf numFmtId="37" fontId="267" fillId="0" borderId="0" xfId="248" applyNumberFormat="1" applyFont="1" applyFill="1" applyBorder="1"/>
    <xf numFmtId="0" fontId="256" fillId="0" borderId="1" xfId="248" applyFont="1" applyBorder="1" applyAlignment="1">
      <alignment wrapText="1"/>
    </xf>
    <xf numFmtId="37" fontId="256" fillId="0" borderId="1" xfId="248" applyNumberFormat="1" applyFont="1" applyFill="1" applyBorder="1" applyAlignment="1">
      <alignment horizontal="right" wrapText="1"/>
    </xf>
    <xf numFmtId="37" fontId="256" fillId="0" borderId="1" xfId="248" applyNumberFormat="1" applyFont="1" applyBorder="1" applyAlignment="1">
      <alignment horizontal="right" wrapText="1"/>
    </xf>
    <xf numFmtId="37" fontId="249" fillId="0" borderId="1" xfId="248" applyNumberFormat="1" applyFont="1" applyBorder="1" applyAlignment="1">
      <alignment horizontal="right"/>
    </xf>
    <xf numFmtId="0" fontId="249" fillId="0" borderId="1" xfId="248" applyFont="1" applyBorder="1" applyAlignment="1">
      <alignment horizontal="right"/>
    </xf>
    <xf numFmtId="37" fontId="249" fillId="0" borderId="0" xfId="248" applyNumberFormat="1" applyFont="1" applyBorder="1" applyAlignment="1">
      <alignment horizontal="right"/>
    </xf>
    <xf numFmtId="37" fontId="249" fillId="0" borderId="0" xfId="248" applyNumberFormat="1" applyFont="1" applyFill="1" applyBorder="1" applyAlignment="1"/>
    <xf numFmtId="37" fontId="249" fillId="0" borderId="0" xfId="248" applyNumberFormat="1" applyFont="1" applyFill="1" applyBorder="1" applyAlignment="1">
      <alignment horizontal="right" wrapText="1"/>
    </xf>
    <xf numFmtId="37" fontId="256" fillId="0" borderId="0" xfId="248" applyNumberFormat="1" applyFont="1" applyBorder="1"/>
    <xf numFmtId="0" fontId="249" fillId="0" borderId="0" xfId="248" applyFont="1" applyBorder="1" applyAlignment="1">
      <alignment horizontal="right"/>
    </xf>
    <xf numFmtId="37" fontId="274" fillId="0" borderId="0" xfId="248" applyNumberFormat="1" applyFont="1" applyFill="1" applyBorder="1"/>
    <xf numFmtId="37" fontId="257" fillId="53" borderId="0" xfId="373" applyNumberFormat="1" applyFont="1" applyFill="1" applyBorder="1" applyAlignment="1"/>
    <xf numFmtId="37" fontId="256" fillId="0" borderId="31" xfId="248" applyNumberFormat="1" applyFont="1" applyBorder="1"/>
    <xf numFmtId="0" fontId="269" fillId="0" borderId="0" xfId="373" quotePrefix="1" applyFont="1" applyFill="1" applyBorder="1"/>
    <xf numFmtId="165" fontId="269" fillId="0" borderId="0" xfId="248" applyNumberFormat="1" applyFont="1" applyFill="1" applyBorder="1"/>
    <xf numFmtId="0" fontId="269" fillId="45" borderId="0" xfId="373" quotePrefix="1" applyFont="1" applyFill="1" applyBorder="1"/>
    <xf numFmtId="165" fontId="267" fillId="0" borderId="1" xfId="261" applyNumberFormat="1" applyFont="1" applyFill="1" applyBorder="1"/>
    <xf numFmtId="37" fontId="267" fillId="0" borderId="1" xfId="248" applyNumberFormat="1" applyFont="1" applyFill="1" applyBorder="1"/>
    <xf numFmtId="0" fontId="255" fillId="0" borderId="0" xfId="243" applyFont="1"/>
    <xf numFmtId="164" fontId="257" fillId="0" borderId="0" xfId="248" applyNumberFormat="1" applyFont="1"/>
    <xf numFmtId="37" fontId="266" fillId="0" borderId="0" xfId="248" applyNumberFormat="1" applyFont="1"/>
    <xf numFmtId="0" fontId="249" fillId="0" borderId="13" xfId="248" applyFont="1" applyBorder="1" applyAlignment="1">
      <alignment horizontal="left"/>
    </xf>
    <xf numFmtId="37" fontId="257" fillId="0" borderId="13" xfId="248" applyNumberFormat="1" applyFont="1" applyBorder="1"/>
    <xf numFmtId="244" fontId="249" fillId="0" borderId="13" xfId="248" applyNumberFormat="1" applyFont="1" applyBorder="1"/>
    <xf numFmtId="0" fontId="249" fillId="0" borderId="13" xfId="373" quotePrefix="1" applyFont="1" applyFill="1" applyBorder="1"/>
    <xf numFmtId="37" fontId="256" fillId="0" borderId="13" xfId="248" applyNumberFormat="1" applyFont="1" applyFill="1" applyBorder="1"/>
    <xf numFmtId="244" fontId="256" fillId="0" borderId="13" xfId="248" applyNumberFormat="1" applyFont="1" applyBorder="1"/>
    <xf numFmtId="0" fontId="271" fillId="0" borderId="0" xfId="248" applyFont="1"/>
    <xf numFmtId="0" fontId="276" fillId="0" borderId="0" xfId="248" applyFont="1"/>
    <xf numFmtId="37" fontId="275" fillId="0" borderId="0" xfId="248" applyNumberFormat="1" applyFont="1" applyFill="1" applyBorder="1" applyAlignment="1"/>
    <xf numFmtId="37" fontId="275" fillId="0" borderId="0" xfId="248" applyNumberFormat="1" applyFont="1" applyFill="1" applyBorder="1"/>
    <xf numFmtId="37" fontId="257" fillId="0" borderId="0" xfId="248" applyNumberFormat="1" applyFont="1" applyFill="1" applyBorder="1" applyAlignment="1"/>
    <xf numFmtId="37" fontId="257" fillId="0" borderId="0" xfId="248" applyNumberFormat="1" applyFont="1" applyFill="1" applyBorder="1"/>
    <xf numFmtId="166" fontId="257" fillId="53" borderId="0" xfId="373" applyNumberFormat="1" applyFont="1" applyFill="1" applyBorder="1" applyAlignment="1"/>
    <xf numFmtId="166" fontId="256" fillId="0" borderId="31" xfId="248" applyNumberFormat="1" applyFont="1" applyFill="1" applyBorder="1"/>
    <xf numFmtId="165" fontId="268" fillId="0" borderId="0" xfId="261" applyNumberFormat="1" applyFont="1" applyBorder="1"/>
    <xf numFmtId="0" fontId="256" fillId="0" borderId="0" xfId="248" applyFont="1" applyBorder="1" applyAlignment="1">
      <alignment horizontal="centerContinuous"/>
    </xf>
    <xf numFmtId="37" fontId="268" fillId="0" borderId="0" xfId="248" applyNumberFormat="1" applyFont="1" applyBorder="1"/>
    <xf numFmtId="244" fontId="249" fillId="0" borderId="0" xfId="248" applyNumberFormat="1" applyFont="1" applyBorder="1"/>
    <xf numFmtId="37" fontId="267" fillId="46" borderId="0" xfId="248" applyNumberFormat="1" applyFont="1" applyFill="1" applyBorder="1"/>
    <xf numFmtId="37" fontId="267" fillId="45" borderId="1" xfId="248" applyNumberFormat="1" applyFont="1" applyFill="1" applyBorder="1"/>
    <xf numFmtId="0" fontId="249" fillId="45" borderId="0" xfId="373" quotePrefix="1" applyFont="1" applyFill="1" applyBorder="1"/>
    <xf numFmtId="0" fontId="256" fillId="45" borderId="0" xfId="373" quotePrefix="1" applyFont="1" applyFill="1" applyBorder="1"/>
    <xf numFmtId="37" fontId="267" fillId="57" borderId="1" xfId="248" applyNumberFormat="1" applyFont="1" applyFill="1" applyBorder="1"/>
    <xf numFmtId="37" fontId="257" fillId="45" borderId="0" xfId="248" applyNumberFormat="1" applyFont="1" applyFill="1" applyBorder="1"/>
    <xf numFmtId="165" fontId="249" fillId="0" borderId="0" xfId="248" applyNumberFormat="1" applyFont="1"/>
    <xf numFmtId="37" fontId="256" fillId="0" borderId="0" xfId="248" applyNumberFormat="1" applyFont="1" applyFill="1" applyBorder="1" applyAlignment="1">
      <alignment horizontal="right" wrapText="1"/>
    </xf>
    <xf numFmtId="37" fontId="256" fillId="0" borderId="0" xfId="248" applyNumberFormat="1" applyFont="1" applyBorder="1" applyAlignment="1">
      <alignment horizontal="right" wrapText="1"/>
    </xf>
    <xf numFmtId="37" fontId="256" fillId="0" borderId="2" xfId="248" applyNumberFormat="1" applyFont="1" applyBorder="1"/>
    <xf numFmtId="0" fontId="256" fillId="0" borderId="0" xfId="0" applyFont="1"/>
    <xf numFmtId="0" fontId="249" fillId="0" borderId="0" xfId="0" applyFont="1" applyAlignment="1">
      <alignment vertical="center"/>
    </xf>
    <xf numFmtId="37" fontId="264" fillId="0" borderId="35" xfId="243" applyNumberFormat="1" applyFont="1" applyBorder="1" applyAlignment="1">
      <alignment horizontal="center"/>
    </xf>
    <xf numFmtId="37" fontId="249" fillId="45" borderId="0" xfId="248" applyNumberFormat="1" applyFont="1" applyFill="1"/>
    <xf numFmtId="39" fontId="249" fillId="0" borderId="0" xfId="248" applyNumberFormat="1" applyFont="1" applyBorder="1"/>
    <xf numFmtId="37" fontId="249" fillId="0" borderId="0" xfId="248" applyNumberFormat="1" applyFont="1" applyFill="1" applyBorder="1"/>
    <xf numFmtId="15" fontId="249" fillId="0" borderId="2" xfId="248" applyNumberFormat="1" applyFont="1" applyBorder="1" applyAlignment="1">
      <alignment horizontal="centerContinuous"/>
    </xf>
    <xf numFmtId="37" fontId="264" fillId="45" borderId="0" xfId="243" applyNumberFormat="1" applyFont="1" applyFill="1" applyAlignment="1">
      <alignment horizontal="center"/>
    </xf>
    <xf numFmtId="37" fontId="264" fillId="45" borderId="0" xfId="243" applyNumberFormat="1" applyFont="1" applyFill="1" applyAlignment="1">
      <alignment horizontal="right"/>
    </xf>
    <xf numFmtId="165" fontId="269" fillId="45" borderId="0" xfId="248" applyNumberFormat="1" applyFont="1" applyFill="1" applyBorder="1"/>
    <xf numFmtId="7" fontId="249" fillId="45" borderId="0" xfId="248" applyNumberFormat="1" applyFont="1" applyFill="1" applyBorder="1"/>
    <xf numFmtId="164" fontId="267" fillId="45" borderId="0" xfId="248" applyNumberFormat="1" applyFont="1" applyFill="1" applyBorder="1"/>
    <xf numFmtId="37" fontId="249" fillId="45" borderId="1" xfId="248" applyNumberFormat="1" applyFont="1" applyFill="1" applyBorder="1"/>
    <xf numFmtId="165" fontId="269" fillId="0" borderId="0" xfId="248" applyNumberFormat="1" applyFont="1"/>
    <xf numFmtId="8" fontId="249" fillId="0" borderId="0" xfId="248" applyNumberFormat="1" applyFont="1"/>
    <xf numFmtId="165" fontId="249" fillId="0" borderId="0" xfId="261" applyNumberFormat="1" applyFont="1"/>
    <xf numFmtId="0" fontId="256" fillId="0" borderId="0" xfId="248" applyFont="1" applyBorder="1"/>
    <xf numFmtId="40" fontId="249" fillId="0" borderId="0" xfId="248" applyNumberFormat="1" applyFont="1"/>
    <xf numFmtId="39" fontId="267" fillId="0" borderId="0" xfId="248" applyNumberFormat="1" applyFont="1" applyBorder="1"/>
    <xf numFmtId="37" fontId="267" fillId="0" borderId="1" xfId="248" applyNumberFormat="1" applyFont="1" applyBorder="1"/>
    <xf numFmtId="0" fontId="249" fillId="45" borderId="0" xfId="248" applyFont="1" applyFill="1" applyBorder="1"/>
    <xf numFmtId="39" fontId="249" fillId="45" borderId="0" xfId="248" applyNumberFormat="1" applyFont="1" applyFill="1" applyBorder="1"/>
    <xf numFmtId="9" fontId="256" fillId="0" borderId="0" xfId="248" applyNumberFormat="1" applyFont="1" applyBorder="1" applyAlignment="1">
      <alignment horizontal="centerContinuous"/>
    </xf>
    <xf numFmtId="165" fontId="249" fillId="45" borderId="0" xfId="248" applyNumberFormat="1" applyFont="1" applyFill="1"/>
    <xf numFmtId="2" fontId="249" fillId="0" borderId="0" xfId="248" applyNumberFormat="1" applyFont="1"/>
    <xf numFmtId="243" fontId="249" fillId="0" borderId="0" xfId="92" applyNumberFormat="1" applyFont="1"/>
    <xf numFmtId="243" fontId="267" fillId="0" borderId="0" xfId="92" applyNumberFormat="1" applyFont="1"/>
    <xf numFmtId="164" fontId="267" fillId="0" borderId="1" xfId="248" applyNumberFormat="1" applyFont="1" applyBorder="1"/>
    <xf numFmtId="37" fontId="263" fillId="51" borderId="32" xfId="243" applyNumberFormat="1" applyFont="1" applyFill="1" applyBorder="1"/>
    <xf numFmtId="8" fontId="249" fillId="0" borderId="0" xfId="248" applyNumberFormat="1" applyFont="1" applyBorder="1"/>
    <xf numFmtId="2" fontId="249" fillId="0" borderId="0" xfId="248" applyNumberFormat="1" applyFont="1" applyBorder="1"/>
    <xf numFmtId="37" fontId="263" fillId="51" borderId="13" xfId="243" applyNumberFormat="1" applyFont="1" applyFill="1" applyBorder="1"/>
    <xf numFmtId="15" fontId="249" fillId="0" borderId="0" xfId="248" applyNumberFormat="1" applyFont="1" applyBorder="1" applyAlignment="1">
      <alignment horizontal="center"/>
    </xf>
    <xf numFmtId="0" fontId="256" fillId="0" borderId="2" xfId="248" applyFont="1" applyBorder="1" applyAlignment="1">
      <alignment horizontal="centerContinuous"/>
    </xf>
    <xf numFmtId="0" fontId="249" fillId="0" borderId="0" xfId="248" quotePrefix="1" applyFont="1"/>
    <xf numFmtId="165" fontId="249" fillId="0" borderId="1" xfId="248" applyNumberFormat="1" applyFont="1" applyBorder="1"/>
    <xf numFmtId="236" fontId="249" fillId="0" borderId="0" xfId="248" applyNumberFormat="1" applyFont="1"/>
    <xf numFmtId="9" fontId="267" fillId="0" borderId="0" xfId="248" applyNumberFormat="1" applyFont="1" applyBorder="1"/>
    <xf numFmtId="0" fontId="249" fillId="0" borderId="0" xfId="248" applyNumberFormat="1" applyFont="1" applyBorder="1"/>
    <xf numFmtId="0" fontId="256" fillId="0" borderId="1" xfId="248" applyFont="1" applyBorder="1"/>
    <xf numFmtId="0" fontId="277" fillId="0" borderId="0" xfId="248" applyFont="1"/>
    <xf numFmtId="37" fontId="278" fillId="0" borderId="0" xfId="243" applyNumberFormat="1" applyFont="1" applyAlignment="1">
      <alignment horizontal="right"/>
    </xf>
    <xf numFmtId="251" fontId="249" fillId="0" borderId="0" xfId="248" applyNumberFormat="1" applyFont="1"/>
    <xf numFmtId="37" fontId="249" fillId="0" borderId="35" xfId="248" applyNumberFormat="1" applyFont="1" applyBorder="1"/>
    <xf numFmtId="0" fontId="279" fillId="0" borderId="0" xfId="1" applyFont="1"/>
    <xf numFmtId="0" fontId="249" fillId="0" borderId="0" xfId="1" applyFont="1"/>
    <xf numFmtId="0" fontId="256" fillId="0" borderId="0" xfId="1" applyFont="1"/>
    <xf numFmtId="0" fontId="250" fillId="0" borderId="0" xfId="0" applyFont="1"/>
    <xf numFmtId="0" fontId="256" fillId="0" borderId="22" xfId="1" applyFont="1" applyBorder="1"/>
    <xf numFmtId="0" fontId="249" fillId="0" borderId="22" xfId="1" applyFont="1" applyBorder="1"/>
    <xf numFmtId="0" fontId="249" fillId="0" borderId="1" xfId="1" applyFont="1" applyBorder="1"/>
    <xf numFmtId="0" fontId="256" fillId="0" borderId="1" xfId="1" applyFont="1" applyBorder="1"/>
    <xf numFmtId="0" fontId="249" fillId="0" borderId="0" xfId="1" applyFont="1" applyBorder="1"/>
    <xf numFmtId="37" fontId="254" fillId="0" borderId="13" xfId="0" applyNumberFormat="1" applyFont="1" applyBorder="1"/>
    <xf numFmtId="37" fontId="254" fillId="0" borderId="0" xfId="0" applyNumberFormat="1" applyFont="1" applyBorder="1"/>
    <xf numFmtId="37" fontId="249" fillId="0" borderId="0" xfId="1" applyNumberFormat="1" applyFont="1" applyBorder="1"/>
    <xf numFmtId="0" fontId="256" fillId="0" borderId="0" xfId="1" applyFont="1" applyBorder="1"/>
    <xf numFmtId="37" fontId="281" fillId="0" borderId="0" xfId="2" applyNumberFormat="1" applyFont="1"/>
    <xf numFmtId="0" fontId="281" fillId="0" borderId="0" xfId="240" applyFont="1"/>
    <xf numFmtId="0" fontId="247" fillId="0" borderId="0" xfId="240" applyFont="1"/>
    <xf numFmtId="0" fontId="253" fillId="44" borderId="1" xfId="240" applyFont="1" applyFill="1" applyBorder="1"/>
    <xf numFmtId="0" fontId="249" fillId="44" borderId="1" xfId="240" applyFont="1" applyFill="1" applyBorder="1"/>
    <xf numFmtId="0" fontId="249" fillId="44" borderId="0" xfId="240" applyFont="1" applyFill="1" applyBorder="1"/>
    <xf numFmtId="0" fontId="282" fillId="0" borderId="0" xfId="240" applyFont="1"/>
    <xf numFmtId="0" fontId="247" fillId="0" borderId="0" xfId="240" applyFont="1" applyFill="1" applyBorder="1"/>
    <xf numFmtId="37" fontId="253" fillId="43" borderId="0" xfId="378" applyNumberFormat="1" applyFont="1" applyFill="1" applyBorder="1"/>
    <xf numFmtId="0" fontId="249" fillId="43" borderId="0" xfId="378" applyFont="1" applyFill="1"/>
    <xf numFmtId="37" fontId="253" fillId="45" borderId="0" xfId="378" applyNumberFormat="1" applyFont="1" applyFill="1" applyBorder="1"/>
    <xf numFmtId="0" fontId="253" fillId="44" borderId="0" xfId="240" applyFont="1" applyFill="1" applyBorder="1"/>
    <xf numFmtId="37" fontId="268" fillId="45" borderId="0" xfId="378" applyNumberFormat="1" applyFont="1" applyFill="1" applyBorder="1" applyAlignment="1">
      <alignment horizontal="right"/>
    </xf>
    <xf numFmtId="37" fontId="273" fillId="0" borderId="1" xfId="2" applyNumberFormat="1" applyFont="1" applyBorder="1"/>
    <xf numFmtId="37" fontId="274" fillId="43" borderId="1" xfId="378" applyNumberFormat="1" applyFont="1" applyFill="1" applyBorder="1" applyAlignment="1">
      <alignment horizontal="right"/>
    </xf>
    <xf numFmtId="37" fontId="273" fillId="45" borderId="1" xfId="378" applyNumberFormat="1" applyFont="1" applyFill="1" applyBorder="1" applyAlignment="1">
      <alignment horizontal="right"/>
    </xf>
    <xf numFmtId="37" fontId="273" fillId="45" borderId="0" xfId="378" applyNumberFormat="1" applyFont="1" applyFill="1" applyBorder="1" applyAlignment="1">
      <alignment horizontal="right"/>
    </xf>
    <xf numFmtId="37" fontId="273" fillId="43" borderId="1" xfId="378" applyNumberFormat="1" applyFont="1" applyFill="1" applyBorder="1" applyAlignment="1">
      <alignment horizontal="center"/>
    </xf>
    <xf numFmtId="37" fontId="273" fillId="45" borderId="1" xfId="378" applyNumberFormat="1" applyFont="1" applyFill="1" applyBorder="1" applyAlignment="1">
      <alignment horizontal="center"/>
    </xf>
    <xf numFmtId="37" fontId="273" fillId="43" borderId="1" xfId="1" applyNumberFormat="1" applyFont="1" applyFill="1" applyBorder="1" applyAlignment="1">
      <alignment horizontal="right"/>
    </xf>
    <xf numFmtId="37" fontId="272" fillId="45" borderId="1" xfId="378" applyNumberFormat="1" applyFont="1" applyFill="1" applyBorder="1" applyAlignment="1">
      <alignment horizontal="center"/>
    </xf>
    <xf numFmtId="37" fontId="255" fillId="43" borderId="1" xfId="1" applyNumberFormat="1" applyFont="1" applyFill="1" applyBorder="1" applyAlignment="1">
      <alignment horizontal="right"/>
    </xf>
    <xf numFmtId="37" fontId="256" fillId="43" borderId="1" xfId="378" applyNumberFormat="1" applyFont="1" applyFill="1" applyBorder="1" applyAlignment="1">
      <alignment horizontal="center"/>
    </xf>
    <xf numFmtId="0" fontId="273" fillId="43" borderId="1" xfId="377" applyFont="1" applyFill="1" applyBorder="1" applyAlignment="1">
      <alignment horizontal="left"/>
    </xf>
    <xf numFmtId="237" fontId="273" fillId="45" borderId="1" xfId="2" applyNumberFormat="1" applyFont="1" applyFill="1" applyBorder="1" applyAlignment="1">
      <alignment horizontal="right"/>
    </xf>
    <xf numFmtId="37" fontId="273" fillId="45" borderId="1" xfId="2" applyNumberFormat="1" applyFont="1" applyFill="1" applyBorder="1" applyAlignment="1">
      <alignment horizontal="right"/>
    </xf>
    <xf numFmtId="237" fontId="256" fillId="45" borderId="1" xfId="2" applyNumberFormat="1" applyFont="1" applyFill="1" applyBorder="1" applyAlignment="1">
      <alignment horizontal="right"/>
    </xf>
    <xf numFmtId="37" fontId="273" fillId="43" borderId="1" xfId="378" applyNumberFormat="1" applyFont="1" applyFill="1" applyBorder="1" applyAlignment="1">
      <alignment horizontal="right"/>
    </xf>
    <xf numFmtId="37" fontId="280" fillId="43" borderId="0" xfId="2" applyNumberFormat="1" applyFont="1" applyFill="1"/>
    <xf numFmtId="37" fontId="285" fillId="0" borderId="0" xfId="2" applyNumberFormat="1" applyFont="1"/>
    <xf numFmtId="37" fontId="268" fillId="0" borderId="0" xfId="2" applyNumberFormat="1" applyFont="1"/>
    <xf numFmtId="37" fontId="249" fillId="45" borderId="0" xfId="378" applyNumberFormat="1" applyFont="1" applyFill="1" applyBorder="1" applyAlignment="1">
      <alignment horizontal="right"/>
    </xf>
    <xf numFmtId="0" fontId="250" fillId="45" borderId="0" xfId="0" applyFont="1" applyFill="1"/>
    <xf numFmtId="165" fontId="268" fillId="43" borderId="0" xfId="1" applyNumberFormat="1" applyFont="1" applyFill="1"/>
    <xf numFmtId="0" fontId="286" fillId="0" borderId="0" xfId="0" applyFont="1"/>
    <xf numFmtId="0" fontId="268" fillId="43" borderId="0" xfId="1" applyFont="1" applyFill="1"/>
    <xf numFmtId="0" fontId="249" fillId="43" borderId="0" xfId="1" applyFont="1" applyFill="1"/>
    <xf numFmtId="165" fontId="249" fillId="43" borderId="0" xfId="1" applyNumberFormat="1" applyFont="1" applyFill="1"/>
    <xf numFmtId="37" fontId="280" fillId="43" borderId="0" xfId="2" applyNumberFormat="1" applyFont="1" applyFill="1" applyBorder="1"/>
    <xf numFmtId="0" fontId="281" fillId="0" borderId="0" xfId="240" applyFont="1" applyFill="1" applyBorder="1"/>
    <xf numFmtId="0" fontId="281" fillId="0" borderId="0" xfId="240" applyFont="1" applyBorder="1"/>
    <xf numFmtId="0" fontId="247" fillId="0" borderId="0" xfId="240" applyFont="1" applyFill="1"/>
    <xf numFmtId="0" fontId="268" fillId="0" borderId="0" xfId="240" applyFont="1"/>
    <xf numFmtId="37" fontId="268" fillId="43" borderId="0" xfId="2" applyNumberFormat="1" applyFont="1" applyFill="1"/>
    <xf numFmtId="37" fontId="268" fillId="45" borderId="0" xfId="2" applyNumberFormat="1" applyFont="1" applyFill="1"/>
    <xf numFmtId="37" fontId="271" fillId="45" borderId="0" xfId="2" applyNumberFormat="1" applyFont="1" applyFill="1"/>
    <xf numFmtId="165" fontId="268" fillId="43" borderId="0" xfId="267" applyNumberFormat="1" applyFont="1" applyFill="1"/>
    <xf numFmtId="37" fontId="268" fillId="0" borderId="0" xfId="2" applyNumberFormat="1" applyFont="1" applyFill="1"/>
    <xf numFmtId="37" fontId="287" fillId="0" borderId="0" xfId="383" applyNumberFormat="1" applyFont="1" applyFill="1" applyBorder="1" applyAlignment="1"/>
    <xf numFmtId="37" fontId="267" fillId="0" borderId="0" xfId="383" applyNumberFormat="1" applyFont="1" applyFill="1" applyBorder="1" applyAlignment="1"/>
    <xf numFmtId="37" fontId="268" fillId="43" borderId="0" xfId="2" applyNumberFormat="1" applyFont="1" applyFill="1" applyAlignment="1">
      <alignment horizontal="left"/>
    </xf>
    <xf numFmtId="37" fontId="257" fillId="43" borderId="0" xfId="2" applyNumberFormat="1" applyFont="1" applyFill="1"/>
    <xf numFmtId="37" fontId="268" fillId="43" borderId="0" xfId="1" applyNumberFormat="1" applyFont="1" applyFill="1"/>
    <xf numFmtId="165" fontId="268" fillId="43" borderId="0" xfId="261" applyNumberFormat="1" applyFont="1" applyFill="1"/>
    <xf numFmtId="37" fontId="268" fillId="0" borderId="0" xfId="1" applyNumberFormat="1" applyFont="1" applyFill="1"/>
    <xf numFmtId="165" fontId="254" fillId="43" borderId="0" xfId="261" applyNumberFormat="1" applyFont="1" applyFill="1"/>
    <xf numFmtId="37" fontId="254" fillId="43" borderId="0" xfId="1" applyNumberFormat="1" applyFont="1" applyFill="1"/>
    <xf numFmtId="37" fontId="268" fillId="43" borderId="0" xfId="2" applyNumberFormat="1" applyFont="1" applyFill="1" applyBorder="1"/>
    <xf numFmtId="37" fontId="257" fillId="43" borderId="0" xfId="2" applyNumberFormat="1" applyFont="1" applyFill="1" applyBorder="1"/>
    <xf numFmtId="165" fontId="268" fillId="43" borderId="0" xfId="267" applyNumberFormat="1" applyFont="1" applyFill="1" applyBorder="1"/>
    <xf numFmtId="37" fontId="281" fillId="0" borderId="0" xfId="240" applyNumberFormat="1" applyFont="1" applyFill="1" applyBorder="1"/>
    <xf numFmtId="37" fontId="247" fillId="0" borderId="0" xfId="240" applyNumberFormat="1" applyFont="1" applyFill="1"/>
    <xf numFmtId="37" fontId="267" fillId="43" borderId="0" xfId="2" applyNumberFormat="1" applyFont="1" applyFill="1"/>
    <xf numFmtId="37" fontId="283" fillId="43" borderId="0" xfId="2" applyNumberFormat="1" applyFont="1" applyFill="1"/>
    <xf numFmtId="165" fontId="283" fillId="43" borderId="0" xfId="267" applyNumberFormat="1" applyFont="1" applyFill="1"/>
    <xf numFmtId="165" fontId="283" fillId="45" borderId="0" xfId="267" applyNumberFormat="1" applyFont="1" applyFill="1"/>
    <xf numFmtId="165" fontId="268" fillId="45" borderId="0" xfId="267" applyNumberFormat="1" applyFont="1" applyFill="1"/>
    <xf numFmtId="165" fontId="283" fillId="0" borderId="0" xfId="267" applyNumberFormat="1" applyFont="1" applyFill="1" applyBorder="1" applyAlignment="1"/>
    <xf numFmtId="165" fontId="288" fillId="0" borderId="0" xfId="267" applyNumberFormat="1" applyFont="1" applyFill="1" applyBorder="1" applyAlignment="1"/>
    <xf numFmtId="165" fontId="283" fillId="43" borderId="0" xfId="261" applyNumberFormat="1" applyFont="1" applyFill="1"/>
    <xf numFmtId="165" fontId="268" fillId="45" borderId="0" xfId="261" applyNumberFormat="1" applyFont="1" applyFill="1"/>
    <xf numFmtId="165" fontId="289" fillId="43" borderId="0" xfId="261" applyNumberFormat="1" applyFont="1" applyFill="1"/>
    <xf numFmtId="37" fontId="283" fillId="43" borderId="0" xfId="2" applyNumberFormat="1" applyFont="1" applyFill="1" applyBorder="1"/>
    <xf numFmtId="37" fontId="266" fillId="45" borderId="0" xfId="2" applyNumberFormat="1" applyFont="1" applyFill="1"/>
    <xf numFmtId="166" fontId="287" fillId="0" borderId="0" xfId="383" applyNumberFormat="1" applyFont="1" applyFill="1" applyBorder="1" applyAlignment="1"/>
    <xf numFmtId="37" fontId="267" fillId="0" borderId="0" xfId="0" applyNumberFormat="1" applyFont="1" applyFill="1" applyBorder="1" applyAlignment="1"/>
    <xf numFmtId="37" fontId="249" fillId="45" borderId="0" xfId="2" applyNumberFormat="1" applyFont="1" applyFill="1"/>
    <xf numFmtId="37" fontId="266" fillId="0" borderId="0" xfId="1" applyNumberFormat="1" applyFont="1" applyFill="1"/>
    <xf numFmtId="37" fontId="247" fillId="0" borderId="0" xfId="240" applyNumberFormat="1" applyFont="1" applyFill="1" applyBorder="1"/>
    <xf numFmtId="37" fontId="267" fillId="45" borderId="0" xfId="2" applyNumberFormat="1" applyFont="1" applyFill="1"/>
    <xf numFmtId="8" fontId="271" fillId="45" borderId="0" xfId="2" applyNumberFormat="1" applyFont="1" applyFill="1"/>
    <xf numFmtId="7" fontId="268" fillId="43" borderId="0" xfId="2" applyNumberFormat="1" applyFont="1" applyFill="1"/>
    <xf numFmtId="270" fontId="268" fillId="43" borderId="0" xfId="2" applyNumberFormat="1" applyFont="1" applyFill="1" applyBorder="1"/>
    <xf numFmtId="8" fontId="287" fillId="0" borderId="0" xfId="383" applyNumberFormat="1" applyFont="1" applyFill="1" applyBorder="1" applyAlignment="1"/>
    <xf numFmtId="8" fontId="267" fillId="0" borderId="0" xfId="383" applyNumberFormat="1" applyFont="1" applyFill="1" applyBorder="1" applyAlignment="1"/>
    <xf numFmtId="39" fontId="268" fillId="43" borderId="0" xfId="2" applyNumberFormat="1" applyFont="1" applyFill="1" applyAlignment="1">
      <alignment horizontal="left"/>
    </xf>
    <xf numFmtId="8" fontId="257" fillId="43" borderId="0" xfId="2" applyNumberFormat="1" applyFont="1" applyFill="1"/>
    <xf numFmtId="7" fontId="268" fillId="45" borderId="0" xfId="2" applyNumberFormat="1" applyFont="1" applyFill="1"/>
    <xf numFmtId="7" fontId="268" fillId="43" borderId="0" xfId="1" applyNumberFormat="1" applyFont="1" applyFill="1"/>
    <xf numFmtId="8" fontId="268" fillId="0" borderId="0" xfId="1" applyNumberFormat="1" applyFont="1" applyFill="1"/>
    <xf numFmtId="7" fontId="254" fillId="43" borderId="0" xfId="1" applyNumberFormat="1" applyFont="1" applyFill="1"/>
    <xf numFmtId="7" fontId="257" fillId="43" borderId="0" xfId="2" applyNumberFormat="1" applyFont="1" applyFill="1" applyBorder="1"/>
    <xf numFmtId="7" fontId="268" fillId="43" borderId="0" xfId="2" applyNumberFormat="1" applyFont="1" applyFill="1" applyBorder="1"/>
    <xf numFmtId="8" fontId="281" fillId="0" borderId="0" xfId="240" applyNumberFormat="1" applyFont="1" applyFill="1" applyBorder="1"/>
    <xf numFmtId="8" fontId="247" fillId="0" borderId="0" xfId="240" applyNumberFormat="1" applyFont="1" applyFill="1"/>
    <xf numFmtId="7" fontId="257" fillId="43" borderId="0" xfId="2" applyNumberFormat="1" applyFont="1" applyFill="1"/>
    <xf numFmtId="8" fontId="268" fillId="43" borderId="0" xfId="2" applyNumberFormat="1" applyFont="1" applyFill="1"/>
    <xf numFmtId="8" fontId="266" fillId="45" borderId="0" xfId="2" applyNumberFormat="1" applyFont="1" applyFill="1"/>
    <xf numFmtId="8" fontId="268" fillId="45" borderId="0" xfId="2" applyNumberFormat="1" applyFont="1" applyFill="1"/>
    <xf numFmtId="8" fontId="286" fillId="0" borderId="0" xfId="0" applyNumberFormat="1" applyFont="1" applyFill="1" applyBorder="1" applyAlignment="1"/>
    <xf numFmtId="8" fontId="290" fillId="0" borderId="0" xfId="0" applyNumberFormat="1" applyFont="1" applyFill="1" applyBorder="1" applyAlignment="1"/>
    <xf numFmtId="37" fontId="268" fillId="0" borderId="0" xfId="377" applyNumberFormat="1" applyFont="1" applyFill="1" applyBorder="1" applyAlignment="1"/>
    <xf numFmtId="37" fontId="267" fillId="0" borderId="0" xfId="377" applyNumberFormat="1" applyFont="1" applyFill="1" applyBorder="1" applyAlignment="1"/>
    <xf numFmtId="165" fontId="268" fillId="43" borderId="0" xfId="2" applyNumberFormat="1" applyFont="1" applyFill="1" applyBorder="1"/>
    <xf numFmtId="0" fontId="286" fillId="0" borderId="0" xfId="0" applyFont="1" applyBorder="1"/>
    <xf numFmtId="244" fontId="268" fillId="0" borderId="0" xfId="0" applyNumberFormat="1" applyFont="1"/>
    <xf numFmtId="164" fontId="285" fillId="43" borderId="0" xfId="2" applyNumberFormat="1" applyFont="1" applyFill="1"/>
    <xf numFmtId="164" fontId="268" fillId="45" borderId="0" xfId="2" applyNumberFormat="1" applyFont="1" applyFill="1" applyBorder="1"/>
    <xf numFmtId="0" fontId="268" fillId="43" borderId="0" xfId="2" applyFont="1" applyFill="1"/>
    <xf numFmtId="8" fontId="271" fillId="43" borderId="0" xfId="1" applyNumberFormat="1" applyFont="1" applyFill="1"/>
    <xf numFmtId="9" fontId="268" fillId="43" borderId="0" xfId="2" applyNumberFormat="1" applyFont="1" applyFill="1" applyBorder="1"/>
    <xf numFmtId="0" fontId="268" fillId="43" borderId="0" xfId="2" applyFont="1" applyFill="1" applyBorder="1"/>
    <xf numFmtId="9" fontId="281" fillId="0" borderId="0" xfId="240" applyNumberFormat="1" applyFont="1" applyFill="1" applyBorder="1"/>
    <xf numFmtId="9" fontId="247" fillId="0" borderId="0" xfId="240" applyNumberFormat="1" applyFont="1" applyFill="1"/>
    <xf numFmtId="0" fontId="268" fillId="0" borderId="0" xfId="0" applyFont="1"/>
    <xf numFmtId="37" fontId="268" fillId="45" borderId="0" xfId="2" applyNumberFormat="1" applyFont="1" applyFill="1" applyBorder="1"/>
    <xf numFmtId="37" fontId="268" fillId="45" borderId="1" xfId="2" applyNumberFormat="1" applyFont="1" applyFill="1" applyBorder="1"/>
    <xf numFmtId="165" fontId="268" fillId="45" borderId="1" xfId="267" applyNumberFormat="1" applyFont="1" applyFill="1" applyBorder="1"/>
    <xf numFmtId="37" fontId="268" fillId="43" borderId="1" xfId="2" applyNumberFormat="1" applyFont="1" applyFill="1" applyBorder="1"/>
    <xf numFmtId="165" fontId="268" fillId="43" borderId="1" xfId="267" applyNumberFormat="1" applyFont="1" applyFill="1" applyBorder="1"/>
    <xf numFmtId="37" fontId="268" fillId="43" borderId="13" xfId="2" applyNumberFormat="1" applyFont="1" applyFill="1" applyBorder="1"/>
    <xf numFmtId="0" fontId="268" fillId="45" borderId="0" xfId="2" applyFont="1" applyFill="1"/>
    <xf numFmtId="37" fontId="268" fillId="45" borderId="13" xfId="2" applyNumberFormat="1" applyFont="1" applyFill="1" applyBorder="1"/>
    <xf numFmtId="37" fontId="268" fillId="43" borderId="13" xfId="1" applyNumberFormat="1" applyFont="1" applyFill="1" applyBorder="1"/>
    <xf numFmtId="165" fontId="268" fillId="43" borderId="13" xfId="261" applyNumberFormat="1" applyFont="1" applyFill="1" applyBorder="1"/>
    <xf numFmtId="37" fontId="273" fillId="45" borderId="0" xfId="2" applyNumberFormat="1" applyFont="1" applyFill="1"/>
    <xf numFmtId="165" fontId="273" fillId="45" borderId="0" xfId="267" applyNumberFormat="1" applyFont="1" applyFill="1"/>
    <xf numFmtId="37" fontId="268" fillId="0" borderId="0" xfId="0" applyNumberFormat="1" applyFont="1" applyFill="1" applyBorder="1" applyAlignment="1"/>
    <xf numFmtId="37" fontId="268" fillId="45" borderId="0" xfId="1" applyNumberFormat="1" applyFont="1" applyFill="1"/>
    <xf numFmtId="165" fontId="254" fillId="45" borderId="0" xfId="261" applyNumberFormat="1" applyFont="1" applyFill="1"/>
    <xf numFmtId="37" fontId="254" fillId="45" borderId="0" xfId="1" applyNumberFormat="1" applyFont="1" applyFill="1"/>
    <xf numFmtId="0" fontId="249" fillId="45" borderId="0" xfId="1" applyFont="1" applyFill="1"/>
    <xf numFmtId="37" fontId="273" fillId="43" borderId="0" xfId="2" applyNumberFormat="1" applyFont="1" applyFill="1" applyBorder="1"/>
    <xf numFmtId="37" fontId="273" fillId="45" borderId="0" xfId="2" applyNumberFormat="1" applyFont="1" applyFill="1" applyBorder="1"/>
    <xf numFmtId="165" fontId="273" fillId="43" borderId="0" xfId="267" applyNumberFormat="1" applyFont="1" applyFill="1" applyBorder="1"/>
    <xf numFmtId="37" fontId="273" fillId="43" borderId="0" xfId="2" applyNumberFormat="1" applyFont="1" applyFill="1"/>
    <xf numFmtId="0" fontId="283" fillId="43" borderId="0" xfId="2" applyFont="1" applyFill="1" applyBorder="1"/>
    <xf numFmtId="165" fontId="249" fillId="43" borderId="0" xfId="267" applyNumberFormat="1" applyFont="1" applyFill="1"/>
    <xf numFmtId="165" fontId="283" fillId="43" borderId="0" xfId="267" applyNumberFormat="1" applyFont="1" applyFill="1" applyBorder="1"/>
    <xf numFmtId="0" fontId="286" fillId="45" borderId="0" xfId="0" applyFont="1" applyFill="1"/>
    <xf numFmtId="0" fontId="290" fillId="0" borderId="0" xfId="0" applyFont="1"/>
    <xf numFmtId="37" fontId="271" fillId="43" borderId="0" xfId="2" applyNumberFormat="1" applyFont="1" applyFill="1"/>
    <xf numFmtId="37" fontId="271" fillId="45" borderId="0" xfId="2" applyNumberFormat="1" applyFont="1" applyFill="1" applyBorder="1"/>
    <xf numFmtId="164" fontId="287" fillId="0" borderId="0" xfId="383" applyNumberFormat="1" applyFont="1" applyFill="1" applyBorder="1" applyAlignment="1"/>
    <xf numFmtId="37" fontId="271" fillId="43" borderId="0" xfId="2" applyNumberFormat="1" applyFont="1" applyFill="1" applyBorder="1"/>
    <xf numFmtId="165" fontId="283" fillId="45" borderId="0" xfId="267" applyNumberFormat="1" applyFont="1" applyFill="1" applyBorder="1"/>
    <xf numFmtId="0" fontId="283" fillId="43" borderId="1" xfId="2" applyFont="1" applyFill="1" applyBorder="1"/>
    <xf numFmtId="0" fontId="268" fillId="45" borderId="1" xfId="1" applyFont="1" applyFill="1" applyBorder="1"/>
    <xf numFmtId="0" fontId="268" fillId="43" borderId="1" xfId="1" applyFont="1" applyFill="1" applyBorder="1"/>
    <xf numFmtId="0" fontId="249" fillId="43" borderId="1" xfId="1" applyFont="1" applyFill="1" applyBorder="1"/>
    <xf numFmtId="0" fontId="249" fillId="45" borderId="1" xfId="1" applyFont="1" applyFill="1" applyBorder="1"/>
    <xf numFmtId="0" fontId="268" fillId="43" borderId="1" xfId="2" applyFont="1" applyFill="1" applyBorder="1"/>
    <xf numFmtId="0" fontId="281" fillId="0" borderId="1" xfId="240" applyFont="1" applyFill="1" applyBorder="1"/>
    <xf numFmtId="0" fontId="250" fillId="0" borderId="0" xfId="0" applyFont="1" applyBorder="1"/>
    <xf numFmtId="0" fontId="247" fillId="45" borderId="0" xfId="240" applyFont="1" applyFill="1" applyBorder="1"/>
    <xf numFmtId="37" fontId="267" fillId="43" borderId="1" xfId="2" applyNumberFormat="1" applyFont="1" applyFill="1" applyBorder="1"/>
    <xf numFmtId="37" fontId="271" fillId="45" borderId="1" xfId="2" applyNumberFormat="1" applyFont="1" applyFill="1" applyBorder="1"/>
    <xf numFmtId="37" fontId="266" fillId="45" borderId="1" xfId="2" applyNumberFormat="1" applyFont="1" applyFill="1" applyBorder="1" applyAlignment="1"/>
    <xf numFmtId="37" fontId="257" fillId="43" borderId="1" xfId="2" applyNumberFormat="1" applyFont="1" applyFill="1" applyBorder="1"/>
    <xf numFmtId="37" fontId="249" fillId="45" borderId="1" xfId="2" applyNumberFormat="1" applyFont="1" applyFill="1" applyBorder="1"/>
    <xf numFmtId="165" fontId="249" fillId="45" borderId="1" xfId="267" applyNumberFormat="1" applyFont="1" applyFill="1" applyBorder="1"/>
    <xf numFmtId="37" fontId="266" fillId="0" borderId="1" xfId="2" applyNumberFormat="1" applyFont="1" applyFill="1" applyBorder="1"/>
    <xf numFmtId="165" fontId="249" fillId="45" borderId="0" xfId="267" applyNumberFormat="1" applyFont="1" applyFill="1" applyBorder="1"/>
    <xf numFmtId="37" fontId="271" fillId="43" borderId="1" xfId="2" applyNumberFormat="1" applyFont="1" applyFill="1" applyBorder="1"/>
    <xf numFmtId="37" fontId="267" fillId="45" borderId="0" xfId="2" applyNumberFormat="1" applyFont="1" applyFill="1" applyBorder="1" applyAlignment="1"/>
    <xf numFmtId="37" fontId="249" fillId="45" borderId="0" xfId="2" applyNumberFormat="1" applyFont="1" applyFill="1" applyBorder="1"/>
    <xf numFmtId="37" fontId="267" fillId="0" borderId="0" xfId="2" applyNumberFormat="1" applyFont="1" applyFill="1" applyBorder="1"/>
    <xf numFmtId="0" fontId="280" fillId="43" borderId="0" xfId="2" applyFont="1" applyFill="1" applyBorder="1"/>
    <xf numFmtId="37" fontId="291" fillId="43" borderId="0" xfId="2" applyNumberFormat="1" applyFont="1" applyFill="1" applyBorder="1"/>
    <xf numFmtId="259" fontId="267" fillId="0" borderId="0" xfId="243" applyNumberFormat="1" applyFont="1"/>
    <xf numFmtId="259" fontId="271" fillId="0" borderId="0" xfId="243" applyNumberFormat="1" applyFont="1"/>
    <xf numFmtId="165" fontId="287" fillId="0" borderId="0" xfId="261" applyNumberFormat="1" applyFont="1" applyFill="1" applyBorder="1" applyAlignment="1"/>
    <xf numFmtId="165" fontId="267" fillId="0" borderId="0" xfId="261" applyNumberFormat="1" applyFont="1" applyFill="1" applyBorder="1" applyAlignment="1"/>
    <xf numFmtId="165" fontId="257" fillId="0" borderId="0" xfId="261" applyNumberFormat="1" applyFont="1" applyBorder="1"/>
    <xf numFmtId="37" fontId="254" fillId="0" borderId="0" xfId="2" applyNumberFormat="1" applyFont="1"/>
    <xf numFmtId="37" fontId="271" fillId="0" borderId="0" xfId="2" applyNumberFormat="1" applyFont="1" applyBorder="1"/>
    <xf numFmtId="37" fontId="249" fillId="43" borderId="0" xfId="2" applyNumberFormat="1" applyFont="1" applyFill="1"/>
    <xf numFmtId="37" fontId="257" fillId="0" borderId="0" xfId="2" applyNumberFormat="1" applyFont="1" applyBorder="1"/>
    <xf numFmtId="7" fontId="249" fillId="45" borderId="0" xfId="1" applyNumberFormat="1" applyFont="1" applyFill="1"/>
    <xf numFmtId="37" fontId="254" fillId="0" borderId="0" xfId="2" applyNumberFormat="1" applyFont="1" applyBorder="1"/>
    <xf numFmtId="37" fontId="268" fillId="0" borderId="0" xfId="2" applyNumberFormat="1" applyFont="1" applyBorder="1"/>
    <xf numFmtId="164" fontId="267" fillId="0" borderId="0" xfId="383" applyNumberFormat="1" applyFont="1" applyFill="1" applyBorder="1" applyAlignment="1"/>
    <xf numFmtId="37" fontId="271" fillId="0" borderId="1" xfId="2" applyNumberFormat="1" applyFont="1" applyBorder="1"/>
    <xf numFmtId="37" fontId="249" fillId="43" borderId="1" xfId="2" applyNumberFormat="1" applyFont="1" applyFill="1" applyBorder="1"/>
    <xf numFmtId="165" fontId="249" fillId="43" borderId="1" xfId="267" applyNumberFormat="1" applyFont="1" applyFill="1" applyBorder="1"/>
    <xf numFmtId="37" fontId="257" fillId="0" borderId="1" xfId="2" applyNumberFormat="1" applyFont="1" applyBorder="1"/>
    <xf numFmtId="37" fontId="268" fillId="0" borderId="1" xfId="2" applyNumberFormat="1" applyFont="1" applyBorder="1"/>
    <xf numFmtId="37" fontId="255" fillId="0" borderId="0" xfId="2" applyNumberFormat="1" applyFont="1"/>
    <xf numFmtId="37" fontId="255" fillId="0" borderId="0" xfId="2" applyNumberFormat="1" applyFont="1" applyBorder="1"/>
    <xf numFmtId="37" fontId="256" fillId="43" borderId="0" xfId="2" applyNumberFormat="1" applyFont="1" applyFill="1" applyBorder="1"/>
    <xf numFmtId="165" fontId="256" fillId="43" borderId="0" xfId="267" applyNumberFormat="1" applyFont="1" applyFill="1" applyBorder="1"/>
    <xf numFmtId="37" fontId="256" fillId="43" borderId="13" xfId="2" applyNumberFormat="1" applyFont="1" applyFill="1" applyBorder="1"/>
    <xf numFmtId="165" fontId="256" fillId="43" borderId="13" xfId="267" applyNumberFormat="1" applyFont="1" applyFill="1" applyBorder="1"/>
    <xf numFmtId="37" fontId="273" fillId="0" borderId="0" xfId="2" applyNumberFormat="1" applyFont="1" applyBorder="1"/>
    <xf numFmtId="37" fontId="257" fillId="0" borderId="0" xfId="2" applyNumberFormat="1" applyFont="1"/>
    <xf numFmtId="37" fontId="249" fillId="43" borderId="0" xfId="2" applyNumberFormat="1" applyFont="1" applyFill="1" applyBorder="1"/>
    <xf numFmtId="165" fontId="249" fillId="43" borderId="0" xfId="267" applyNumberFormat="1" applyFont="1" applyFill="1" applyBorder="1"/>
    <xf numFmtId="37" fontId="292" fillId="0" borderId="0" xfId="2" applyNumberFormat="1" applyFont="1"/>
    <xf numFmtId="37" fontId="293" fillId="43" borderId="0" xfId="2" applyNumberFormat="1" applyFont="1" applyFill="1"/>
    <xf numFmtId="37" fontId="249" fillId="45" borderId="0" xfId="1" applyNumberFormat="1" applyFont="1" applyFill="1"/>
    <xf numFmtId="37" fontId="271" fillId="43" borderId="0" xfId="2" quotePrefix="1" applyNumberFormat="1" applyFont="1" applyFill="1"/>
    <xf numFmtId="37" fontId="293" fillId="43" borderId="0" xfId="2" quotePrefix="1" applyNumberFormat="1" applyFont="1" applyFill="1"/>
    <xf numFmtId="37" fontId="268" fillId="43" borderId="0" xfId="2" quotePrefix="1" applyNumberFormat="1" applyFont="1" applyFill="1"/>
    <xf numFmtId="271" fontId="249" fillId="45" borderId="0" xfId="1" applyNumberFormat="1" applyFont="1" applyFill="1"/>
    <xf numFmtId="37" fontId="256" fillId="43" borderId="0" xfId="2" quotePrefix="1" applyNumberFormat="1" applyFont="1" applyFill="1" applyBorder="1"/>
    <xf numFmtId="37" fontId="256" fillId="43" borderId="0" xfId="2" applyNumberFormat="1" applyFont="1" applyFill="1"/>
    <xf numFmtId="37" fontId="249" fillId="43" borderId="0" xfId="2" quotePrefix="1" applyNumberFormat="1" applyFont="1" applyFill="1" applyBorder="1"/>
    <xf numFmtId="37" fontId="250" fillId="0" borderId="0" xfId="0" applyNumberFormat="1" applyFont="1"/>
    <xf numFmtId="37" fontId="286" fillId="0" borderId="0" xfId="0" applyNumberFormat="1" applyFont="1"/>
    <xf numFmtId="8" fontId="247" fillId="45" borderId="0" xfId="240" applyNumberFormat="1" applyFont="1" applyFill="1" applyBorder="1"/>
    <xf numFmtId="9" fontId="247" fillId="45" borderId="0" xfId="240" applyNumberFormat="1" applyFont="1" applyFill="1" applyBorder="1"/>
    <xf numFmtId="165" fontId="256" fillId="43" borderId="0" xfId="267" applyNumberFormat="1" applyFont="1" applyFill="1"/>
    <xf numFmtId="37" fontId="253" fillId="43" borderId="0" xfId="2" applyNumberFormat="1" applyFont="1" applyFill="1" applyBorder="1"/>
    <xf numFmtId="37" fontId="256" fillId="45" borderId="0" xfId="2" applyNumberFormat="1" applyFont="1" applyFill="1"/>
    <xf numFmtId="37" fontId="256" fillId="45" borderId="0" xfId="2" applyNumberFormat="1" applyFont="1" applyFill="1" applyBorder="1"/>
    <xf numFmtId="37" fontId="256" fillId="45" borderId="13" xfId="2" applyNumberFormat="1" applyFont="1" applyFill="1" applyBorder="1"/>
    <xf numFmtId="37" fontId="273" fillId="45" borderId="13" xfId="2" applyNumberFormat="1" applyFont="1" applyFill="1" applyBorder="1"/>
    <xf numFmtId="37" fontId="249" fillId="0" borderId="0" xfId="2" applyNumberFormat="1" applyFont="1" applyBorder="1"/>
    <xf numFmtId="167" fontId="287" fillId="0" borderId="0" xfId="383" applyNumberFormat="1" applyFont="1" applyFill="1" applyBorder="1" applyAlignment="1"/>
    <xf numFmtId="1" fontId="287" fillId="0" borderId="0" xfId="383" applyNumberFormat="1" applyFont="1" applyFill="1" applyBorder="1" applyAlignment="1"/>
    <xf numFmtId="38" fontId="287" fillId="0" borderId="0" xfId="383" applyNumberFormat="1" applyFont="1" applyFill="1" applyBorder="1" applyAlignment="1"/>
    <xf numFmtId="165" fontId="271" fillId="43" borderId="0" xfId="267" applyNumberFormat="1" applyFont="1" applyFill="1"/>
    <xf numFmtId="0" fontId="249" fillId="0" borderId="0" xfId="240" applyFont="1"/>
    <xf numFmtId="164" fontId="254" fillId="0" borderId="0" xfId="2" applyNumberFormat="1" applyFont="1"/>
    <xf numFmtId="37" fontId="273" fillId="0" borderId="13" xfId="2" applyNumberFormat="1" applyFont="1" applyBorder="1"/>
    <xf numFmtId="37" fontId="273" fillId="0" borderId="13" xfId="2" applyNumberFormat="1" applyFont="1" applyBorder="1" applyAlignment="1">
      <alignment horizontal="right"/>
    </xf>
    <xf numFmtId="37" fontId="256" fillId="0" borderId="0" xfId="2" applyNumberFormat="1" applyFont="1" applyBorder="1" applyAlignment="1">
      <alignment horizontal="right"/>
    </xf>
    <xf numFmtId="37" fontId="273" fillId="0" borderId="1" xfId="2" applyNumberFormat="1" applyFont="1" applyBorder="1" applyAlignment="1">
      <alignment horizontal="right"/>
    </xf>
    <xf numFmtId="7" fontId="256" fillId="0" borderId="0" xfId="2" applyNumberFormat="1" applyFont="1" applyBorder="1" applyAlignment="1">
      <alignment horizontal="right"/>
    </xf>
    <xf numFmtId="0" fontId="273" fillId="0" borderId="0" xfId="248" applyFont="1" applyBorder="1"/>
    <xf numFmtId="0" fontId="268" fillId="0" borderId="0" xfId="248" applyFont="1" applyBorder="1"/>
    <xf numFmtId="0" fontId="249" fillId="0" borderId="0" xfId="240" applyFont="1" applyFill="1"/>
    <xf numFmtId="0" fontId="283" fillId="0" borderId="0" xfId="248" applyFont="1" applyBorder="1"/>
    <xf numFmtId="165" fontId="283" fillId="43" borderId="0" xfId="2" applyNumberFormat="1" applyFont="1" applyFill="1" applyBorder="1"/>
    <xf numFmtId="44" fontId="257" fillId="43" borderId="0" xfId="111" applyFont="1" applyFill="1"/>
    <xf numFmtId="8" fontId="268" fillId="43" borderId="0" xfId="2" applyNumberFormat="1" applyFont="1" applyFill="1" applyBorder="1"/>
    <xf numFmtId="0" fontId="280" fillId="0" borderId="0" xfId="248" applyFont="1" applyBorder="1"/>
    <xf numFmtId="37" fontId="267" fillId="43" borderId="0" xfId="2" applyNumberFormat="1" applyFont="1" applyFill="1" applyBorder="1"/>
    <xf numFmtId="165" fontId="257" fillId="43" borderId="0" xfId="2" applyNumberFormat="1" applyFont="1" applyFill="1" applyBorder="1"/>
    <xf numFmtId="165" fontId="275" fillId="43" borderId="2" xfId="2" applyNumberFormat="1" applyFont="1" applyFill="1" applyBorder="1"/>
    <xf numFmtId="165" fontId="280" fillId="43" borderId="2" xfId="2" applyNumberFormat="1" applyFont="1" applyFill="1" applyBorder="1"/>
    <xf numFmtId="0" fontId="268" fillId="0" borderId="1" xfId="248" applyFont="1" applyBorder="1"/>
    <xf numFmtId="8" fontId="268" fillId="43" borderId="1" xfId="2" applyNumberFormat="1" applyFont="1" applyFill="1" applyBorder="1"/>
    <xf numFmtId="0" fontId="249" fillId="0" borderId="0" xfId="2" applyFont="1"/>
    <xf numFmtId="39" fontId="257" fillId="43" borderId="0" xfId="2" applyNumberFormat="1" applyFont="1" applyFill="1"/>
    <xf numFmtId="164" fontId="249" fillId="43" borderId="0" xfId="2" applyNumberFormat="1" applyFont="1" applyFill="1" applyBorder="1"/>
    <xf numFmtId="0" fontId="256" fillId="0" borderId="13" xfId="248" applyFont="1" applyBorder="1" applyAlignment="1"/>
    <xf numFmtId="0" fontId="249" fillId="45" borderId="0" xfId="240" applyFont="1" applyFill="1" applyBorder="1"/>
    <xf numFmtId="0" fontId="256" fillId="0" borderId="1" xfId="248" applyFont="1" applyBorder="1" applyAlignment="1">
      <alignment horizontal="right" wrapText="1"/>
    </xf>
    <xf numFmtId="37" fontId="257" fillId="0" borderId="0" xfId="248" applyNumberFormat="1" applyFont="1" applyFill="1" applyBorder="1" applyAlignment="1">
      <alignment horizontal="right"/>
    </xf>
    <xf numFmtId="37" fontId="256" fillId="0" borderId="0" xfId="248" applyNumberFormat="1" applyFont="1" applyBorder="1" applyAlignment="1">
      <alignment horizontal="right"/>
    </xf>
    <xf numFmtId="37" fontId="256" fillId="0" borderId="31" xfId="248" applyNumberFormat="1" applyFont="1" applyBorder="1" applyAlignment="1">
      <alignment horizontal="right"/>
    </xf>
    <xf numFmtId="37" fontId="275" fillId="43" borderId="0" xfId="2" applyNumberFormat="1" applyFont="1" applyFill="1"/>
    <xf numFmtId="165" fontId="283" fillId="43" borderId="0" xfId="2" applyNumberFormat="1" applyFont="1" applyFill="1"/>
    <xf numFmtId="37" fontId="257" fillId="0" borderId="0" xfId="2" applyNumberFormat="1" applyFont="1" applyFill="1" applyBorder="1" applyAlignment="1"/>
    <xf numFmtId="37" fontId="275" fillId="0" borderId="0" xfId="2" applyNumberFormat="1" applyFont="1" applyFill="1" applyBorder="1" applyAlignment="1"/>
    <xf numFmtId="8" fontId="273" fillId="0" borderId="0" xfId="2" applyNumberFormat="1" applyFont="1" applyFill="1" applyBorder="1" applyAlignment="1"/>
    <xf numFmtId="8" fontId="275" fillId="0" borderId="0" xfId="2" applyNumberFormat="1" applyFont="1" applyFill="1" applyBorder="1" applyAlignment="1"/>
    <xf numFmtId="244" fontId="286" fillId="0" borderId="0" xfId="0" applyNumberFormat="1" applyFont="1"/>
    <xf numFmtId="165" fontId="257" fillId="0" borderId="0" xfId="261" applyNumberFormat="1" applyFont="1" applyFill="1" applyBorder="1" applyAlignment="1"/>
    <xf numFmtId="244" fontId="268" fillId="43" borderId="0" xfId="2" applyNumberFormat="1" applyFont="1" applyFill="1" applyBorder="1"/>
    <xf numFmtId="244" fontId="266" fillId="43" borderId="0" xfId="2" applyNumberFormat="1" applyFont="1" applyFill="1" applyBorder="1"/>
    <xf numFmtId="165" fontId="268" fillId="43" borderId="1" xfId="2" applyNumberFormat="1" applyFont="1" applyFill="1" applyBorder="1"/>
    <xf numFmtId="165" fontId="257" fillId="0" borderId="1" xfId="261" applyNumberFormat="1" applyFont="1" applyFill="1" applyBorder="1" applyAlignment="1"/>
    <xf numFmtId="244" fontId="268" fillId="43" borderId="1" xfId="2" applyNumberFormat="1" applyFont="1" applyFill="1" applyBorder="1"/>
    <xf numFmtId="165" fontId="273" fillId="43" borderId="0" xfId="2" applyNumberFormat="1" applyFont="1" applyFill="1" applyBorder="1"/>
    <xf numFmtId="244" fontId="275" fillId="43" borderId="0" xfId="2" applyNumberFormat="1" applyFont="1" applyFill="1" applyBorder="1"/>
    <xf numFmtId="244" fontId="273" fillId="43" borderId="0" xfId="2" applyNumberFormat="1" applyFont="1" applyFill="1" applyBorder="1"/>
    <xf numFmtId="166" fontId="257" fillId="43" borderId="0" xfId="2" applyNumberFormat="1" applyFont="1" applyFill="1" applyBorder="1"/>
    <xf numFmtId="0" fontId="286" fillId="0" borderId="1" xfId="0" applyFont="1" applyBorder="1"/>
    <xf numFmtId="244" fontId="249" fillId="0" borderId="1" xfId="248" applyNumberFormat="1" applyFont="1" applyBorder="1"/>
    <xf numFmtId="37" fontId="281" fillId="0" borderId="0" xfId="2" applyNumberFormat="1" applyFont="1" applyBorder="1"/>
    <xf numFmtId="37" fontId="273" fillId="43" borderId="0" xfId="378" applyNumberFormat="1" applyFont="1" applyFill="1" applyBorder="1" applyAlignment="1">
      <alignment horizontal="right"/>
    </xf>
    <xf numFmtId="37" fontId="271" fillId="43" borderId="0" xfId="378" applyNumberFormat="1" applyFont="1" applyFill="1" applyBorder="1" applyAlignment="1">
      <alignment horizontal="right"/>
    </xf>
    <xf numFmtId="37" fontId="273" fillId="45" borderId="0" xfId="2" applyNumberFormat="1" applyFont="1" applyFill="1" applyBorder="1" applyAlignment="1">
      <alignment horizontal="right"/>
    </xf>
    <xf numFmtId="37" fontId="273" fillId="45" borderId="0" xfId="378" applyNumberFormat="1" applyFont="1" applyFill="1" applyBorder="1" applyAlignment="1">
      <alignment horizontal="center"/>
    </xf>
    <xf numFmtId="37" fontId="273" fillId="43" borderId="0" xfId="378" applyNumberFormat="1" applyFont="1" applyFill="1" applyBorder="1" applyAlignment="1">
      <alignment horizontal="center"/>
    </xf>
    <xf numFmtId="37" fontId="273" fillId="43" borderId="0" xfId="1" applyNumberFormat="1" applyFont="1" applyFill="1" applyBorder="1" applyAlignment="1">
      <alignment horizontal="right"/>
    </xf>
    <xf numFmtId="37" fontId="255" fillId="43" borderId="0" xfId="1" applyNumberFormat="1" applyFont="1" applyFill="1" applyBorder="1" applyAlignment="1">
      <alignment horizontal="right"/>
    </xf>
    <xf numFmtId="37" fontId="256" fillId="45" borderId="0" xfId="378" applyNumberFormat="1" applyFont="1" applyFill="1" applyBorder="1" applyAlignment="1">
      <alignment horizontal="center"/>
    </xf>
    <xf numFmtId="37" fontId="256" fillId="43" borderId="0" xfId="378" applyNumberFormat="1" applyFont="1" applyFill="1" applyBorder="1" applyAlignment="1">
      <alignment horizontal="center"/>
    </xf>
    <xf numFmtId="274" fontId="255" fillId="43" borderId="0" xfId="1" applyNumberFormat="1" applyFont="1" applyFill="1" applyBorder="1" applyAlignment="1">
      <alignment horizontal="right"/>
    </xf>
    <xf numFmtId="37" fontId="256" fillId="45" borderId="0" xfId="2" applyNumberFormat="1" applyFont="1" applyFill="1" applyBorder="1" applyAlignment="1">
      <alignment horizontal="left"/>
    </xf>
    <xf numFmtId="37" fontId="280" fillId="45" borderId="0" xfId="378" applyNumberFormat="1" applyFont="1" applyFill="1" applyBorder="1"/>
    <xf numFmtId="37" fontId="283" fillId="45" borderId="1" xfId="378" applyNumberFormat="1" applyFont="1" applyFill="1" applyBorder="1"/>
    <xf numFmtId="0" fontId="250" fillId="0" borderId="1" xfId="0" applyFont="1" applyBorder="1"/>
    <xf numFmtId="0" fontId="247" fillId="0" borderId="1" xfId="240" applyFont="1" applyBorder="1"/>
    <xf numFmtId="0" fontId="282" fillId="0" borderId="1" xfId="240" applyFont="1" applyBorder="1"/>
    <xf numFmtId="0" fontId="249" fillId="43" borderId="1" xfId="378" applyFont="1" applyFill="1" applyBorder="1"/>
    <xf numFmtId="37" fontId="253" fillId="45" borderId="1" xfId="378" applyNumberFormat="1" applyFont="1" applyFill="1" applyBorder="1"/>
    <xf numFmtId="0" fontId="249" fillId="0" borderId="1" xfId="0" applyFont="1" applyBorder="1"/>
    <xf numFmtId="9" fontId="254" fillId="0" borderId="0" xfId="244" applyNumberFormat="1" applyFont="1"/>
    <xf numFmtId="37" fontId="267" fillId="0" borderId="0" xfId="248" applyNumberFormat="1" applyFont="1"/>
    <xf numFmtId="0" fontId="294" fillId="0" borderId="0" xfId="0" applyFont="1"/>
    <xf numFmtId="0" fontId="256" fillId="0" borderId="0" xfId="1" applyFont="1" applyAlignment="1">
      <alignment horizontal="right"/>
    </xf>
    <xf numFmtId="237" fontId="255" fillId="0" borderId="1" xfId="247" applyNumberFormat="1" applyFont="1" applyBorder="1" applyAlignment="1">
      <alignment horizontal="right"/>
    </xf>
    <xf numFmtId="0" fontId="256" fillId="0" borderId="2" xfId="1" applyFont="1" applyBorder="1"/>
    <xf numFmtId="0" fontId="249" fillId="0" borderId="2" xfId="1" applyFont="1" applyBorder="1"/>
    <xf numFmtId="37" fontId="262" fillId="40" borderId="2" xfId="247" applyNumberFormat="1" applyFont="1" applyFill="1" applyBorder="1" applyAlignment="1"/>
    <xf numFmtId="37" fontId="256" fillId="40" borderId="2" xfId="247" applyNumberFormat="1" applyFont="1" applyFill="1" applyBorder="1" applyAlignment="1"/>
    <xf numFmtId="0" fontId="269" fillId="0" borderId="0" xfId="1" applyFont="1"/>
    <xf numFmtId="0" fontId="249" fillId="45" borderId="0" xfId="1" applyFont="1" applyFill="1" applyBorder="1"/>
    <xf numFmtId="37" fontId="295" fillId="45" borderId="0" xfId="1" applyNumberFormat="1" applyFont="1" applyFill="1" applyBorder="1"/>
    <xf numFmtId="37" fontId="256" fillId="45" borderId="0" xfId="1" applyNumberFormat="1" applyFont="1" applyFill="1" applyBorder="1"/>
    <xf numFmtId="238" fontId="295" fillId="45" borderId="0" xfId="1" applyNumberFormat="1" applyFont="1" applyFill="1" applyBorder="1"/>
    <xf numFmtId="238" fontId="256" fillId="45" borderId="0" xfId="1" applyNumberFormat="1" applyFont="1" applyFill="1" applyBorder="1"/>
    <xf numFmtId="164" fontId="267" fillId="45" borderId="0" xfId="1" applyNumberFormat="1" applyFont="1" applyFill="1" applyBorder="1"/>
    <xf numFmtId="44" fontId="267" fillId="45" borderId="0" xfId="111" applyFont="1" applyFill="1" applyBorder="1"/>
    <xf numFmtId="44" fontId="256" fillId="45" borderId="0" xfId="111" applyFont="1" applyFill="1" applyBorder="1"/>
    <xf numFmtId="37" fontId="295" fillId="45" borderId="0" xfId="1" applyNumberFormat="1" applyFont="1" applyFill="1"/>
    <xf numFmtId="37" fontId="256" fillId="45" borderId="0" xfId="1" applyNumberFormat="1" applyFont="1" applyFill="1"/>
    <xf numFmtId="238" fontId="295" fillId="45" borderId="0" xfId="1" applyNumberFormat="1" applyFont="1" applyFill="1"/>
    <xf numFmtId="37" fontId="249" fillId="0" borderId="0" xfId="1" applyNumberFormat="1" applyFont="1"/>
    <xf numFmtId="37" fontId="295" fillId="0" borderId="0" xfId="1" applyNumberFormat="1" applyFont="1"/>
    <xf numFmtId="37" fontId="256" fillId="0" borderId="0" xfId="1" applyNumberFormat="1" applyFont="1"/>
    <xf numFmtId="238" fontId="295" fillId="0" borderId="0" xfId="1" applyNumberFormat="1" applyFont="1"/>
    <xf numFmtId="37" fontId="295" fillId="45" borderId="1" xfId="1" applyNumberFormat="1" applyFont="1" applyFill="1" applyBorder="1"/>
    <xf numFmtId="37" fontId="256" fillId="45" borderId="1" xfId="1" applyNumberFormat="1" applyFont="1" applyFill="1" applyBorder="1"/>
    <xf numFmtId="238" fontId="295" fillId="45" borderId="1" xfId="1" applyNumberFormat="1" applyFont="1" applyFill="1" applyBorder="1"/>
    <xf numFmtId="37" fontId="249" fillId="0" borderId="1" xfId="1" applyNumberFormat="1" applyFont="1" applyBorder="1"/>
    <xf numFmtId="238" fontId="256" fillId="45" borderId="0" xfId="1" applyNumberFormat="1" applyFont="1" applyFill="1"/>
    <xf numFmtId="37" fontId="295" fillId="0" borderId="1" xfId="1" applyNumberFormat="1" applyFont="1" applyBorder="1"/>
    <xf numFmtId="37" fontId="256" fillId="0" borderId="1" xfId="1" applyNumberFormat="1" applyFont="1" applyBorder="1"/>
    <xf numFmtId="238" fontId="295" fillId="0" borderId="1" xfId="1" applyNumberFormat="1" applyFont="1" applyBorder="1"/>
    <xf numFmtId="238" fontId="249" fillId="0" borderId="0" xfId="1" applyNumberFormat="1" applyFont="1"/>
    <xf numFmtId="238" fontId="256" fillId="0" borderId="0" xfId="1" applyNumberFormat="1" applyFont="1"/>
    <xf numFmtId="0" fontId="249" fillId="0" borderId="0" xfId="1" applyFont="1" applyFill="1"/>
    <xf numFmtId="238" fontId="295" fillId="0" borderId="0" xfId="1" applyNumberFormat="1" applyFont="1" applyBorder="1"/>
    <xf numFmtId="37" fontId="256" fillId="0" borderId="31" xfId="1" applyNumberFormat="1" applyFont="1" applyBorder="1"/>
    <xf numFmtId="238" fontId="256" fillId="0" borderId="31" xfId="1" applyNumberFormat="1" applyFont="1" applyBorder="1"/>
    <xf numFmtId="37" fontId="249" fillId="0" borderId="31" xfId="1" applyNumberFormat="1" applyFont="1" applyBorder="1"/>
    <xf numFmtId="39" fontId="249" fillId="26" borderId="0" xfId="1" applyNumberFormat="1" applyFont="1" applyFill="1"/>
    <xf numFmtId="39" fontId="249" fillId="0" borderId="0" xfId="1" applyNumberFormat="1" applyFont="1"/>
    <xf numFmtId="39" fontId="256" fillId="0" borderId="0" xfId="1" applyNumberFormat="1" applyFont="1"/>
    <xf numFmtId="39" fontId="296" fillId="43" borderId="0" xfId="1" applyNumberFormat="1" applyFont="1" applyFill="1"/>
    <xf numFmtId="245" fontId="256" fillId="0" borderId="0" xfId="1" applyNumberFormat="1" applyFont="1"/>
    <xf numFmtId="37" fontId="296" fillId="0" borderId="0" xfId="1" applyNumberFormat="1" applyFont="1"/>
    <xf numFmtId="37" fontId="256" fillId="43" borderId="0" xfId="1" applyNumberFormat="1" applyFont="1" applyFill="1"/>
    <xf numFmtId="1" fontId="249" fillId="0" borderId="0" xfId="1" applyNumberFormat="1" applyFont="1"/>
    <xf numFmtId="1" fontId="295" fillId="0" borderId="0" xfId="1" applyNumberFormat="1" applyFont="1"/>
    <xf numFmtId="167" fontId="249" fillId="0" borderId="0" xfId="1" applyNumberFormat="1" applyFont="1"/>
    <xf numFmtId="1" fontId="295" fillId="45" borderId="0" xfId="1" applyNumberFormat="1" applyFont="1" applyFill="1"/>
    <xf numFmtId="39" fontId="295" fillId="0" borderId="0" xfId="1" applyNumberFormat="1" applyFont="1"/>
    <xf numFmtId="238" fontId="267" fillId="0" borderId="0" xfId="1" applyNumberFormat="1" applyFont="1" applyFill="1"/>
    <xf numFmtId="238" fontId="267" fillId="45" borderId="0" xfId="1" applyNumberFormat="1" applyFont="1" applyFill="1"/>
    <xf numFmtId="0" fontId="249" fillId="0" borderId="0" xfId="246" applyFont="1" applyBorder="1" applyAlignment="1"/>
    <xf numFmtId="238" fontId="268" fillId="45" borderId="0" xfId="1" applyNumberFormat="1" applyFont="1" applyFill="1"/>
    <xf numFmtId="37" fontId="249" fillId="0" borderId="13" xfId="1" applyNumberFormat="1" applyFont="1" applyBorder="1"/>
    <xf numFmtId="37" fontId="249" fillId="0" borderId="13" xfId="1" applyNumberFormat="1" applyFont="1" applyFill="1" applyBorder="1"/>
    <xf numFmtId="37" fontId="256" fillId="0" borderId="13" xfId="1" applyNumberFormat="1" applyFont="1" applyBorder="1"/>
    <xf numFmtId="0" fontId="249" fillId="0" borderId="13" xfId="1" applyNumberFormat="1" applyFont="1" applyBorder="1"/>
    <xf numFmtId="238" fontId="249" fillId="0" borderId="13" xfId="1" applyNumberFormat="1" applyFont="1" applyBorder="1"/>
    <xf numFmtId="238" fontId="267" fillId="0" borderId="13" xfId="1" applyNumberFormat="1" applyFont="1" applyBorder="1"/>
    <xf numFmtId="238" fontId="268" fillId="45" borderId="1" xfId="1" applyNumberFormat="1" applyFont="1" applyFill="1" applyBorder="1"/>
    <xf numFmtId="241" fontId="249" fillId="0" borderId="13" xfId="1" applyNumberFormat="1" applyFont="1" applyBorder="1"/>
    <xf numFmtId="37" fontId="256" fillId="0" borderId="0" xfId="1" applyNumberFormat="1" applyFont="1" applyBorder="1"/>
    <xf numFmtId="238" fontId="249" fillId="0" borderId="0" xfId="1" applyNumberFormat="1" applyFont="1" applyBorder="1"/>
    <xf numFmtId="276" fontId="295" fillId="45" borderId="0" xfId="1" applyNumberFormat="1" applyFont="1" applyFill="1"/>
    <xf numFmtId="238" fontId="256" fillId="45" borderId="31" xfId="1" applyNumberFormat="1" applyFont="1" applyFill="1" applyBorder="1"/>
    <xf numFmtId="0" fontId="269" fillId="0" borderId="0" xfId="246" applyFont="1" applyFill="1" applyBorder="1" applyAlignment="1"/>
    <xf numFmtId="37" fontId="269" fillId="0" borderId="0" xfId="1" applyNumberFormat="1" applyFont="1" applyAlignment="1">
      <alignment horizontal="right"/>
    </xf>
    <xf numFmtId="37" fontId="269" fillId="0" borderId="0" xfId="1" applyNumberFormat="1" applyFont="1" applyFill="1" applyAlignment="1">
      <alignment horizontal="right"/>
    </xf>
    <xf numFmtId="238" fontId="269" fillId="0" borderId="0" xfId="1" applyNumberFormat="1" applyFont="1" applyAlignment="1">
      <alignment horizontal="right"/>
    </xf>
    <xf numFmtId="238" fontId="269" fillId="45" borderId="0" xfId="1" applyNumberFormat="1" applyFont="1" applyFill="1" applyAlignment="1">
      <alignment horizontal="right"/>
    </xf>
    <xf numFmtId="164" fontId="249" fillId="0" borderId="0" xfId="1" applyNumberFormat="1" applyFont="1"/>
    <xf numFmtId="9" fontId="249" fillId="0" borderId="0" xfId="1" applyNumberFormat="1" applyFont="1"/>
    <xf numFmtId="37" fontId="295" fillId="26" borderId="0" xfId="1" applyNumberFormat="1" applyFont="1" applyFill="1"/>
    <xf numFmtId="37" fontId="249" fillId="0" borderId="0" xfId="1" applyNumberFormat="1" applyFont="1" applyFill="1"/>
    <xf numFmtId="0" fontId="249" fillId="0" borderId="0" xfId="1" applyNumberFormat="1" applyFont="1"/>
    <xf numFmtId="1" fontId="256" fillId="0" borderId="0" xfId="1" applyNumberFormat="1" applyFont="1"/>
    <xf numFmtId="0" fontId="256" fillId="0" borderId="0" xfId="1" applyNumberFormat="1" applyFont="1"/>
    <xf numFmtId="238" fontId="249" fillId="0" borderId="0" xfId="1" applyNumberFormat="1" applyFont="1" applyFill="1"/>
    <xf numFmtId="0" fontId="295" fillId="0" borderId="0" xfId="1" applyNumberFormat="1" applyFont="1"/>
    <xf numFmtId="1" fontId="267" fillId="0" borderId="0" xfId="1" applyNumberFormat="1" applyFont="1"/>
    <xf numFmtId="191" fontId="295" fillId="45" borderId="0" xfId="1" applyNumberFormat="1" applyFont="1" applyFill="1"/>
    <xf numFmtId="191" fontId="267" fillId="0" borderId="0" xfId="1" applyNumberFormat="1" applyFont="1"/>
    <xf numFmtId="191" fontId="267" fillId="0" borderId="0" xfId="1" applyNumberFormat="1" applyFont="1" applyFill="1"/>
    <xf numFmtId="191" fontId="295" fillId="0" borderId="0" xfId="1" applyNumberFormat="1" applyFont="1" applyFill="1"/>
    <xf numFmtId="191" fontId="296" fillId="0" borderId="0" xfId="1" applyNumberFormat="1" applyFont="1" applyFill="1"/>
    <xf numFmtId="1" fontId="295" fillId="0" borderId="0" xfId="1" applyNumberFormat="1" applyFont="1" applyFill="1"/>
    <xf numFmtId="0" fontId="249" fillId="0" borderId="0" xfId="1" applyFont="1" applyAlignment="1">
      <alignment horizontal="left" indent="2"/>
    </xf>
    <xf numFmtId="0" fontId="249" fillId="0" borderId="0" xfId="1" applyFont="1" applyAlignment="1">
      <alignment horizontal="left" indent="1"/>
    </xf>
    <xf numFmtId="1" fontId="295" fillId="0" borderId="1" xfId="1" applyNumberFormat="1" applyFont="1" applyBorder="1"/>
    <xf numFmtId="1" fontId="295" fillId="0" borderId="1" xfId="1" applyNumberFormat="1" applyFont="1" applyFill="1" applyBorder="1"/>
    <xf numFmtId="1" fontId="249" fillId="0" borderId="1" xfId="1" applyNumberFormat="1" applyFont="1" applyBorder="1"/>
    <xf numFmtId="0" fontId="295" fillId="0" borderId="0" xfId="1" applyNumberFormat="1" applyFont="1" applyBorder="1"/>
    <xf numFmtId="1" fontId="295" fillId="0" borderId="0" xfId="1" applyNumberFormat="1" applyFont="1" applyBorder="1"/>
    <xf numFmtId="1" fontId="249" fillId="0" borderId="0" xfId="1" applyNumberFormat="1" applyFont="1" applyBorder="1"/>
    <xf numFmtId="1" fontId="256" fillId="0" borderId="0" xfId="1" applyNumberFormat="1" applyFont="1" applyBorder="1"/>
    <xf numFmtId="1" fontId="256" fillId="0" borderId="1" xfId="1" applyNumberFormat="1" applyFont="1" applyBorder="1"/>
    <xf numFmtId="191" fontId="249" fillId="0" borderId="1" xfId="1" applyNumberFormat="1" applyFont="1" applyBorder="1"/>
    <xf numFmtId="0" fontId="256" fillId="0" borderId="1" xfId="1" applyNumberFormat="1" applyFont="1" applyBorder="1"/>
    <xf numFmtId="191" fontId="249" fillId="0" borderId="1" xfId="1" applyNumberFormat="1" applyFont="1" applyFill="1" applyBorder="1"/>
    <xf numFmtId="0" fontId="256" fillId="0" borderId="13" xfId="1" applyNumberFormat="1" applyFont="1" applyBorder="1"/>
    <xf numFmtId="1" fontId="256" fillId="0" borderId="13" xfId="1" applyNumberFormat="1" applyFont="1" applyBorder="1"/>
    <xf numFmtId="191" fontId="256" fillId="0" borderId="0" xfId="1" applyNumberFormat="1" applyFont="1" applyBorder="1"/>
    <xf numFmtId="191" fontId="256" fillId="0" borderId="0" xfId="1" applyNumberFormat="1" applyFont="1" applyFill="1" applyBorder="1"/>
    <xf numFmtId="191" fontId="295" fillId="0" borderId="0" xfId="1" applyNumberFormat="1" applyFont="1"/>
    <xf numFmtId="0" fontId="295" fillId="45" borderId="0" xfId="1" applyNumberFormat="1" applyFont="1" applyFill="1"/>
    <xf numFmtId="164" fontId="295" fillId="0" borderId="0" xfId="1" applyNumberFormat="1" applyFont="1"/>
    <xf numFmtId="37" fontId="295" fillId="0" borderId="0" xfId="1" applyNumberFormat="1" applyFont="1" applyBorder="1"/>
    <xf numFmtId="1" fontId="295" fillId="45" borderId="1" xfId="1" applyNumberFormat="1" applyFont="1" applyFill="1" applyBorder="1"/>
    <xf numFmtId="0" fontId="295" fillId="45" borderId="1" xfId="1" applyNumberFormat="1" applyFont="1" applyFill="1" applyBorder="1"/>
    <xf numFmtId="191" fontId="295" fillId="0" borderId="1" xfId="1" applyNumberFormat="1" applyFont="1" applyFill="1" applyBorder="1"/>
    <xf numFmtId="37" fontId="256" fillId="26" borderId="13" xfId="1" applyNumberFormat="1" applyFont="1" applyFill="1" applyBorder="1"/>
    <xf numFmtId="0" fontId="256" fillId="0" borderId="0" xfId="1" applyNumberFormat="1" applyFont="1" applyBorder="1"/>
    <xf numFmtId="256" fontId="295" fillId="0" borderId="0" xfId="92" applyNumberFormat="1" applyFont="1"/>
    <xf numFmtId="1" fontId="295" fillId="45" borderId="0" xfId="1" applyNumberFormat="1" applyFont="1" applyFill="1" applyBorder="1"/>
    <xf numFmtId="191" fontId="295" fillId="45" borderId="0" xfId="1" applyNumberFormat="1" applyFont="1" applyFill="1" applyBorder="1"/>
    <xf numFmtId="37" fontId="295" fillId="43" borderId="0" xfId="1" applyNumberFormat="1" applyFont="1" applyFill="1"/>
    <xf numFmtId="0" fontId="295" fillId="43" borderId="0" xfId="1" applyNumberFormat="1" applyFont="1" applyFill="1"/>
    <xf numFmtId="191" fontId="296" fillId="45" borderId="0" xfId="1" applyNumberFormat="1" applyFont="1" applyFill="1"/>
    <xf numFmtId="0" fontId="295" fillId="0" borderId="1" xfId="1" applyNumberFormat="1" applyFont="1" applyBorder="1"/>
    <xf numFmtId="191" fontId="295" fillId="45" borderId="1" xfId="1" applyNumberFormat="1" applyFont="1" applyFill="1" applyBorder="1"/>
    <xf numFmtId="191" fontId="256" fillId="0" borderId="13" xfId="1" applyNumberFormat="1" applyFont="1" applyBorder="1"/>
    <xf numFmtId="191" fontId="256" fillId="45" borderId="13" xfId="1" applyNumberFormat="1" applyFont="1" applyFill="1" applyBorder="1"/>
    <xf numFmtId="191" fontId="249" fillId="0" borderId="0" xfId="1" applyNumberFormat="1" applyFont="1"/>
    <xf numFmtId="238" fontId="271" fillId="0" borderId="0" xfId="1" applyNumberFormat="1" applyFont="1"/>
    <xf numFmtId="238" fontId="267" fillId="0" borderId="0" xfId="1" applyNumberFormat="1" applyFont="1"/>
    <xf numFmtId="37" fontId="274" fillId="56" borderId="0" xfId="1" applyNumberFormat="1" applyFont="1" applyFill="1"/>
    <xf numFmtId="37" fontId="274" fillId="0" borderId="0" xfId="1" applyNumberFormat="1" applyFont="1" applyFill="1"/>
    <xf numFmtId="0" fontId="269" fillId="0" borderId="0" xfId="1" applyNumberFormat="1" applyFont="1" applyAlignment="1">
      <alignment horizontal="right"/>
    </xf>
    <xf numFmtId="258" fontId="269" fillId="0" borderId="0" xfId="1" applyNumberFormat="1" applyFont="1" applyAlignment="1">
      <alignment horizontal="right"/>
    </xf>
    <xf numFmtId="258" fontId="276" fillId="52" borderId="0" xfId="1" applyNumberFormat="1" applyFont="1" applyFill="1" applyAlignment="1">
      <alignment horizontal="right"/>
    </xf>
    <xf numFmtId="37" fontId="288" fillId="56" borderId="0" xfId="1" applyNumberFormat="1" applyFont="1" applyFill="1" applyAlignment="1">
      <alignment horizontal="right"/>
    </xf>
    <xf numFmtId="271" fontId="269" fillId="0" borderId="0" xfId="1" applyNumberFormat="1" applyFont="1" applyAlignment="1">
      <alignment horizontal="right"/>
    </xf>
    <xf numFmtId="37" fontId="288" fillId="0" borderId="0" xfId="1" applyNumberFormat="1" applyFont="1" applyFill="1" applyAlignment="1">
      <alignment horizontal="right"/>
    </xf>
    <xf numFmtId="37" fontId="296" fillId="26" borderId="0" xfId="1" applyNumberFormat="1" applyFont="1" applyFill="1"/>
    <xf numFmtId="0" fontId="256" fillId="0" borderId="0" xfId="1" applyFont="1" applyAlignment="1">
      <alignment horizontal="left"/>
    </xf>
    <xf numFmtId="37" fontId="296" fillId="26" borderId="0" xfId="1" applyNumberFormat="1" applyFont="1" applyFill="1" applyBorder="1"/>
    <xf numFmtId="37" fontId="295" fillId="0" borderId="2" xfId="1" applyNumberFormat="1" applyFont="1" applyBorder="1"/>
    <xf numFmtId="37" fontId="249" fillId="0" borderId="2" xfId="1" applyNumberFormat="1" applyFont="1" applyBorder="1"/>
    <xf numFmtId="238" fontId="256" fillId="0" borderId="0" xfId="1" applyNumberFormat="1" applyFont="1" applyBorder="1"/>
    <xf numFmtId="37" fontId="262" fillId="40" borderId="2" xfId="247" applyNumberFormat="1" applyFont="1" applyFill="1" applyBorder="1"/>
    <xf numFmtId="37" fontId="263" fillId="40" borderId="2" xfId="247" applyNumberFormat="1" applyFont="1" applyFill="1" applyBorder="1"/>
    <xf numFmtId="0" fontId="250" fillId="0" borderId="0" xfId="239" applyFont="1"/>
    <xf numFmtId="37" fontId="295" fillId="0" borderId="0" xfId="1" applyNumberFormat="1" applyFont="1" applyFill="1"/>
    <xf numFmtId="37" fontId="295" fillId="0" borderId="13" xfId="1" applyNumberFormat="1" applyFont="1" applyBorder="1"/>
    <xf numFmtId="37" fontId="267" fillId="0" borderId="13" xfId="1" applyNumberFormat="1" applyFont="1" applyBorder="1"/>
    <xf numFmtId="37" fontId="267" fillId="45" borderId="13" xfId="1" applyNumberFormat="1" applyFont="1" applyFill="1" applyBorder="1"/>
    <xf numFmtId="37" fontId="295" fillId="31" borderId="0" xfId="1" applyNumberFormat="1" applyFont="1" applyFill="1"/>
    <xf numFmtId="0" fontId="249" fillId="26" borderId="0" xfId="1" applyFont="1" applyFill="1"/>
    <xf numFmtId="0" fontId="249" fillId="31" borderId="0" xfId="1" applyFont="1" applyFill="1"/>
    <xf numFmtId="0" fontId="295" fillId="0" borderId="0" xfId="1" applyFont="1"/>
    <xf numFmtId="0" fontId="295" fillId="26" borderId="0" xfId="1" applyFont="1" applyFill="1"/>
    <xf numFmtId="243" fontId="295" fillId="31" borderId="0" xfId="92" applyNumberFormat="1" applyFont="1" applyFill="1"/>
    <xf numFmtId="243" fontId="295" fillId="0" borderId="0" xfId="92" applyNumberFormat="1" applyFont="1"/>
    <xf numFmtId="37" fontId="267" fillId="43" borderId="0" xfId="1" applyNumberFormat="1" applyFont="1" applyFill="1"/>
    <xf numFmtId="37" fontId="249" fillId="43" borderId="0" xfId="1" applyNumberFormat="1" applyFont="1" applyFill="1"/>
    <xf numFmtId="37" fontId="249" fillId="43" borderId="0" xfId="1" applyNumberFormat="1" applyFont="1" applyFill="1" applyBorder="1"/>
    <xf numFmtId="37" fontId="267" fillId="45" borderId="0" xfId="1" applyNumberFormat="1" applyFont="1" applyFill="1"/>
    <xf numFmtId="0" fontId="295" fillId="0" borderId="1" xfId="1" applyFont="1" applyBorder="1"/>
    <xf numFmtId="0" fontId="295" fillId="0" borderId="0" xfId="1" applyFont="1" applyBorder="1"/>
    <xf numFmtId="0" fontId="295" fillId="26" borderId="0" xfId="1" applyFont="1" applyFill="1" applyBorder="1"/>
    <xf numFmtId="243" fontId="295" fillId="31" borderId="0" xfId="92" applyNumberFormat="1" applyFont="1" applyFill="1" applyBorder="1"/>
    <xf numFmtId="243" fontId="295" fillId="0" borderId="0" xfId="92" applyNumberFormat="1" applyFont="1" applyBorder="1"/>
    <xf numFmtId="0" fontId="295" fillId="26" borderId="1" xfId="1" applyFont="1" applyFill="1" applyBorder="1"/>
    <xf numFmtId="243" fontId="295" fillId="31" borderId="1" xfId="92" applyNumberFormat="1" applyFont="1" applyFill="1" applyBorder="1"/>
    <xf numFmtId="243" fontId="295" fillId="0" borderId="1" xfId="92" applyNumberFormat="1" applyFont="1" applyBorder="1"/>
    <xf numFmtId="0" fontId="256" fillId="26" borderId="0" xfId="1" applyFont="1" applyFill="1"/>
    <xf numFmtId="37" fontId="274" fillId="45" borderId="13" xfId="1" applyNumberFormat="1" applyFont="1" applyFill="1" applyBorder="1"/>
    <xf numFmtId="37" fontId="274" fillId="45" borderId="2" xfId="1" applyNumberFormat="1" applyFont="1" applyFill="1" applyBorder="1"/>
    <xf numFmtId="37" fontId="267" fillId="45" borderId="2" xfId="1" applyNumberFormat="1" applyFont="1" applyFill="1" applyBorder="1"/>
    <xf numFmtId="37" fontId="267" fillId="45" borderId="2" xfId="373" applyNumberFormat="1" applyFont="1" applyFill="1" applyBorder="1"/>
    <xf numFmtId="37" fontId="267" fillId="45" borderId="0" xfId="373" applyNumberFormat="1" applyFont="1" applyFill="1" applyBorder="1"/>
    <xf numFmtId="2" fontId="295" fillId="0" borderId="0" xfId="1" applyNumberFormat="1" applyFont="1"/>
    <xf numFmtId="0" fontId="267" fillId="0" borderId="0" xfId="1" applyFont="1"/>
    <xf numFmtId="167" fontId="268" fillId="0" borderId="0" xfId="1" applyNumberFormat="1" applyFont="1"/>
    <xf numFmtId="167" fontId="267" fillId="0" borderId="0" xfId="1" applyNumberFormat="1" applyFont="1"/>
    <xf numFmtId="167" fontId="295" fillId="0" borderId="0" xfId="1" applyNumberFormat="1" applyFont="1"/>
    <xf numFmtId="167" fontId="295" fillId="45" borderId="0" xfId="1" applyNumberFormat="1" applyFont="1" applyFill="1"/>
    <xf numFmtId="167" fontId="295" fillId="0" borderId="0" xfId="1" applyNumberFormat="1" applyFont="1" applyFill="1"/>
    <xf numFmtId="167" fontId="295" fillId="46" borderId="0" xfId="1" applyNumberFormat="1" applyFont="1" applyFill="1"/>
    <xf numFmtId="244" fontId="295" fillId="0" borderId="0" xfId="1" quotePrefix="1" applyNumberFormat="1" applyFont="1" applyAlignment="1">
      <alignment horizontal="right"/>
    </xf>
    <xf numFmtId="37" fontId="296" fillId="0" borderId="2" xfId="1" applyNumberFormat="1" applyFont="1" applyBorder="1"/>
    <xf numFmtId="37" fontId="256" fillId="0" borderId="2" xfId="1" applyNumberFormat="1" applyFont="1" applyBorder="1"/>
    <xf numFmtId="238" fontId="256" fillId="0" borderId="2" xfId="1" applyNumberFormat="1" applyFont="1" applyBorder="1"/>
    <xf numFmtId="37" fontId="256" fillId="0" borderId="0" xfId="1" applyNumberFormat="1" applyFont="1" applyFill="1"/>
    <xf numFmtId="37" fontId="249" fillId="0" borderId="2" xfId="1" applyNumberFormat="1" applyFont="1" applyFill="1" applyBorder="1"/>
    <xf numFmtId="37" fontId="256" fillId="0" borderId="2" xfId="1" applyNumberFormat="1" applyFont="1" applyFill="1" applyBorder="1"/>
    <xf numFmtId="238" fontId="249" fillId="0" borderId="2" xfId="1" applyNumberFormat="1" applyFont="1" applyFill="1" applyBorder="1"/>
    <xf numFmtId="165" fontId="269" fillId="0" borderId="0" xfId="261" applyNumberFormat="1" applyFont="1" applyFill="1"/>
    <xf numFmtId="165" fontId="253" fillId="0" borderId="0" xfId="261" applyNumberFormat="1" applyFont="1" applyFill="1"/>
    <xf numFmtId="0" fontId="271" fillId="0" borderId="0" xfId="1" applyFont="1"/>
    <xf numFmtId="238" fontId="249" fillId="45" borderId="0" xfId="1" applyNumberFormat="1" applyFont="1" applyFill="1"/>
    <xf numFmtId="238" fontId="249" fillId="0" borderId="1" xfId="1" applyNumberFormat="1" applyFont="1" applyBorder="1"/>
    <xf numFmtId="238" fontId="249" fillId="45" borderId="1" xfId="1" applyNumberFormat="1" applyFont="1" applyFill="1" applyBorder="1"/>
    <xf numFmtId="9" fontId="249" fillId="45" borderId="0" xfId="1" applyNumberFormat="1" applyFont="1" applyFill="1"/>
    <xf numFmtId="37" fontId="262" fillId="0" borderId="0" xfId="247" applyNumberFormat="1" applyFont="1" applyFill="1" applyBorder="1" applyAlignment="1"/>
    <xf numFmtId="0" fontId="249" fillId="0" borderId="0" xfId="246" applyFont="1" applyFill="1" applyBorder="1" applyAlignment="1"/>
    <xf numFmtId="37" fontId="256" fillId="0" borderId="0" xfId="1" applyNumberFormat="1" applyFont="1" applyFill="1" applyBorder="1"/>
    <xf numFmtId="37" fontId="249" fillId="0" borderId="0" xfId="1" applyNumberFormat="1" applyFont="1" applyFill="1" applyBorder="1"/>
    <xf numFmtId="238" fontId="249" fillId="0" borderId="0" xfId="1" applyNumberFormat="1" applyFont="1" applyFill="1" applyBorder="1"/>
    <xf numFmtId="37" fontId="295" fillId="0" borderId="0" xfId="1" applyNumberFormat="1" applyFont="1" applyFill="1" applyBorder="1"/>
    <xf numFmtId="238" fontId="295" fillId="0" borderId="0" xfId="1" applyNumberFormat="1" applyFont="1" applyFill="1" applyBorder="1"/>
    <xf numFmtId="37" fontId="295" fillId="0" borderId="1" xfId="1" applyNumberFormat="1" applyFont="1" applyFill="1" applyBorder="1"/>
    <xf numFmtId="238" fontId="256" fillId="0" borderId="2" xfId="1" applyNumberFormat="1" applyFont="1" applyFill="1" applyBorder="1"/>
    <xf numFmtId="0" fontId="249" fillId="0" borderId="13" xfId="1" applyFont="1" applyBorder="1"/>
    <xf numFmtId="37" fontId="256" fillId="0" borderId="13" xfId="1" applyNumberFormat="1" applyFont="1" applyFill="1" applyBorder="1"/>
    <xf numFmtId="0" fontId="256" fillId="0" borderId="0" xfId="1" applyFont="1" applyFill="1"/>
    <xf numFmtId="238" fontId="295" fillId="0" borderId="0" xfId="1" applyNumberFormat="1" applyFont="1" applyFill="1"/>
    <xf numFmtId="8" fontId="249" fillId="0" borderId="0" xfId="1" applyNumberFormat="1" applyFont="1"/>
    <xf numFmtId="8" fontId="256" fillId="0" borderId="0" xfId="1" applyNumberFormat="1" applyFont="1"/>
    <xf numFmtId="9" fontId="256" fillId="0" borderId="0" xfId="261" applyFont="1"/>
    <xf numFmtId="37" fontId="249" fillId="45" borderId="13" xfId="1" applyNumberFormat="1" applyFont="1" applyFill="1" applyBorder="1"/>
    <xf numFmtId="238" fontId="256" fillId="0" borderId="13" xfId="1" applyNumberFormat="1" applyFont="1" applyBorder="1"/>
    <xf numFmtId="236" fontId="249" fillId="0" borderId="0" xfId="1" applyNumberFormat="1" applyFont="1"/>
    <xf numFmtId="236" fontId="256" fillId="0" borderId="0" xfId="1" applyNumberFormat="1" applyFont="1"/>
    <xf numFmtId="236" fontId="295" fillId="0" borderId="0" xfId="1" applyNumberFormat="1" applyFont="1"/>
    <xf numFmtId="164" fontId="295" fillId="0" borderId="0" xfId="1" applyNumberFormat="1" applyFont="1" applyFill="1"/>
    <xf numFmtId="0" fontId="267" fillId="45" borderId="0" xfId="1" applyFont="1" applyFill="1"/>
    <xf numFmtId="8" fontId="295" fillId="0" borderId="0" xfId="1" applyNumberFormat="1" applyFont="1" applyFill="1"/>
    <xf numFmtId="164" fontId="267" fillId="45" borderId="0" xfId="1" applyNumberFormat="1" applyFont="1" applyFill="1"/>
    <xf numFmtId="271" fontId="267" fillId="45" borderId="0" xfId="1" applyNumberFormat="1" applyFont="1" applyFill="1"/>
    <xf numFmtId="39" fontId="267" fillId="45" borderId="0" xfId="1" applyNumberFormat="1" applyFont="1" applyFill="1"/>
    <xf numFmtId="0" fontId="267" fillId="52" borderId="0" xfId="1" applyFont="1" applyFill="1"/>
    <xf numFmtId="249" fontId="267" fillId="45" borderId="0" xfId="1" applyNumberFormat="1" applyFont="1" applyFill="1"/>
    <xf numFmtId="249" fontId="249" fillId="0" borderId="0" xfId="1" applyNumberFormat="1" applyFont="1"/>
    <xf numFmtId="165" fontId="267" fillId="0" borderId="0" xfId="1" applyNumberFormat="1" applyFont="1"/>
    <xf numFmtId="165" fontId="267" fillId="45" borderId="0" xfId="1" applyNumberFormat="1" applyFont="1" applyFill="1"/>
    <xf numFmtId="0" fontId="249" fillId="0" borderId="0" xfId="239" applyFont="1"/>
    <xf numFmtId="37" fontId="249" fillId="0" borderId="0" xfId="239" applyNumberFormat="1" applyFont="1" applyFill="1"/>
    <xf numFmtId="37" fontId="295" fillId="0" borderId="0" xfId="239" applyNumberFormat="1" applyFont="1" applyFill="1"/>
    <xf numFmtId="37" fontId="296" fillId="0" borderId="0" xfId="239" applyNumberFormat="1" applyFont="1" applyFill="1"/>
    <xf numFmtId="37" fontId="249" fillId="0" borderId="0" xfId="11" applyNumberFormat="1" applyFont="1" applyFill="1" applyBorder="1"/>
    <xf numFmtId="37" fontId="256" fillId="0" borderId="0" xfId="239" applyNumberFormat="1" applyFont="1" applyFill="1"/>
    <xf numFmtId="37" fontId="249" fillId="0" borderId="0" xfId="239" applyNumberFormat="1" applyFont="1"/>
    <xf numFmtId="37" fontId="256" fillId="0" borderId="0" xfId="239" applyNumberFormat="1" applyFont="1"/>
    <xf numFmtId="37" fontId="295" fillId="0" borderId="0" xfId="239" applyNumberFormat="1" applyFont="1" applyFill="1" applyAlignment="1">
      <alignment horizontal="right"/>
    </xf>
    <xf numFmtId="49" fontId="249" fillId="0" borderId="0" xfId="239" applyNumberFormat="1" applyFont="1" applyFill="1" applyAlignment="1">
      <alignment horizontal="right"/>
    </xf>
    <xf numFmtId="49" fontId="249" fillId="0" borderId="0" xfId="11" applyNumberFormat="1" applyFont="1" applyFill="1" applyBorder="1" applyAlignment="1">
      <alignment horizontal="right"/>
    </xf>
    <xf numFmtId="37" fontId="249" fillId="0" borderId="0" xfId="239" applyNumberFormat="1" applyFont="1" applyAlignment="1">
      <alignment horizontal="right"/>
    </xf>
    <xf numFmtId="37" fontId="256" fillId="0" borderId="0" xfId="239" applyNumberFormat="1" applyFont="1" applyAlignment="1">
      <alignment horizontal="right"/>
    </xf>
    <xf numFmtId="37" fontId="262" fillId="40" borderId="10" xfId="247" applyNumberFormat="1" applyFont="1" applyFill="1" applyBorder="1" applyAlignment="1"/>
    <xf numFmtId="0" fontId="253" fillId="45" borderId="0" xfId="373" quotePrefix="1" applyFont="1" applyFill="1"/>
    <xf numFmtId="0" fontId="249" fillId="0" borderId="0" xfId="384" applyFont="1"/>
    <xf numFmtId="0" fontId="249" fillId="44" borderId="0" xfId="373" applyFont="1" applyFill="1"/>
    <xf numFmtId="0" fontId="249" fillId="45" borderId="0" xfId="373" applyFont="1" applyFill="1"/>
    <xf numFmtId="0" fontId="249" fillId="45" borderId="0" xfId="384" applyFont="1" applyFill="1"/>
    <xf numFmtId="37" fontId="249" fillId="53" borderId="0" xfId="373" applyNumberFormat="1" applyFont="1" applyFill="1" applyBorder="1" applyAlignment="1"/>
    <xf numFmtId="37" fontId="256" fillId="53" borderId="0" xfId="373" applyNumberFormat="1" applyFont="1" applyFill="1" applyBorder="1" applyAlignment="1"/>
    <xf numFmtId="37" fontId="249" fillId="45" borderId="0" xfId="373" applyNumberFormat="1" applyFont="1" applyFill="1" applyBorder="1" applyAlignment="1"/>
    <xf numFmtId="37" fontId="256" fillId="45" borderId="0" xfId="373" applyNumberFormat="1" applyFont="1" applyFill="1" applyBorder="1" applyAlignment="1"/>
    <xf numFmtId="0" fontId="250" fillId="0" borderId="0" xfId="384" applyFont="1"/>
    <xf numFmtId="37" fontId="267" fillId="53" borderId="0" xfId="373" applyNumberFormat="1" applyFont="1" applyFill="1" applyBorder="1" applyAlignment="1"/>
    <xf numFmtId="165" fontId="249" fillId="0" borderId="0" xfId="384" applyNumberFormat="1" applyFont="1"/>
    <xf numFmtId="0" fontId="249" fillId="45" borderId="0" xfId="373" quotePrefix="1" applyFont="1" applyFill="1"/>
    <xf numFmtId="37" fontId="274" fillId="53" borderId="0" xfId="373" applyNumberFormat="1" applyFont="1" applyFill="1" applyBorder="1" applyAlignment="1"/>
    <xf numFmtId="0" fontId="256" fillId="45" borderId="0" xfId="373" quotePrefix="1" applyFont="1" applyFill="1"/>
    <xf numFmtId="37" fontId="256" fillId="45" borderId="31" xfId="373" applyNumberFormat="1" applyFont="1" applyFill="1" applyBorder="1" applyAlignment="1"/>
    <xf numFmtId="165" fontId="267" fillId="0" borderId="0" xfId="1" applyNumberFormat="1" applyFont="1" applyFill="1"/>
    <xf numFmtId="165" fontId="249" fillId="45" borderId="0" xfId="1" applyNumberFormat="1" applyFont="1" applyFill="1"/>
    <xf numFmtId="165" fontId="267" fillId="45" borderId="0" xfId="373" applyNumberFormat="1" applyFont="1" applyFill="1"/>
    <xf numFmtId="165" fontId="267" fillId="0" borderId="0" xfId="373" applyNumberFormat="1" applyFont="1" applyFill="1"/>
    <xf numFmtId="0" fontId="253" fillId="0" borderId="0" xfId="1" applyFont="1"/>
    <xf numFmtId="37" fontId="267" fillId="45" borderId="0" xfId="373" applyNumberFormat="1" applyFont="1" applyFill="1" applyBorder="1" applyAlignment="1"/>
    <xf numFmtId="37" fontId="267" fillId="0" borderId="0" xfId="373" applyNumberFormat="1" applyFont="1" applyFill="1" applyBorder="1" applyAlignment="1"/>
    <xf numFmtId="165" fontId="267" fillId="45" borderId="0" xfId="373" applyNumberFormat="1" applyFont="1" applyFill="1" applyBorder="1"/>
    <xf numFmtId="165" fontId="256" fillId="45" borderId="0" xfId="373" applyNumberFormat="1" applyFont="1" applyFill="1" applyBorder="1"/>
    <xf numFmtId="165" fontId="274" fillId="0" borderId="0" xfId="1" applyNumberFormat="1" applyFont="1"/>
    <xf numFmtId="165" fontId="274" fillId="45" borderId="0" xfId="373" applyNumberFormat="1" applyFont="1" applyFill="1" applyBorder="1"/>
    <xf numFmtId="165" fontId="274" fillId="0" borderId="0" xfId="1" applyNumberFormat="1" applyFont="1" applyFill="1"/>
    <xf numFmtId="0" fontId="249" fillId="46" borderId="0" xfId="1" applyFont="1" applyFill="1"/>
    <xf numFmtId="165" fontId="267" fillId="46" borderId="0" xfId="1" applyNumberFormat="1" applyFont="1" applyFill="1"/>
    <xf numFmtId="261" fontId="267" fillId="46" borderId="0" xfId="1" applyNumberFormat="1" applyFont="1" applyFill="1"/>
    <xf numFmtId="261" fontId="267" fillId="0" borderId="0" xfId="1" applyNumberFormat="1" applyFont="1" applyFill="1"/>
    <xf numFmtId="191" fontId="267" fillId="45" borderId="0" xfId="1" applyNumberFormat="1" applyFont="1" applyFill="1"/>
    <xf numFmtId="191" fontId="256" fillId="0" borderId="2" xfId="1" applyNumberFormat="1" applyFont="1" applyBorder="1"/>
    <xf numFmtId="165" fontId="273" fillId="45" borderId="0" xfId="1" applyNumberFormat="1" applyFont="1" applyFill="1"/>
    <xf numFmtId="165" fontId="249" fillId="0" borderId="0" xfId="1" applyNumberFormat="1" applyFont="1"/>
    <xf numFmtId="238" fontId="273" fillId="45" borderId="0" xfId="1" applyNumberFormat="1" applyFont="1" applyFill="1"/>
    <xf numFmtId="238" fontId="274" fillId="45" borderId="0" xfId="1" applyNumberFormat="1" applyFont="1" applyFill="1"/>
    <xf numFmtId="238" fontId="256" fillId="0" borderId="0" xfId="1" applyNumberFormat="1" applyFont="1" applyFill="1" applyBorder="1" applyAlignment="1"/>
    <xf numFmtId="238" fontId="296" fillId="0" borderId="0" xfId="1" applyNumberFormat="1" applyFont="1" applyFill="1"/>
    <xf numFmtId="238" fontId="296" fillId="45" borderId="0" xfId="1" applyNumberFormat="1" applyFont="1" applyFill="1"/>
    <xf numFmtId="238" fontId="249" fillId="45" borderId="0" xfId="1" applyNumberFormat="1" applyFont="1" applyFill="1" applyBorder="1" applyAlignment="1"/>
    <xf numFmtId="238" fontId="267" fillId="45" borderId="0" xfId="1" applyNumberFormat="1" applyFont="1" applyFill="1" applyBorder="1" applyAlignment="1"/>
    <xf numFmtId="238" fontId="267" fillId="0" borderId="0" xfId="1" applyNumberFormat="1" applyFont="1" applyFill="1" applyBorder="1" applyAlignment="1"/>
    <xf numFmtId="238" fontId="256" fillId="0" borderId="1" xfId="1" applyNumberFormat="1" applyFont="1" applyBorder="1"/>
    <xf numFmtId="238" fontId="267" fillId="45" borderId="1" xfId="1" applyNumberFormat="1" applyFont="1" applyFill="1" applyBorder="1"/>
    <xf numFmtId="238" fontId="267" fillId="0" borderId="1" xfId="1" applyNumberFormat="1" applyFont="1" applyBorder="1"/>
    <xf numFmtId="238" fontId="267" fillId="45" borderId="1" xfId="1" applyNumberFormat="1" applyFont="1" applyFill="1" applyBorder="1" applyAlignment="1"/>
    <xf numFmtId="165" fontId="256" fillId="0" borderId="31" xfId="1" applyNumberFormat="1" applyFont="1" applyBorder="1"/>
    <xf numFmtId="7" fontId="267" fillId="45" borderId="0" xfId="1" applyNumberFormat="1" applyFont="1" applyFill="1"/>
    <xf numFmtId="7" fontId="256" fillId="0" borderId="0" xfId="1" applyNumberFormat="1" applyFont="1"/>
    <xf numFmtId="244" fontId="249" fillId="0" borderId="0" xfId="1" applyNumberFormat="1" applyFont="1"/>
    <xf numFmtId="0" fontId="249" fillId="0" borderId="0" xfId="1" applyFont="1" applyAlignment="1"/>
    <xf numFmtId="37" fontId="249" fillId="0" borderId="0" xfId="247" applyNumberFormat="1" applyFont="1" applyBorder="1"/>
    <xf numFmtId="0" fontId="295" fillId="0" borderId="0" xfId="1" applyFont="1" applyBorder="1" applyAlignment="1"/>
    <xf numFmtId="37" fontId="295" fillId="0" borderId="0" xfId="1" applyNumberFormat="1" applyFont="1" applyBorder="1" applyAlignment="1"/>
    <xf numFmtId="37" fontId="295" fillId="0" borderId="0" xfId="247" applyNumberFormat="1" applyFont="1"/>
    <xf numFmtId="37" fontId="295" fillId="0" borderId="0" xfId="239" applyNumberFormat="1" applyFont="1" applyBorder="1"/>
    <xf numFmtId="37" fontId="295" fillId="45" borderId="0" xfId="1" applyNumberFormat="1" applyFont="1" applyFill="1" applyBorder="1" applyAlignment="1"/>
    <xf numFmtId="37" fontId="249" fillId="0" borderId="0" xfId="247" quotePrefix="1" applyNumberFormat="1" applyFont="1"/>
    <xf numFmtId="37" fontId="249" fillId="0" borderId="31" xfId="247" applyNumberFormat="1" applyFont="1" applyBorder="1"/>
    <xf numFmtId="37" fontId="249" fillId="45" borderId="31" xfId="247" applyNumberFormat="1" applyFont="1" applyFill="1" applyBorder="1"/>
    <xf numFmtId="37" fontId="295" fillId="0" borderId="0" xfId="247" applyNumberFormat="1" applyFont="1" applyBorder="1"/>
    <xf numFmtId="37" fontId="296" fillId="0" borderId="0" xfId="239" applyNumberFormat="1" applyFont="1" applyBorder="1"/>
    <xf numFmtId="37" fontId="249" fillId="48" borderId="0" xfId="1" applyNumberFormat="1" applyFont="1" applyFill="1"/>
    <xf numFmtId="37" fontId="295" fillId="48" borderId="0" xfId="1" applyNumberFormat="1" applyFont="1" applyFill="1"/>
    <xf numFmtId="37" fontId="296" fillId="0" borderId="13" xfId="1" applyNumberFormat="1" applyFont="1" applyFill="1" applyBorder="1"/>
    <xf numFmtId="37" fontId="256" fillId="48" borderId="13" xfId="1" applyNumberFormat="1" applyFont="1" applyFill="1" applyBorder="1"/>
    <xf numFmtId="37" fontId="256" fillId="26" borderId="0" xfId="1" applyNumberFormat="1" applyFont="1" applyFill="1"/>
    <xf numFmtId="39" fontId="249" fillId="0" borderId="0" xfId="1" applyNumberFormat="1" applyFont="1" applyFill="1"/>
    <xf numFmtId="39" fontId="256" fillId="0" borderId="0" xfId="1" applyNumberFormat="1" applyFont="1" applyFill="1"/>
    <xf numFmtId="39" fontId="249" fillId="48" borderId="0" xfId="1" applyNumberFormat="1" applyFont="1" applyFill="1"/>
    <xf numFmtId="39" fontId="266" fillId="0" borderId="0" xfId="248" applyNumberFormat="1" applyFont="1" applyBorder="1"/>
    <xf numFmtId="0" fontId="256" fillId="0" borderId="0" xfId="248" applyFont="1" applyAlignment="1">
      <alignment horizontal="center"/>
    </xf>
    <xf numFmtId="37" fontId="267" fillId="45" borderId="0" xfId="248" applyNumberFormat="1" applyFont="1" applyFill="1"/>
    <xf numFmtId="37" fontId="272" fillId="53" borderId="0" xfId="373" applyNumberFormat="1" applyFont="1" applyFill="1" applyBorder="1" applyAlignment="1"/>
    <xf numFmtId="37" fontId="257" fillId="0" borderId="0" xfId="373" applyNumberFormat="1" applyFont="1" applyFill="1" applyBorder="1" applyAlignment="1"/>
    <xf numFmtId="37" fontId="267" fillId="0" borderId="0" xfId="1" applyNumberFormat="1" applyFont="1"/>
    <xf numFmtId="37" fontId="257" fillId="45" borderId="0" xfId="373" applyNumberFormat="1" applyFont="1" applyFill="1" applyBorder="1" applyAlignment="1"/>
    <xf numFmtId="9" fontId="249" fillId="0" borderId="0" xfId="261" applyFont="1"/>
    <xf numFmtId="44" fontId="256" fillId="0" borderId="0" xfId="111" applyFont="1" applyFill="1" applyBorder="1"/>
    <xf numFmtId="44" fontId="273" fillId="45" borderId="0" xfId="111" applyFont="1" applyFill="1" applyBorder="1"/>
    <xf numFmtId="0" fontId="256" fillId="0" borderId="1" xfId="248" applyFont="1" applyBorder="1" applyAlignment="1">
      <alignment horizontal="right"/>
    </xf>
    <xf numFmtId="272" fontId="254" fillId="0" borderId="0" xfId="244" applyNumberFormat="1" applyFont="1"/>
    <xf numFmtId="165" fontId="254" fillId="0" borderId="1" xfId="244" applyNumberFormat="1" applyFont="1" applyBorder="1"/>
    <xf numFmtId="0" fontId="254" fillId="0" borderId="1" xfId="244" applyFont="1" applyBorder="1"/>
    <xf numFmtId="0" fontId="255" fillId="0" borderId="1" xfId="244" applyFont="1" applyBorder="1"/>
    <xf numFmtId="9" fontId="254" fillId="0" borderId="1" xfId="244" applyNumberFormat="1" applyFont="1" applyBorder="1"/>
    <xf numFmtId="272" fontId="254" fillId="0" borderId="1" xfId="244" applyNumberFormat="1" applyFont="1" applyBorder="1"/>
    <xf numFmtId="16" fontId="254" fillId="0" borderId="1" xfId="244" applyNumberFormat="1" applyFont="1" applyBorder="1"/>
    <xf numFmtId="164" fontId="249" fillId="0" borderId="0" xfId="248" applyNumberFormat="1" applyFont="1"/>
    <xf numFmtId="244" fontId="249" fillId="44" borderId="0" xfId="373" applyNumberFormat="1" applyFont="1" applyFill="1"/>
    <xf numFmtId="7" fontId="249" fillId="0" borderId="0" xfId="248" applyNumberFormat="1" applyFont="1"/>
    <xf numFmtId="272" fontId="249" fillId="0" borderId="0" xfId="248" applyNumberFormat="1" applyFont="1"/>
    <xf numFmtId="272" fontId="249" fillId="0" borderId="0" xfId="248" applyNumberFormat="1" applyFont="1" applyFill="1" applyBorder="1" applyAlignment="1"/>
    <xf numFmtId="0" fontId="250" fillId="0" borderId="13" xfId="384" applyFont="1" applyBorder="1"/>
    <xf numFmtId="0" fontId="249" fillId="45" borderId="13" xfId="373" applyFont="1" applyFill="1" applyBorder="1"/>
    <xf numFmtId="0" fontId="249" fillId="45" borderId="13" xfId="384" applyFont="1" applyFill="1" applyBorder="1"/>
    <xf numFmtId="0" fontId="249" fillId="0" borderId="13" xfId="384" applyFont="1" applyBorder="1"/>
    <xf numFmtId="237" fontId="255" fillId="0" borderId="13" xfId="247" applyNumberFormat="1" applyFont="1" applyBorder="1" applyAlignment="1">
      <alignment horizontal="right"/>
    </xf>
    <xf numFmtId="0" fontId="256" fillId="44" borderId="1" xfId="373" applyFont="1" applyFill="1" applyBorder="1" applyAlignment="1">
      <alignment horizontal="right"/>
    </xf>
    <xf numFmtId="0" fontId="256" fillId="45" borderId="1" xfId="373" applyFont="1" applyFill="1" applyBorder="1" applyAlignment="1">
      <alignment horizontal="right"/>
    </xf>
    <xf numFmtId="237" fontId="255" fillId="0" borderId="1" xfId="247" quotePrefix="1" applyNumberFormat="1" applyFont="1" applyBorder="1" applyAlignment="1">
      <alignment horizontal="right"/>
    </xf>
    <xf numFmtId="0" fontId="253" fillId="55" borderId="2" xfId="373" applyFont="1" applyFill="1" applyBorder="1"/>
    <xf numFmtId="0" fontId="250" fillId="55" borderId="2" xfId="384" applyFont="1" applyFill="1" applyBorder="1"/>
    <xf numFmtId="164" fontId="250" fillId="55" borderId="2" xfId="384" applyNumberFormat="1" applyFont="1" applyFill="1" applyBorder="1"/>
    <xf numFmtId="165" fontId="249" fillId="55" borderId="2" xfId="373" applyNumberFormat="1" applyFont="1" applyFill="1" applyBorder="1"/>
    <xf numFmtId="0" fontId="256" fillId="45" borderId="0" xfId="373" applyFont="1" applyFill="1"/>
    <xf numFmtId="37" fontId="249" fillId="44" borderId="0" xfId="373" applyNumberFormat="1" applyFont="1" applyFill="1"/>
    <xf numFmtId="37" fontId="249" fillId="44" borderId="0" xfId="373" applyNumberFormat="1" applyFont="1" applyFill="1" applyBorder="1"/>
    <xf numFmtId="37" fontId="249" fillId="53" borderId="1" xfId="373" applyNumberFormat="1" applyFont="1" applyFill="1" applyBorder="1" applyAlignment="1"/>
    <xf numFmtId="37" fontId="256" fillId="53" borderId="1" xfId="373" applyNumberFormat="1" applyFont="1" applyFill="1" applyBorder="1" applyAlignment="1"/>
    <xf numFmtId="37" fontId="249" fillId="44" borderId="1" xfId="373" applyNumberFormat="1" applyFont="1" applyFill="1" applyBorder="1"/>
    <xf numFmtId="37" fontId="274" fillId="45" borderId="0" xfId="373" applyNumberFormat="1" applyFont="1" applyFill="1" applyBorder="1" applyAlignment="1"/>
    <xf numFmtId="37" fontId="267" fillId="53" borderId="1" xfId="373" applyNumberFormat="1" applyFont="1" applyFill="1" applyBorder="1" applyAlignment="1"/>
    <xf numFmtId="37" fontId="274" fillId="53" borderId="1" xfId="373" applyNumberFormat="1" applyFont="1" applyFill="1" applyBorder="1" applyAlignment="1"/>
    <xf numFmtId="37" fontId="267" fillId="45" borderId="1" xfId="373" applyNumberFormat="1" applyFont="1" applyFill="1" applyBorder="1" applyAlignment="1"/>
    <xf numFmtId="37" fontId="256" fillId="45" borderId="1" xfId="373" applyNumberFormat="1" applyFont="1" applyFill="1" applyBorder="1" applyAlignment="1"/>
    <xf numFmtId="37" fontId="249" fillId="45" borderId="1" xfId="373" applyNumberFormat="1" applyFont="1" applyFill="1" applyBorder="1" applyAlignment="1"/>
    <xf numFmtId="0" fontId="269" fillId="45" borderId="0" xfId="373" quotePrefix="1" applyFont="1" applyFill="1"/>
    <xf numFmtId="37" fontId="269" fillId="54" borderId="0" xfId="373" applyNumberFormat="1" applyFont="1" applyFill="1" applyBorder="1" applyAlignment="1"/>
    <xf numFmtId="37" fontId="280" fillId="54" borderId="0" xfId="373" applyNumberFormat="1" applyFont="1" applyFill="1" applyBorder="1" applyAlignment="1"/>
    <xf numFmtId="37" fontId="276" fillId="54" borderId="0" xfId="373" applyNumberFormat="1" applyFont="1" applyFill="1" applyBorder="1" applyAlignment="1"/>
    <xf numFmtId="37" fontId="256" fillId="45" borderId="13" xfId="373" applyNumberFormat="1" applyFont="1" applyFill="1" applyBorder="1" applyAlignment="1"/>
    <xf numFmtId="37" fontId="256" fillId="53" borderId="13" xfId="373" applyNumberFormat="1" applyFont="1" applyFill="1" applyBorder="1" applyAlignment="1"/>
    <xf numFmtId="37" fontId="249" fillId="0" borderId="0" xfId="373" applyNumberFormat="1" applyFont="1" applyFill="1" applyBorder="1" applyAlignment="1"/>
    <xf numFmtId="37" fontId="268" fillId="53" borderId="0" xfId="373" applyNumberFormat="1" applyFont="1" applyFill="1" applyBorder="1" applyAlignment="1"/>
    <xf numFmtId="0" fontId="256" fillId="45" borderId="0" xfId="377" quotePrefix="1" applyFont="1" applyFill="1"/>
    <xf numFmtId="37" fontId="256" fillId="45" borderId="13" xfId="373" applyNumberFormat="1" applyFont="1" applyFill="1" applyBorder="1"/>
    <xf numFmtId="37" fontId="256" fillId="45" borderId="0" xfId="373" applyNumberFormat="1" applyFont="1" applyFill="1" applyBorder="1"/>
    <xf numFmtId="244" fontId="250" fillId="0" borderId="0" xfId="384" applyNumberFormat="1" applyFont="1"/>
    <xf numFmtId="37" fontId="257" fillId="53" borderId="1" xfId="373" applyNumberFormat="1" applyFont="1" applyFill="1" applyBorder="1" applyAlignment="1"/>
    <xf numFmtId="37" fontId="273" fillId="45" borderId="0" xfId="373" applyNumberFormat="1" applyFont="1" applyFill="1" applyBorder="1" applyAlignment="1"/>
    <xf numFmtId="37" fontId="268" fillId="45" borderId="0" xfId="373" applyNumberFormat="1" applyFont="1" applyFill="1" applyBorder="1" applyAlignment="1"/>
    <xf numFmtId="37" fontId="275" fillId="53" borderId="31" xfId="373" applyNumberFormat="1" applyFont="1" applyFill="1" applyBorder="1" applyAlignment="1"/>
    <xf numFmtId="37" fontId="256" fillId="53" borderId="31" xfId="373" applyNumberFormat="1" applyFont="1" applyFill="1" applyBorder="1" applyAlignment="1"/>
    <xf numFmtId="165" fontId="269" fillId="45" borderId="0" xfId="373" applyNumberFormat="1" applyFont="1" applyFill="1"/>
    <xf numFmtId="165" fontId="253" fillId="45" borderId="0" xfId="373" applyNumberFormat="1" applyFont="1" applyFill="1"/>
    <xf numFmtId="165" fontId="269" fillId="45" borderId="0" xfId="373" applyNumberFormat="1" applyFont="1" applyFill="1" applyAlignment="1">
      <alignment horizontal="right"/>
    </xf>
    <xf numFmtId="165" fontId="253" fillId="45" borderId="0" xfId="373" applyNumberFormat="1" applyFont="1" applyFill="1" applyAlignment="1">
      <alignment horizontal="right"/>
    </xf>
    <xf numFmtId="275" fontId="253" fillId="45" borderId="0" xfId="373" applyNumberFormat="1" applyFont="1" applyFill="1"/>
    <xf numFmtId="243" fontId="297" fillId="45" borderId="0" xfId="92" applyNumberFormat="1" applyFont="1" applyFill="1"/>
    <xf numFmtId="0" fontId="253" fillId="44" borderId="0" xfId="373" applyFont="1" applyFill="1"/>
    <xf numFmtId="165" fontId="249" fillId="45" borderId="0" xfId="373" applyNumberFormat="1" applyFont="1" applyFill="1"/>
    <xf numFmtId="37" fontId="250" fillId="0" borderId="0" xfId="384" applyNumberFormat="1" applyFont="1"/>
    <xf numFmtId="165" fontId="250" fillId="0" borderId="0" xfId="384" applyNumberFormat="1" applyFont="1"/>
    <xf numFmtId="165" fontId="288" fillId="45" borderId="0" xfId="373" applyNumberFormat="1" applyFont="1" applyFill="1"/>
    <xf numFmtId="0" fontId="249" fillId="44" borderId="0" xfId="373" applyFont="1" applyFill="1" applyBorder="1"/>
    <xf numFmtId="0" fontId="249" fillId="0" borderId="0" xfId="384" applyFont="1" applyBorder="1"/>
    <xf numFmtId="0" fontId="249" fillId="45" borderId="0" xfId="373" applyFont="1" applyFill="1" applyBorder="1"/>
    <xf numFmtId="0" fontId="249" fillId="45" borderId="0" xfId="384" applyFont="1" applyFill="1" applyBorder="1"/>
    <xf numFmtId="10" fontId="267" fillId="45" borderId="0" xfId="373" applyNumberFormat="1" applyFont="1" applyFill="1" applyBorder="1"/>
    <xf numFmtId="10" fontId="256" fillId="45" borderId="0" xfId="373" applyNumberFormat="1" applyFont="1" applyFill="1" applyBorder="1"/>
    <xf numFmtId="0" fontId="249" fillId="44" borderId="0" xfId="373" quotePrefix="1" applyFont="1" applyFill="1" applyBorder="1"/>
    <xf numFmtId="165" fontId="249" fillId="45" borderId="1" xfId="373" applyNumberFormat="1" applyFont="1" applyFill="1" applyBorder="1"/>
    <xf numFmtId="165" fontId="256" fillId="45" borderId="1" xfId="373" applyNumberFormat="1" applyFont="1" applyFill="1" applyBorder="1"/>
    <xf numFmtId="165" fontId="267" fillId="45" borderId="1" xfId="373" applyNumberFormat="1" applyFont="1" applyFill="1" applyBorder="1"/>
    <xf numFmtId="0" fontId="256" fillId="44" borderId="0" xfId="373" quotePrefix="1" applyFont="1" applyFill="1" applyBorder="1"/>
    <xf numFmtId="165" fontId="275" fillId="45" borderId="0" xfId="373" applyNumberFormat="1" applyFont="1" applyFill="1" applyBorder="1"/>
    <xf numFmtId="165" fontId="256" fillId="44" borderId="0" xfId="373" applyNumberFormat="1" applyFont="1" applyFill="1" applyBorder="1"/>
    <xf numFmtId="165" fontId="257" fillId="45" borderId="0" xfId="373" applyNumberFormat="1" applyFont="1" applyFill="1" applyBorder="1"/>
    <xf numFmtId="165" fontId="268" fillId="45" borderId="0" xfId="373" applyNumberFormat="1" applyFont="1" applyFill="1" applyBorder="1"/>
    <xf numFmtId="244" fontId="249" fillId="0" borderId="0" xfId="384" applyNumberFormat="1" applyFont="1" applyBorder="1"/>
    <xf numFmtId="165" fontId="249" fillId="45" borderId="0" xfId="373" applyNumberFormat="1" applyFont="1" applyFill="1" applyBorder="1"/>
    <xf numFmtId="165" fontId="273" fillId="45" borderId="0" xfId="373" applyNumberFormat="1" applyFont="1" applyFill="1" applyBorder="1"/>
    <xf numFmtId="165" fontId="275" fillId="45" borderId="31" xfId="373" applyNumberFormat="1" applyFont="1" applyFill="1" applyBorder="1"/>
    <xf numFmtId="165" fontId="256" fillId="45" borderId="31" xfId="373" applyNumberFormat="1" applyFont="1" applyFill="1" applyBorder="1"/>
    <xf numFmtId="0" fontId="269" fillId="45" borderId="0" xfId="373" applyFont="1" applyFill="1" applyBorder="1"/>
    <xf numFmtId="165" fontId="269" fillId="0" borderId="0" xfId="384" applyNumberFormat="1" applyFont="1" applyBorder="1"/>
    <xf numFmtId="165" fontId="253" fillId="0" borderId="0" xfId="384" applyNumberFormat="1" applyFont="1" applyBorder="1"/>
    <xf numFmtId="165" fontId="249" fillId="0" borderId="0" xfId="384" applyNumberFormat="1" applyFont="1" applyBorder="1"/>
    <xf numFmtId="165" fontId="250" fillId="0" borderId="0" xfId="261" applyNumberFormat="1" applyFont="1"/>
    <xf numFmtId="37" fontId="288" fillId="0" borderId="0" xfId="384" applyNumberFormat="1" applyFont="1" applyBorder="1"/>
    <xf numFmtId="37" fontId="253" fillId="53" borderId="0" xfId="373" applyNumberFormat="1" applyFont="1" applyFill="1" applyBorder="1" applyAlignment="1"/>
    <xf numFmtId="0" fontId="288" fillId="0" borderId="0" xfId="384" applyFont="1" applyBorder="1"/>
    <xf numFmtId="164" fontId="253" fillId="45" borderId="0" xfId="373" quotePrefix="1" applyNumberFormat="1" applyFont="1" applyFill="1" applyBorder="1"/>
    <xf numFmtId="0" fontId="250" fillId="0" borderId="0" xfId="384" applyFont="1" applyBorder="1"/>
    <xf numFmtId="37" fontId="275" fillId="45" borderId="0" xfId="384" applyNumberFormat="1" applyFont="1" applyFill="1" applyBorder="1"/>
    <xf numFmtId="37" fontId="257" fillId="45" borderId="0" xfId="384" applyNumberFormat="1" applyFont="1" applyFill="1" applyBorder="1"/>
    <xf numFmtId="37" fontId="249" fillId="45" borderId="0" xfId="384" applyNumberFormat="1" applyFont="1" applyFill="1" applyBorder="1"/>
    <xf numFmtId="37" fontId="256" fillId="45" borderId="0" xfId="384" applyNumberFormat="1" applyFont="1" applyFill="1" applyBorder="1"/>
    <xf numFmtId="37" fontId="249" fillId="45" borderId="0" xfId="373" quotePrefix="1" applyNumberFormat="1" applyFont="1" applyFill="1" applyBorder="1"/>
    <xf numFmtId="37" fontId="272" fillId="45" borderId="0" xfId="0" applyNumberFormat="1" applyFont="1" applyFill="1" applyBorder="1"/>
    <xf numFmtId="6" fontId="267" fillId="45" borderId="0" xfId="373" quotePrefix="1" applyNumberFormat="1" applyFont="1" applyFill="1" applyBorder="1"/>
    <xf numFmtId="6" fontId="256" fillId="45" borderId="0" xfId="373" quotePrefix="1" applyNumberFormat="1" applyFont="1" applyFill="1" applyBorder="1"/>
    <xf numFmtId="6" fontId="268" fillId="45" borderId="0" xfId="373" quotePrefix="1" applyNumberFormat="1" applyFont="1" applyFill="1" applyBorder="1"/>
    <xf numFmtId="37" fontId="256" fillId="45" borderId="2" xfId="373" quotePrefix="1" applyNumberFormat="1" applyFont="1" applyFill="1" applyBorder="1"/>
    <xf numFmtId="37" fontId="272" fillId="45" borderId="2" xfId="0" applyNumberFormat="1" applyFont="1" applyFill="1" applyBorder="1"/>
    <xf numFmtId="164" fontId="256" fillId="45" borderId="2" xfId="373" quotePrefix="1" applyNumberFormat="1" applyFont="1" applyFill="1" applyBorder="1"/>
    <xf numFmtId="37" fontId="256" fillId="45" borderId="0" xfId="373" quotePrefix="1" applyNumberFormat="1" applyFont="1" applyFill="1" applyBorder="1"/>
    <xf numFmtId="37" fontId="256" fillId="45" borderId="2" xfId="373" applyNumberFormat="1" applyFont="1" applyFill="1" applyBorder="1" applyAlignment="1"/>
    <xf numFmtId="37" fontId="256" fillId="53" borderId="2" xfId="373" applyNumberFormat="1" applyFont="1" applyFill="1" applyBorder="1" applyAlignment="1"/>
    <xf numFmtId="0" fontId="256" fillId="45" borderId="1" xfId="373" quotePrefix="1" applyFont="1" applyFill="1" applyBorder="1"/>
    <xf numFmtId="0" fontId="249" fillId="45" borderId="1" xfId="384" applyFont="1" applyFill="1" applyBorder="1"/>
    <xf numFmtId="0" fontId="249" fillId="45" borderId="1" xfId="373" applyFont="1" applyFill="1" applyBorder="1"/>
    <xf numFmtId="37" fontId="256" fillId="45" borderId="1" xfId="373" quotePrefix="1" applyNumberFormat="1" applyFont="1" applyFill="1" applyBorder="1"/>
    <xf numFmtId="164" fontId="272" fillId="45" borderId="1" xfId="0" applyNumberFormat="1" applyFont="1" applyFill="1" applyBorder="1"/>
    <xf numFmtId="37" fontId="272" fillId="45" borderId="1" xfId="0" applyNumberFormat="1" applyFont="1" applyFill="1" applyBorder="1"/>
    <xf numFmtId="37" fontId="268" fillId="53" borderId="1" xfId="373" applyNumberFormat="1" applyFont="1" applyFill="1" applyBorder="1" applyAlignment="1"/>
    <xf numFmtId="37" fontId="274" fillId="45" borderId="1" xfId="373" applyNumberFormat="1" applyFont="1" applyFill="1" applyBorder="1" applyAlignment="1"/>
    <xf numFmtId="37" fontId="269" fillId="45" borderId="0" xfId="373" quotePrefix="1" applyNumberFormat="1" applyFont="1" applyFill="1" applyBorder="1"/>
    <xf numFmtId="244" fontId="269" fillId="45" borderId="0" xfId="373" quotePrefix="1" applyNumberFormat="1" applyFont="1" applyFill="1" applyBorder="1"/>
    <xf numFmtId="271" fontId="269" fillId="45" borderId="0" xfId="373" quotePrefix="1" applyNumberFormat="1" applyFont="1" applyFill="1" applyBorder="1"/>
    <xf numFmtId="43" fontId="297" fillId="45" borderId="0" xfId="92" applyFont="1" applyFill="1"/>
    <xf numFmtId="7" fontId="250" fillId="0" borderId="0" xfId="384" applyNumberFormat="1" applyFont="1"/>
    <xf numFmtId="0" fontId="253" fillId="44" borderId="0" xfId="373" applyFont="1" applyFill="1" applyBorder="1"/>
    <xf numFmtId="272" fontId="249" fillId="45" borderId="0" xfId="373" applyNumberFormat="1" applyFont="1" applyFill="1"/>
    <xf numFmtId="10" fontId="249" fillId="45" borderId="0" xfId="373" applyNumberFormat="1" applyFont="1" applyFill="1" applyBorder="1"/>
    <xf numFmtId="165" fontId="275" fillId="44" borderId="0" xfId="373" applyNumberFormat="1" applyFont="1" applyFill="1" applyBorder="1"/>
    <xf numFmtId="37" fontId="275" fillId="45" borderId="0" xfId="384" applyNumberFormat="1" applyFont="1" applyFill="1"/>
    <xf numFmtId="37" fontId="257" fillId="45" borderId="0" xfId="384" applyNumberFormat="1" applyFont="1" applyFill="1"/>
    <xf numFmtId="37" fontId="273" fillId="45" borderId="0" xfId="384" applyNumberFormat="1" applyFont="1" applyFill="1"/>
    <xf numFmtId="37" fontId="256" fillId="45" borderId="0" xfId="384" applyNumberFormat="1" applyFont="1" applyFill="1"/>
    <xf numFmtId="37" fontId="249" fillId="45" borderId="0" xfId="384" applyNumberFormat="1" applyFont="1" applyFill="1"/>
    <xf numFmtId="6" fontId="249" fillId="45" borderId="0" xfId="373" quotePrefix="1" applyNumberFormat="1" applyFont="1" applyFill="1" applyBorder="1"/>
    <xf numFmtId="37" fontId="249" fillId="45" borderId="0" xfId="373" applyNumberFormat="1" applyFont="1" applyFill="1"/>
    <xf numFmtId="165" fontId="269" fillId="45" borderId="0" xfId="373" applyNumberFormat="1" applyFont="1" applyFill="1" applyBorder="1"/>
    <xf numFmtId="165" fontId="253" fillId="45" borderId="0" xfId="373" applyNumberFormat="1" applyFont="1" applyFill="1" applyBorder="1"/>
    <xf numFmtId="0" fontId="298" fillId="45" borderId="0" xfId="0" applyFont="1" applyFill="1" applyBorder="1"/>
    <xf numFmtId="0" fontId="266" fillId="45" borderId="0" xfId="0" applyFont="1" applyFill="1" applyBorder="1"/>
    <xf numFmtId="237" fontId="255" fillId="45" borderId="0" xfId="247" applyNumberFormat="1" applyFont="1" applyFill="1" applyBorder="1" applyAlignment="1">
      <alignment horizontal="right"/>
    </xf>
    <xf numFmtId="9" fontId="255" fillId="45" borderId="0" xfId="247" applyNumberFormat="1" applyFont="1" applyFill="1" applyBorder="1" applyAlignment="1">
      <alignment horizontal="right"/>
    </xf>
    <xf numFmtId="237" fontId="255" fillId="53" borderId="0" xfId="247" applyNumberFormat="1" applyFont="1" applyFill="1" applyBorder="1" applyAlignment="1">
      <alignment horizontal="right"/>
    </xf>
    <xf numFmtId="6" fontId="255" fillId="45" borderId="0" xfId="247" applyNumberFormat="1" applyFont="1" applyFill="1" applyBorder="1" applyAlignment="1">
      <alignment horizontal="right"/>
    </xf>
    <xf numFmtId="8" fontId="247" fillId="0" borderId="0" xfId="245" applyNumberFormat="1" applyFont="1"/>
    <xf numFmtId="0" fontId="266" fillId="45" borderId="0" xfId="0" applyFont="1" applyFill="1"/>
    <xf numFmtId="273" fontId="267" fillId="45" borderId="0" xfId="0" applyNumberFormat="1" applyFont="1" applyFill="1" applyBorder="1"/>
    <xf numFmtId="273" fontId="249" fillId="45" borderId="0" xfId="0" applyNumberFormat="1" applyFont="1" applyFill="1" applyBorder="1"/>
    <xf numFmtId="273" fontId="256" fillId="45" borderId="0" xfId="0" applyNumberFormat="1" applyFont="1" applyFill="1" applyBorder="1"/>
    <xf numFmtId="8" fontId="247" fillId="0" borderId="0" xfId="245" applyNumberFormat="1" applyFont="1" applyBorder="1"/>
    <xf numFmtId="237" fontId="255" fillId="45" borderId="0" xfId="247" applyNumberFormat="1" applyFont="1" applyFill="1" applyBorder="1" applyAlignment="1">
      <alignment horizontal="right" vertical="center"/>
    </xf>
    <xf numFmtId="9" fontId="255" fillId="45" borderId="0" xfId="247" applyNumberFormat="1" applyFont="1" applyFill="1" applyBorder="1" applyAlignment="1">
      <alignment horizontal="right" vertical="center"/>
    </xf>
    <xf numFmtId="2" fontId="287" fillId="53" borderId="0" xfId="0" applyNumberFormat="1" applyFont="1" applyFill="1" applyBorder="1" applyAlignment="1">
      <alignment horizontal="right" vertical="center"/>
    </xf>
    <xf numFmtId="164" fontId="296" fillId="45" borderId="0" xfId="239" applyNumberFormat="1" applyFont="1" applyFill="1" applyBorder="1" applyAlignment="1">
      <alignment horizontal="right" vertical="center"/>
    </xf>
    <xf numFmtId="37" fontId="249" fillId="45" borderId="0" xfId="239" applyNumberFormat="1" applyFont="1" applyFill="1" applyBorder="1" applyAlignment="1">
      <alignment horizontal="right" vertical="center"/>
    </xf>
    <xf numFmtId="164" fontId="295" fillId="45" borderId="0" xfId="239" applyNumberFormat="1" applyFont="1" applyFill="1" applyBorder="1" applyAlignment="1">
      <alignment horizontal="right" vertical="center"/>
    </xf>
    <xf numFmtId="39" fontId="274" fillId="45" borderId="0" xfId="0" applyNumberFormat="1" applyFont="1" applyFill="1" applyBorder="1" applyAlignment="1">
      <alignment horizontal="right" vertical="center" wrapText="1"/>
    </xf>
    <xf numFmtId="2" fontId="255" fillId="45" borderId="0" xfId="247" applyNumberFormat="1" applyFont="1" applyFill="1" applyBorder="1" applyAlignment="1">
      <alignment horizontal="right"/>
    </xf>
    <xf numFmtId="2" fontId="276" fillId="45" borderId="0" xfId="0" applyNumberFormat="1" applyFont="1" applyFill="1"/>
    <xf numFmtId="0" fontId="258" fillId="45" borderId="0" xfId="244" applyFont="1" applyFill="1"/>
    <xf numFmtId="167" fontId="271" fillId="45" borderId="0" xfId="0" applyNumberFormat="1" applyFont="1" applyFill="1"/>
    <xf numFmtId="9" fontId="266" fillId="45" borderId="0" xfId="0" applyNumberFormat="1" applyFont="1" applyFill="1"/>
    <xf numFmtId="10" fontId="266" fillId="45" borderId="0" xfId="0" applyNumberFormat="1" applyFont="1" applyFill="1"/>
    <xf numFmtId="0" fontId="298" fillId="45" borderId="13" xfId="0" applyFont="1" applyFill="1" applyBorder="1"/>
    <xf numFmtId="0" fontId="266" fillId="45" borderId="13" xfId="0" applyFont="1" applyFill="1" applyBorder="1"/>
    <xf numFmtId="237" fontId="255" fillId="45" borderId="13" xfId="247" applyNumberFormat="1" applyFont="1" applyFill="1" applyBorder="1" applyAlignment="1">
      <alignment horizontal="right"/>
    </xf>
    <xf numFmtId="9" fontId="255" fillId="45" borderId="13" xfId="247" applyNumberFormat="1" applyFont="1" applyFill="1" applyBorder="1" applyAlignment="1">
      <alignment horizontal="right"/>
    </xf>
    <xf numFmtId="2" fontId="255" fillId="45" borderId="13" xfId="247" applyNumberFormat="1" applyFont="1" applyFill="1" applyBorder="1" applyAlignment="1">
      <alignment horizontal="right"/>
    </xf>
    <xf numFmtId="2" fontId="276" fillId="45" borderId="13" xfId="0" applyNumberFormat="1" applyFont="1" applyFill="1" applyBorder="1"/>
    <xf numFmtId="0" fontId="258" fillId="45" borderId="13" xfId="244" applyFont="1" applyFill="1" applyBorder="1"/>
    <xf numFmtId="0" fontId="250" fillId="0" borderId="13" xfId="0" applyFont="1" applyBorder="1"/>
    <xf numFmtId="2" fontId="276" fillId="45" borderId="0" xfId="0" applyNumberFormat="1" applyFont="1" applyFill="1" applyBorder="1"/>
    <xf numFmtId="37" fontId="275" fillId="45" borderId="0" xfId="373" applyNumberFormat="1" applyFont="1" applyFill="1" applyBorder="1" applyAlignment="1"/>
    <xf numFmtId="165" fontId="283" fillId="45" borderId="0" xfId="0" applyNumberFormat="1" applyFont="1" applyFill="1" applyBorder="1"/>
    <xf numFmtId="0" fontId="297" fillId="45" borderId="0" xfId="0" applyFont="1" applyFill="1" applyBorder="1"/>
    <xf numFmtId="7" fontId="275" fillId="45" borderId="0" xfId="373" applyNumberFormat="1" applyFont="1" applyFill="1" applyBorder="1" applyAlignment="1"/>
    <xf numFmtId="7" fontId="257" fillId="45" borderId="0" xfId="373" applyNumberFormat="1" applyFont="1" applyFill="1" applyBorder="1" applyAlignment="1"/>
    <xf numFmtId="7" fontId="274" fillId="45" borderId="0" xfId="373" applyNumberFormat="1" applyFont="1" applyFill="1" applyBorder="1" applyAlignment="1"/>
    <xf numFmtId="7" fontId="267" fillId="45" borderId="0" xfId="373" applyNumberFormat="1" applyFont="1" applyFill="1" applyBorder="1" applyAlignment="1"/>
    <xf numFmtId="0" fontId="297" fillId="45" borderId="1" xfId="0" applyFont="1" applyFill="1" applyBorder="1"/>
    <xf numFmtId="0" fontId="266" fillId="45" borderId="1" xfId="0" applyFont="1" applyFill="1" applyBorder="1"/>
    <xf numFmtId="237" fontId="255" fillId="45" borderId="1" xfId="247" applyNumberFormat="1" applyFont="1" applyFill="1" applyBorder="1" applyAlignment="1">
      <alignment horizontal="right"/>
    </xf>
    <xf numFmtId="9" fontId="255" fillId="45" borderId="1" xfId="247" applyNumberFormat="1" applyFont="1" applyFill="1" applyBorder="1" applyAlignment="1">
      <alignment horizontal="right"/>
    </xf>
    <xf numFmtId="2" fontId="255" fillId="45" borderId="1" xfId="247" applyNumberFormat="1" applyFont="1" applyFill="1" applyBorder="1" applyAlignment="1">
      <alignment horizontal="right"/>
    </xf>
    <xf numFmtId="2" fontId="276" fillId="45" borderId="1" xfId="0" applyNumberFormat="1" applyFont="1" applyFill="1" applyBorder="1"/>
    <xf numFmtId="0" fontId="258" fillId="45" borderId="1" xfId="244" applyFont="1" applyFill="1" applyBorder="1"/>
    <xf numFmtId="165" fontId="283" fillId="45" borderId="1" xfId="0" applyNumberFormat="1" applyFont="1" applyFill="1" applyBorder="1"/>
    <xf numFmtId="273" fontId="267" fillId="53" borderId="0" xfId="373" applyNumberFormat="1" applyFont="1" applyFill="1" applyBorder="1" applyAlignment="1"/>
    <xf numFmtId="273" fontId="249" fillId="53" borderId="0" xfId="373" applyNumberFormat="1" applyFont="1" applyFill="1" applyBorder="1" applyAlignment="1"/>
    <xf numFmtId="165" fontId="288" fillId="45" borderId="0" xfId="0" applyNumberFormat="1" applyFont="1" applyFill="1"/>
    <xf numFmtId="165" fontId="276" fillId="45" borderId="0" xfId="0" applyNumberFormat="1" applyFont="1" applyFill="1"/>
    <xf numFmtId="165" fontId="299" fillId="45" borderId="0" xfId="0" applyNumberFormat="1" applyFont="1" applyFill="1"/>
    <xf numFmtId="165" fontId="269" fillId="45" borderId="0" xfId="0" applyNumberFormat="1" applyFont="1" applyFill="1"/>
    <xf numFmtId="165" fontId="266" fillId="45" borderId="0" xfId="0" applyNumberFormat="1" applyFont="1" applyFill="1"/>
    <xf numFmtId="165" fontId="299" fillId="0" borderId="0" xfId="0" applyNumberFormat="1" applyFont="1" applyFill="1" applyBorder="1" applyAlignment="1"/>
    <xf numFmtId="165" fontId="269" fillId="53" borderId="0" xfId="0" applyNumberFormat="1" applyFont="1" applyFill="1"/>
    <xf numFmtId="0" fontId="272" fillId="45" borderId="0" xfId="0" applyFont="1" applyFill="1" applyBorder="1"/>
    <xf numFmtId="165" fontId="267" fillId="45" borderId="0" xfId="0" applyNumberFormat="1" applyFont="1" applyFill="1" applyBorder="1"/>
    <xf numFmtId="237" fontId="267" fillId="45" borderId="0" xfId="247" applyNumberFormat="1" applyFont="1" applyFill="1" applyBorder="1" applyAlignment="1">
      <alignment horizontal="right"/>
    </xf>
    <xf numFmtId="0" fontId="300" fillId="45" borderId="0" xfId="244" applyFont="1" applyFill="1"/>
    <xf numFmtId="165" fontId="254" fillId="45" borderId="0" xfId="1" applyNumberFormat="1" applyFont="1" applyFill="1" applyBorder="1" applyAlignment="1">
      <alignment horizontal="right"/>
    </xf>
    <xf numFmtId="0" fontId="249" fillId="44" borderId="0" xfId="373" quotePrefix="1" applyFont="1" applyFill="1"/>
    <xf numFmtId="165" fontId="288" fillId="45" borderId="0" xfId="373" applyNumberFormat="1" applyFont="1" applyFill="1" applyBorder="1"/>
    <xf numFmtId="0" fontId="272" fillId="45" borderId="0" xfId="0" applyFont="1" applyFill="1"/>
    <xf numFmtId="244" fontId="256" fillId="0" borderId="2" xfId="384" applyNumberFormat="1" applyFont="1" applyBorder="1"/>
    <xf numFmtId="244" fontId="256" fillId="45" borderId="2" xfId="384" applyNumberFormat="1" applyFont="1" applyFill="1" applyBorder="1"/>
    <xf numFmtId="244" fontId="274" fillId="0" borderId="0" xfId="384" applyNumberFormat="1" applyFont="1" applyBorder="1"/>
    <xf numFmtId="0" fontId="256" fillId="44" borderId="0" xfId="373" quotePrefix="1" applyFont="1" applyFill="1"/>
    <xf numFmtId="39" fontId="249" fillId="53" borderId="0" xfId="373" applyNumberFormat="1" applyFont="1" applyFill="1" applyBorder="1" applyAlignment="1"/>
    <xf numFmtId="244" fontId="256" fillId="0" borderId="0" xfId="384" applyNumberFormat="1" applyFont="1" applyBorder="1"/>
    <xf numFmtId="273" fontId="249" fillId="45" borderId="0" xfId="373" applyNumberFormat="1" applyFont="1" applyFill="1" applyBorder="1"/>
    <xf numFmtId="0" fontId="253" fillId="45" borderId="0" xfId="373" applyFont="1" applyFill="1" applyBorder="1"/>
    <xf numFmtId="37" fontId="257" fillId="0" borderId="0" xfId="384" applyNumberFormat="1" applyFont="1" applyBorder="1"/>
    <xf numFmtId="37" fontId="267" fillId="0" borderId="0" xfId="384" applyNumberFormat="1" applyFont="1"/>
    <xf numFmtId="37" fontId="257" fillId="0" borderId="1" xfId="384" applyNumberFormat="1" applyFont="1" applyBorder="1"/>
    <xf numFmtId="0" fontId="266" fillId="45" borderId="0" xfId="0" applyFont="1" applyFill="1" applyBorder="1" applyAlignment="1">
      <alignment horizontal="left" vertical="center"/>
    </xf>
    <xf numFmtId="0" fontId="266" fillId="45" borderId="0" xfId="0" applyFont="1" applyFill="1" applyBorder="1" applyAlignment="1">
      <alignment horizontal="right" vertical="center"/>
    </xf>
    <xf numFmtId="2" fontId="256" fillId="45" borderId="0" xfId="0" applyNumberFormat="1" applyFont="1" applyFill="1" applyBorder="1" applyAlignment="1">
      <alignment horizontal="right" vertical="center"/>
    </xf>
    <xf numFmtId="2" fontId="287" fillId="45" borderId="0" xfId="0" applyNumberFormat="1" applyFont="1" applyFill="1" applyBorder="1" applyAlignment="1">
      <alignment horizontal="right" vertical="center"/>
    </xf>
    <xf numFmtId="39" fontId="256" fillId="45" borderId="0" xfId="239" applyNumberFormat="1" applyFont="1" applyFill="1" applyBorder="1" applyAlignment="1">
      <alignment horizontal="right" vertical="center"/>
    </xf>
    <xf numFmtId="167" fontId="271" fillId="45" borderId="0" xfId="0" applyNumberFormat="1" applyFont="1" applyFill="1" applyBorder="1" applyAlignment="1">
      <alignment horizontal="right" vertical="center"/>
    </xf>
    <xf numFmtId="0" fontId="250" fillId="0" borderId="0" xfId="0" applyFont="1" applyBorder="1" applyAlignment="1">
      <alignment horizontal="right" vertical="center"/>
    </xf>
    <xf numFmtId="37" fontId="254" fillId="45" borderId="0" xfId="244" applyNumberFormat="1" applyFont="1" applyFill="1" applyAlignment="1">
      <alignment horizontal="right" vertical="center"/>
    </xf>
    <xf numFmtId="37" fontId="255" fillId="45" borderId="0" xfId="244" applyNumberFormat="1" applyFont="1" applyFill="1" applyAlignment="1">
      <alignment horizontal="right" vertical="center"/>
    </xf>
    <xf numFmtId="37" fontId="256" fillId="45" borderId="0" xfId="239" applyNumberFormat="1" applyFont="1" applyFill="1" applyBorder="1" applyAlignment="1">
      <alignment horizontal="right" vertical="center"/>
    </xf>
    <xf numFmtId="39" fontId="272" fillId="45" borderId="0" xfId="0" applyNumberFormat="1" applyFont="1" applyFill="1" applyBorder="1" applyAlignment="1">
      <alignment horizontal="right" vertical="center" wrapText="1"/>
    </xf>
    <xf numFmtId="39" fontId="256" fillId="45" borderId="0" xfId="0" applyNumberFormat="1" applyFont="1" applyFill="1" applyBorder="1" applyAlignment="1">
      <alignment horizontal="right" vertical="center"/>
    </xf>
    <xf numFmtId="39" fontId="274" fillId="45" borderId="0" xfId="0" applyNumberFormat="1" applyFont="1" applyFill="1" applyBorder="1" applyAlignment="1">
      <alignment horizontal="right" vertical="center"/>
    </xf>
    <xf numFmtId="0" fontId="258" fillId="0" borderId="0" xfId="244" applyFont="1" applyAlignment="1">
      <alignment horizontal="right" vertical="center"/>
    </xf>
    <xf numFmtId="37" fontId="262" fillId="42" borderId="2" xfId="247" applyNumberFormat="1" applyFont="1" applyFill="1" applyBorder="1"/>
    <xf numFmtId="37" fontId="263" fillId="42" borderId="2" xfId="247" applyNumberFormat="1" applyFont="1" applyFill="1" applyBorder="1"/>
    <xf numFmtId="0" fontId="249" fillId="0" borderId="0" xfId="247" applyFont="1"/>
    <xf numFmtId="37" fontId="249" fillId="0" borderId="0" xfId="247" applyNumberFormat="1" applyFont="1" applyAlignment="1">
      <alignment horizontal="left" indent="1"/>
    </xf>
    <xf numFmtId="8" fontId="256" fillId="26" borderId="15" xfId="247" applyNumberFormat="1" applyFont="1" applyFill="1" applyBorder="1"/>
    <xf numFmtId="8" fontId="287" fillId="53" borderId="0" xfId="247" applyNumberFormat="1" applyFont="1" applyFill="1" applyBorder="1"/>
    <xf numFmtId="37" fontId="249" fillId="0" borderId="0" xfId="247" applyNumberFormat="1" applyFont="1"/>
    <xf numFmtId="9" fontId="255" fillId="0" borderId="0" xfId="244" applyNumberFormat="1" applyFont="1" applyAlignment="1">
      <alignment horizontal="right"/>
    </xf>
    <xf numFmtId="37" fontId="257" fillId="0" borderId="1" xfId="247" applyNumberFormat="1" applyFont="1" applyBorder="1"/>
    <xf numFmtId="8" fontId="249" fillId="0" borderId="0" xfId="247" applyNumberFormat="1" applyFont="1"/>
    <xf numFmtId="37" fontId="257" fillId="0" borderId="0" xfId="247" applyNumberFormat="1" applyFont="1"/>
    <xf numFmtId="9" fontId="249" fillId="0" borderId="0" xfId="247" applyNumberFormat="1" applyFont="1"/>
    <xf numFmtId="236" fontId="249" fillId="0" borderId="0" xfId="247" applyNumberFormat="1" applyFont="1"/>
    <xf numFmtId="37" fontId="249" fillId="0" borderId="1" xfId="247" applyNumberFormat="1" applyFont="1" applyBorder="1"/>
    <xf numFmtId="39" fontId="249" fillId="0" borderId="0" xfId="247" applyNumberFormat="1" applyFont="1"/>
    <xf numFmtId="164" fontId="249" fillId="0" borderId="0" xfId="247" applyNumberFormat="1" applyFont="1"/>
    <xf numFmtId="37" fontId="267" fillId="0" borderId="0" xfId="247" applyNumberFormat="1" applyFont="1"/>
    <xf numFmtId="6" fontId="274" fillId="0" borderId="0" xfId="245" applyNumberFormat="1" applyFont="1"/>
    <xf numFmtId="37" fontId="269" fillId="0" borderId="0" xfId="247" applyNumberFormat="1" applyFont="1"/>
    <xf numFmtId="9" fontId="269" fillId="0" borderId="0" xfId="247" applyNumberFormat="1" applyFont="1"/>
    <xf numFmtId="37" fontId="256" fillId="0" borderId="2" xfId="247" applyNumberFormat="1" applyFont="1" applyBorder="1" applyAlignment="1">
      <alignment horizontal="right"/>
    </xf>
    <xf numFmtId="237" fontId="274" fillId="0" borderId="2" xfId="247" applyNumberFormat="1" applyFont="1" applyBorder="1" applyAlignment="1">
      <alignment horizontal="right"/>
    </xf>
    <xf numFmtId="237" fontId="256" fillId="0" borderId="2" xfId="247" applyNumberFormat="1" applyFont="1" applyBorder="1" applyAlignment="1">
      <alignment horizontal="right"/>
    </xf>
    <xf numFmtId="0" fontId="249" fillId="45" borderId="0" xfId="247" applyFont="1" applyFill="1" applyBorder="1"/>
    <xf numFmtId="37" fontId="256" fillId="0" borderId="0" xfId="247" applyNumberFormat="1" applyFont="1"/>
    <xf numFmtId="236" fontId="256" fillId="0" borderId="0" xfId="247" applyNumberFormat="1" applyFont="1"/>
    <xf numFmtId="236" fontId="269" fillId="45" borderId="0" xfId="247" applyNumberFormat="1" applyFont="1" applyFill="1"/>
    <xf numFmtId="165" fontId="249" fillId="0" borderId="0" xfId="247" applyNumberFormat="1" applyFont="1"/>
    <xf numFmtId="165" fontId="249" fillId="0" borderId="0" xfId="247" applyNumberFormat="1" applyFont="1" applyBorder="1"/>
    <xf numFmtId="165" fontId="249" fillId="0" borderId="1" xfId="247" applyNumberFormat="1" applyFont="1" applyBorder="1"/>
    <xf numFmtId="0" fontId="250" fillId="45" borderId="0" xfId="0" applyFont="1" applyFill="1" applyBorder="1"/>
    <xf numFmtId="0" fontId="250" fillId="0" borderId="0" xfId="0" applyFont="1" applyFill="1"/>
    <xf numFmtId="237" fontId="262" fillId="45" borderId="2" xfId="247" applyNumberFormat="1" applyFont="1" applyFill="1" applyBorder="1"/>
    <xf numFmtId="237" fontId="256" fillId="45" borderId="2" xfId="247" applyNumberFormat="1" applyFont="1" applyFill="1" applyBorder="1"/>
    <xf numFmtId="37" fontId="263" fillId="45" borderId="0" xfId="247" applyNumberFormat="1" applyFont="1" applyFill="1" applyBorder="1"/>
    <xf numFmtId="8" fontId="257" fillId="0" borderId="0" xfId="247" applyNumberFormat="1" applyFont="1" applyAlignment="1">
      <alignment horizontal="right"/>
    </xf>
    <xf numFmtId="0" fontId="249" fillId="0" borderId="0" xfId="247" applyFont="1" applyFill="1" applyBorder="1"/>
    <xf numFmtId="0" fontId="266" fillId="0" borderId="0" xfId="0" quotePrefix="1" applyFont="1"/>
    <xf numFmtId="236" fontId="267" fillId="0" borderId="0" xfId="0" applyNumberFormat="1" applyFont="1" applyAlignment="1">
      <alignment horizontal="right"/>
    </xf>
    <xf numFmtId="8" fontId="271" fillId="45" borderId="0" xfId="105" applyNumberFormat="1" applyFont="1" applyFill="1" applyAlignment="1"/>
    <xf numFmtId="37" fontId="256" fillId="0" borderId="0" xfId="247" quotePrefix="1" applyNumberFormat="1" applyFont="1"/>
    <xf numFmtId="0" fontId="269" fillId="0" borderId="0" xfId="247" applyFont="1" applyFill="1" applyBorder="1"/>
    <xf numFmtId="244" fontId="269" fillId="0" borderId="0" xfId="247" applyNumberFormat="1" applyFont="1" applyBorder="1" applyAlignment="1">
      <alignment horizontal="right"/>
    </xf>
    <xf numFmtId="236" fontId="269" fillId="0" borderId="0" xfId="247" applyNumberFormat="1" applyFont="1" applyBorder="1" applyAlignment="1">
      <alignment horizontal="right"/>
    </xf>
    <xf numFmtId="8" fontId="301" fillId="0" borderId="0" xfId="247" applyNumberFormat="1" applyFont="1" applyAlignment="1">
      <alignment horizontal="right"/>
    </xf>
    <xf numFmtId="0" fontId="249" fillId="45" borderId="0" xfId="0" applyFont="1" applyFill="1"/>
    <xf numFmtId="165" fontId="257" fillId="0" borderId="13" xfId="247" applyNumberFormat="1" applyFont="1" applyFill="1" applyBorder="1"/>
    <xf numFmtId="8" fontId="249" fillId="0" borderId="0" xfId="247" applyNumberFormat="1" applyFont="1" applyBorder="1"/>
    <xf numFmtId="37" fontId="249" fillId="0" borderId="0" xfId="247" quotePrefix="1" applyNumberFormat="1" applyFont="1" applyBorder="1"/>
    <xf numFmtId="165" fontId="257" fillId="0" borderId="0" xfId="247" applyNumberFormat="1" applyFont="1" applyFill="1" applyBorder="1"/>
    <xf numFmtId="165" fontId="249" fillId="0" borderId="0" xfId="247" applyNumberFormat="1" applyFont="1" applyFill="1" applyBorder="1"/>
    <xf numFmtId="8" fontId="266" fillId="44" borderId="0" xfId="0" applyNumberFormat="1" applyFont="1" applyFill="1"/>
    <xf numFmtId="9" fontId="266" fillId="44" borderId="0" xfId="0" applyNumberFormat="1" applyFont="1" applyFill="1"/>
    <xf numFmtId="37" fontId="256" fillId="0" borderId="0" xfId="247" quotePrefix="1" applyNumberFormat="1" applyFont="1" applyBorder="1"/>
    <xf numFmtId="165" fontId="256" fillId="0" borderId="2" xfId="247" applyNumberFormat="1" applyFont="1" applyFill="1" applyBorder="1"/>
    <xf numFmtId="165" fontId="256" fillId="0" borderId="0" xfId="247" applyNumberFormat="1" applyFont="1" applyFill="1" applyBorder="1"/>
    <xf numFmtId="8" fontId="257" fillId="0" borderId="0" xfId="247" applyNumberFormat="1" applyFont="1" applyBorder="1"/>
    <xf numFmtId="236" fontId="249" fillId="0" borderId="0" xfId="247" applyNumberFormat="1" applyFont="1" applyBorder="1"/>
    <xf numFmtId="6" fontId="256" fillId="0" borderId="31" xfId="247" applyNumberFormat="1" applyFont="1" applyBorder="1"/>
    <xf numFmtId="6" fontId="256" fillId="0" borderId="0" xfId="247" applyNumberFormat="1" applyFont="1" applyBorder="1"/>
    <xf numFmtId="255" fontId="249" fillId="0" borderId="0" xfId="247" applyNumberFormat="1" applyFont="1" applyBorder="1"/>
    <xf numFmtId="37" fontId="269" fillId="0" borderId="0" xfId="247" applyNumberFormat="1" applyFont="1" applyBorder="1"/>
    <xf numFmtId="0" fontId="250" fillId="44" borderId="0" xfId="0" applyFont="1" applyFill="1"/>
    <xf numFmtId="37" fontId="256" fillId="44" borderId="2" xfId="247" applyNumberFormat="1" applyFont="1" applyFill="1" applyBorder="1" applyAlignment="1">
      <alignment horizontal="right"/>
    </xf>
    <xf numFmtId="237" fontId="256" fillId="44" borderId="2" xfId="247" applyNumberFormat="1" applyFont="1" applyFill="1" applyBorder="1" applyAlignment="1">
      <alignment horizontal="right"/>
    </xf>
    <xf numFmtId="37" fontId="253" fillId="44" borderId="0" xfId="247" applyNumberFormat="1" applyFont="1" applyFill="1" applyBorder="1"/>
    <xf numFmtId="37" fontId="249" fillId="45" borderId="0" xfId="247" applyNumberFormat="1" applyFont="1" applyFill="1" applyBorder="1"/>
    <xf numFmtId="165" fontId="249" fillId="44" borderId="0" xfId="247" applyNumberFormat="1" applyFont="1" applyFill="1" applyBorder="1"/>
    <xf numFmtId="37" fontId="249" fillId="44" borderId="0" xfId="247" applyNumberFormat="1" applyFont="1" applyFill="1" applyBorder="1"/>
    <xf numFmtId="37" fontId="257" fillId="45" borderId="0" xfId="247" applyNumberFormat="1" applyFont="1" applyFill="1" applyBorder="1"/>
    <xf numFmtId="165" fontId="297" fillId="45" borderId="0" xfId="0" applyNumberFormat="1" applyFont="1" applyFill="1"/>
    <xf numFmtId="38" fontId="266" fillId="45" borderId="0" xfId="0" applyNumberFormat="1" applyFont="1" applyFill="1"/>
    <xf numFmtId="37" fontId="269" fillId="44" borderId="0" xfId="247" applyNumberFormat="1" applyFont="1" applyFill="1" applyBorder="1"/>
    <xf numFmtId="165" fontId="249" fillId="45" borderId="0" xfId="247" applyNumberFormat="1" applyFont="1" applyFill="1" applyBorder="1"/>
    <xf numFmtId="236" fontId="269" fillId="0" borderId="0" xfId="0" applyNumberFormat="1" applyFont="1" applyFill="1"/>
    <xf numFmtId="9" fontId="250" fillId="45" borderId="0" xfId="0" applyNumberFormat="1" applyFont="1" applyFill="1"/>
    <xf numFmtId="8" fontId="257" fillId="45" borderId="0" xfId="0" applyNumberFormat="1" applyFont="1" applyFill="1"/>
    <xf numFmtId="8" fontId="250" fillId="45" borderId="0" xfId="0" applyNumberFormat="1" applyFont="1" applyFill="1"/>
    <xf numFmtId="8" fontId="266" fillId="45" borderId="0" xfId="0" applyNumberFormat="1" applyFont="1" applyFill="1"/>
    <xf numFmtId="0" fontId="253" fillId="45" borderId="0" xfId="0" applyFont="1" applyFill="1"/>
    <xf numFmtId="9" fontId="250" fillId="0" borderId="0" xfId="0" applyNumberFormat="1" applyFont="1" applyFill="1"/>
    <xf numFmtId="38" fontId="267" fillId="45" borderId="0" xfId="383" applyNumberFormat="1" applyFont="1" applyFill="1" applyAlignment="1"/>
    <xf numFmtId="8" fontId="267" fillId="45" borderId="0" xfId="383" applyNumberFormat="1" applyFont="1" applyFill="1" applyAlignment="1"/>
    <xf numFmtId="0" fontId="250" fillId="44" borderId="0" xfId="0" applyFont="1" applyFill="1" applyBorder="1"/>
    <xf numFmtId="0" fontId="249" fillId="0" borderId="0" xfId="247" applyFont="1" applyBorder="1"/>
    <xf numFmtId="0" fontId="251" fillId="44" borderId="0" xfId="0" applyFont="1" applyFill="1" applyBorder="1" applyAlignment="1">
      <alignment horizontal="right"/>
    </xf>
    <xf numFmtId="0" fontId="256" fillId="0" borderId="0" xfId="247" applyFont="1" applyBorder="1" applyAlignment="1">
      <alignment horizontal="right"/>
    </xf>
    <xf numFmtId="237" fontId="256" fillId="45" borderId="13" xfId="0" applyNumberFormat="1" applyFont="1" applyFill="1" applyBorder="1" applyAlignment="1">
      <alignment horizontal="right"/>
    </xf>
    <xf numFmtId="0" fontId="272" fillId="45" borderId="0" xfId="379" applyFont="1" applyFill="1" applyBorder="1" applyAlignment="1">
      <alignment horizontal="right"/>
    </xf>
    <xf numFmtId="37" fontId="287" fillId="53" borderId="0" xfId="383" applyNumberFormat="1" applyFont="1" applyFill="1" applyAlignment="1"/>
    <xf numFmtId="8" fontId="287" fillId="53" borderId="0" xfId="383" applyNumberFormat="1" applyFont="1" applyFill="1" applyAlignment="1"/>
    <xf numFmtId="37" fontId="249" fillId="44" borderId="0" xfId="247" applyNumberFormat="1" applyFont="1" applyFill="1"/>
    <xf numFmtId="37" fontId="301" fillId="0" borderId="0" xfId="247" applyNumberFormat="1" applyFont="1" applyBorder="1"/>
    <xf numFmtId="37" fontId="253" fillId="0" borderId="0" xfId="247" applyNumberFormat="1" applyFont="1"/>
    <xf numFmtId="261" fontId="269" fillId="0" borderId="0" xfId="247" applyNumberFormat="1" applyFont="1"/>
    <xf numFmtId="165" fontId="269" fillId="44" borderId="0" xfId="247" applyNumberFormat="1" applyFont="1" applyFill="1"/>
    <xf numFmtId="268" fontId="267" fillId="0" borderId="0" xfId="247" applyNumberFormat="1" applyFont="1"/>
    <xf numFmtId="268" fontId="249" fillId="0" borderId="0" xfId="247" applyNumberFormat="1" applyFont="1"/>
    <xf numFmtId="165" fontId="295" fillId="26" borderId="15" xfId="247" applyNumberFormat="1" applyFont="1" applyFill="1" applyBorder="1"/>
    <xf numFmtId="165" fontId="287" fillId="53" borderId="0" xfId="673" applyNumberFormat="1" applyFont="1" applyFill="1" applyBorder="1"/>
    <xf numFmtId="9" fontId="249" fillId="0" borderId="1" xfId="247" applyNumberFormat="1" applyFont="1" applyBorder="1"/>
    <xf numFmtId="165" fontId="287" fillId="45" borderId="0" xfId="247" applyNumberFormat="1" applyFont="1" applyFill="1" applyBorder="1"/>
    <xf numFmtId="39" fontId="295" fillId="26" borderId="15" xfId="247" applyNumberFormat="1" applyFont="1" applyFill="1" applyBorder="1"/>
    <xf numFmtId="2" fontId="302" fillId="45" borderId="0" xfId="427" applyNumberFormat="1" applyFont="1" applyFill="1" applyBorder="1" applyAlignment="1">
      <alignment horizontal="right"/>
    </xf>
    <xf numFmtId="39" fontId="249" fillId="0" borderId="1" xfId="247" applyNumberFormat="1" applyFont="1" applyBorder="1"/>
    <xf numFmtId="165" fontId="249" fillId="0" borderId="2" xfId="247" applyNumberFormat="1" applyFont="1" applyBorder="1"/>
    <xf numFmtId="37" fontId="249" fillId="0" borderId="0" xfId="247" applyNumberFormat="1" applyFont="1" applyFill="1" applyBorder="1" applyAlignment="1"/>
    <xf numFmtId="269" fontId="249" fillId="0" borderId="0" xfId="247" applyNumberFormat="1" applyFont="1"/>
    <xf numFmtId="165" fontId="249" fillId="0" borderId="13" xfId="247" applyNumberFormat="1" applyFont="1" applyBorder="1"/>
    <xf numFmtId="0" fontId="256" fillId="0" borderId="0" xfId="247" applyFont="1"/>
    <xf numFmtId="165" fontId="256" fillId="0" borderId="31" xfId="247" applyNumberFormat="1" applyFont="1" applyBorder="1"/>
    <xf numFmtId="7" fontId="249" fillId="0" borderId="0" xfId="247" applyNumberFormat="1" applyFont="1"/>
    <xf numFmtId="37" fontId="262" fillId="42" borderId="2" xfId="1" applyNumberFormat="1" applyFont="1" applyFill="1" applyBorder="1"/>
    <xf numFmtId="37" fontId="263" fillId="42" borderId="13" xfId="1" applyNumberFormat="1" applyFont="1" applyFill="1" applyBorder="1"/>
    <xf numFmtId="0" fontId="249" fillId="44" borderId="0" xfId="247" applyFont="1" applyFill="1"/>
    <xf numFmtId="37" fontId="256" fillId="0" borderId="1" xfId="247" applyNumberFormat="1" applyFont="1" applyFill="1" applyBorder="1"/>
    <xf numFmtId="37" fontId="249" fillId="0" borderId="2" xfId="247" applyNumberFormat="1" applyFont="1" applyFill="1" applyBorder="1"/>
    <xf numFmtId="0" fontId="249" fillId="0" borderId="2" xfId="247" applyFont="1" applyBorder="1"/>
    <xf numFmtId="37" fontId="249" fillId="0" borderId="0" xfId="247" applyNumberFormat="1" applyFont="1" applyFill="1"/>
    <xf numFmtId="0" fontId="249" fillId="0" borderId="0" xfId="247" applyFont="1" applyFill="1"/>
    <xf numFmtId="0" fontId="249" fillId="0" borderId="1" xfId="247" applyFont="1" applyBorder="1"/>
    <xf numFmtId="37" fontId="256" fillId="0" borderId="1" xfId="247" applyNumberFormat="1" applyFont="1" applyBorder="1"/>
    <xf numFmtId="0" fontId="249" fillId="0" borderId="3" xfId="247" applyFont="1" applyFill="1" applyBorder="1"/>
    <xf numFmtId="221" fontId="249" fillId="0" borderId="0" xfId="247" applyNumberFormat="1" applyFont="1"/>
    <xf numFmtId="261" fontId="267" fillId="0" borderId="2" xfId="247" applyNumberFormat="1" applyFont="1" applyBorder="1"/>
    <xf numFmtId="261" fontId="249" fillId="0" borderId="2" xfId="247" applyNumberFormat="1" applyFont="1" applyBorder="1"/>
    <xf numFmtId="264" fontId="267" fillId="0" borderId="6" xfId="247" applyNumberFormat="1" applyFont="1" applyBorder="1"/>
    <xf numFmtId="7" fontId="249" fillId="0" borderId="25" xfId="247" applyNumberFormat="1" applyFont="1" applyBorder="1"/>
    <xf numFmtId="265" fontId="249" fillId="0" borderId="25" xfId="247" applyNumberFormat="1" applyFont="1" applyBorder="1"/>
    <xf numFmtId="265" fontId="249" fillId="0" borderId="0" xfId="247" applyNumberFormat="1" applyFont="1"/>
    <xf numFmtId="264" fontId="249" fillId="0" borderId="6" xfId="247" applyNumberFormat="1" applyFont="1" applyBorder="1"/>
    <xf numFmtId="261" fontId="249" fillId="0" borderId="0" xfId="247" applyNumberFormat="1" applyFont="1" applyBorder="1"/>
    <xf numFmtId="37" fontId="249" fillId="0" borderId="1" xfId="247" applyNumberFormat="1" applyFont="1" applyFill="1" applyBorder="1"/>
    <xf numFmtId="37" fontId="263" fillId="42" borderId="2" xfId="1" applyNumberFormat="1" applyFont="1" applyFill="1" applyBorder="1"/>
    <xf numFmtId="0" fontId="249" fillId="43" borderId="2" xfId="1" applyFont="1" applyFill="1" applyBorder="1"/>
    <xf numFmtId="0" fontId="256" fillId="43" borderId="2" xfId="1" applyFont="1" applyFill="1" applyBorder="1" applyAlignment="1">
      <alignment horizontal="right"/>
    </xf>
    <xf numFmtId="37" fontId="253" fillId="43" borderId="0" xfId="11" applyNumberFormat="1" applyFont="1" applyFill="1"/>
    <xf numFmtId="37" fontId="249" fillId="43" borderId="0" xfId="247" applyNumberFormat="1" applyFont="1" applyFill="1"/>
    <xf numFmtId="0" fontId="249" fillId="43" borderId="0" xfId="247" applyFont="1" applyFill="1"/>
    <xf numFmtId="37" fontId="249" fillId="43" borderId="0" xfId="247" applyNumberFormat="1" applyFont="1" applyFill="1" applyBorder="1"/>
    <xf numFmtId="37" fontId="249" fillId="43" borderId="0" xfId="11" applyNumberFormat="1" applyFont="1" applyFill="1"/>
    <xf numFmtId="37" fontId="249" fillId="43" borderId="2" xfId="247" applyNumberFormat="1" applyFont="1" applyFill="1" applyBorder="1"/>
    <xf numFmtId="37" fontId="269" fillId="43" borderId="0" xfId="11" applyNumberFormat="1" applyFont="1" applyFill="1"/>
    <xf numFmtId="165" fontId="269" fillId="43" borderId="0" xfId="247" applyNumberFormat="1" applyFont="1" applyFill="1" applyBorder="1"/>
    <xf numFmtId="165" fontId="256" fillId="43" borderId="31" xfId="247" applyNumberFormat="1" applyFont="1" applyFill="1" applyBorder="1"/>
    <xf numFmtId="165" fontId="249" fillId="43" borderId="0" xfId="247" applyNumberFormat="1" applyFont="1" applyFill="1"/>
    <xf numFmtId="37" fontId="249" fillId="43" borderId="1" xfId="11" applyNumberFormat="1" applyFont="1" applyFill="1" applyBorder="1"/>
    <xf numFmtId="165" fontId="249" fillId="43" borderId="1" xfId="247" applyNumberFormat="1" applyFont="1" applyFill="1" applyBorder="1"/>
    <xf numFmtId="37" fontId="266" fillId="0" borderId="1" xfId="247" applyNumberFormat="1" applyFont="1" applyBorder="1"/>
    <xf numFmtId="37" fontId="256" fillId="43" borderId="0" xfId="11" applyNumberFormat="1" applyFont="1" applyFill="1"/>
    <xf numFmtId="165" fontId="269" fillId="0" borderId="0" xfId="247" applyNumberFormat="1" applyFont="1"/>
    <xf numFmtId="165" fontId="288" fillId="0" borderId="0" xfId="247" applyNumberFormat="1" applyFont="1" applyFill="1" applyBorder="1" applyAlignment="1"/>
    <xf numFmtId="0" fontId="253" fillId="0" borderId="13" xfId="247" applyFont="1" applyBorder="1"/>
    <xf numFmtId="0" fontId="249" fillId="0" borderId="13" xfId="247" applyFont="1" applyBorder="1"/>
    <xf numFmtId="37" fontId="256" fillId="0" borderId="0" xfId="247" applyNumberFormat="1" applyFont="1" applyBorder="1"/>
    <xf numFmtId="37" fontId="289" fillId="43" borderId="0" xfId="1" applyNumberFormat="1" applyFont="1" applyFill="1" applyBorder="1"/>
    <xf numFmtId="165" fontId="269" fillId="0" borderId="0" xfId="261" applyNumberFormat="1" applyFont="1" applyBorder="1"/>
    <xf numFmtId="165" fontId="297" fillId="0" borderId="0" xfId="261" applyNumberFormat="1" applyFont="1" applyBorder="1"/>
    <xf numFmtId="37" fontId="289" fillId="43" borderId="13" xfId="1" applyNumberFormat="1" applyFont="1" applyFill="1" applyBorder="1"/>
    <xf numFmtId="165" fontId="249" fillId="43" borderId="13" xfId="247" applyNumberFormat="1" applyFont="1" applyFill="1" applyBorder="1"/>
    <xf numFmtId="37" fontId="262" fillId="45" borderId="2" xfId="1" applyNumberFormat="1" applyFont="1" applyFill="1" applyBorder="1"/>
    <xf numFmtId="0" fontId="256" fillId="43" borderId="2" xfId="1" applyFont="1" applyFill="1" applyBorder="1" applyAlignment="1"/>
    <xf numFmtId="37" fontId="249" fillId="0" borderId="0" xfId="247" applyNumberFormat="1" applyFont="1" applyAlignment="1"/>
    <xf numFmtId="37" fontId="256" fillId="0" borderId="13" xfId="247" applyNumberFormat="1" applyFont="1" applyBorder="1"/>
    <xf numFmtId="165" fontId="269" fillId="0" borderId="1" xfId="247" applyNumberFormat="1" applyFont="1" applyBorder="1"/>
    <xf numFmtId="8" fontId="257" fillId="0" borderId="0" xfId="111" applyNumberFormat="1" applyFont="1"/>
    <xf numFmtId="165" fontId="249" fillId="0" borderId="0" xfId="267" applyNumberFormat="1" applyFont="1"/>
    <xf numFmtId="8" fontId="266" fillId="0" borderId="0" xfId="111" applyNumberFormat="1" applyFont="1"/>
    <xf numFmtId="236" fontId="266" fillId="0" borderId="0" xfId="0" applyNumberFormat="1" applyFont="1" applyAlignment="1">
      <alignment horizontal="right"/>
    </xf>
    <xf numFmtId="164" fontId="267" fillId="45" borderId="0" xfId="248" applyNumberFormat="1" applyFont="1" applyFill="1"/>
    <xf numFmtId="37" fontId="254" fillId="0" borderId="13" xfId="244" applyNumberFormat="1" applyFont="1" applyBorder="1"/>
    <xf numFmtId="237" fontId="255" fillId="0" borderId="13" xfId="244" applyNumberFormat="1" applyFont="1" applyBorder="1" applyAlignment="1">
      <alignment horizontal="right"/>
    </xf>
    <xf numFmtId="9" fontId="255" fillId="0" borderId="13" xfId="244" applyNumberFormat="1" applyFont="1" applyBorder="1" applyAlignment="1">
      <alignment horizontal="right"/>
    </xf>
    <xf numFmtId="165" fontId="255" fillId="0" borderId="13" xfId="244" applyNumberFormat="1" applyFont="1" applyBorder="1" applyAlignment="1">
      <alignment horizontal="right"/>
    </xf>
    <xf numFmtId="37" fontId="254" fillId="0" borderId="1" xfId="1" applyNumberFormat="1" applyFont="1" applyBorder="1"/>
    <xf numFmtId="237" fontId="255" fillId="0" borderId="1" xfId="1" applyNumberFormat="1" applyFont="1" applyBorder="1" applyAlignment="1">
      <alignment horizontal="right"/>
    </xf>
    <xf numFmtId="0" fontId="247" fillId="0" borderId="0" xfId="1" applyFont="1"/>
    <xf numFmtId="37" fontId="254" fillId="0" borderId="0" xfId="1" applyNumberFormat="1" applyFont="1" applyBorder="1"/>
    <xf numFmtId="237" fontId="255" fillId="0" borderId="0" xfId="1" applyNumberFormat="1" applyFont="1" applyBorder="1" applyAlignment="1">
      <alignment horizontal="right"/>
    </xf>
    <xf numFmtId="237" fontId="255" fillId="0" borderId="0" xfId="247" applyNumberFormat="1" applyFont="1" applyBorder="1" applyAlignment="1">
      <alignment horizontal="right"/>
    </xf>
    <xf numFmtId="0" fontId="247" fillId="0" borderId="0" xfId="1" applyFont="1" applyBorder="1"/>
    <xf numFmtId="37" fontId="303" fillId="49" borderId="2" xfId="0" applyNumberFormat="1" applyFont="1" applyFill="1" applyBorder="1"/>
    <xf numFmtId="37" fontId="303" fillId="49" borderId="13" xfId="0" applyNumberFormat="1" applyFont="1" applyFill="1" applyBorder="1"/>
    <xf numFmtId="37" fontId="254" fillId="0" borderId="0" xfId="244" applyNumberFormat="1" applyFont="1" applyAlignment="1">
      <alignment horizontal="left" indent="1"/>
    </xf>
    <xf numFmtId="37" fontId="255" fillId="0" borderId="0" xfId="244" applyNumberFormat="1" applyFont="1" applyAlignment="1">
      <alignment horizontal="right"/>
    </xf>
    <xf numFmtId="37" fontId="254" fillId="0" borderId="0" xfId="244" applyNumberFormat="1" applyFont="1" applyAlignment="1">
      <alignment horizontal="right"/>
    </xf>
    <xf numFmtId="37" fontId="256" fillId="0" borderId="13" xfId="239" applyNumberFormat="1" applyFont="1" applyBorder="1"/>
    <xf numFmtId="37" fontId="257" fillId="0" borderId="0" xfId="1" applyNumberFormat="1" applyFont="1" applyFill="1"/>
    <xf numFmtId="165" fontId="250" fillId="0" borderId="0" xfId="0" applyNumberFormat="1" applyFont="1" applyFill="1" applyBorder="1"/>
    <xf numFmtId="37" fontId="254" fillId="0" borderId="1" xfId="244" applyNumberFormat="1" applyFont="1" applyBorder="1" applyAlignment="1">
      <alignment horizontal="right"/>
    </xf>
    <xf numFmtId="37" fontId="256" fillId="0" borderId="1" xfId="1" applyNumberFormat="1" applyFont="1" applyFill="1" applyBorder="1"/>
    <xf numFmtId="37" fontId="249" fillId="0" borderId="1" xfId="1" applyNumberFormat="1" applyFont="1" applyFill="1" applyBorder="1"/>
    <xf numFmtId="37" fontId="256" fillId="0" borderId="1" xfId="239" applyNumberFormat="1" applyFont="1" applyBorder="1"/>
    <xf numFmtId="37" fontId="257" fillId="0" borderId="1" xfId="1" applyNumberFormat="1" applyFont="1" applyFill="1" applyBorder="1"/>
    <xf numFmtId="165" fontId="289" fillId="0" borderId="0" xfId="244" applyNumberFormat="1" applyFont="1"/>
    <xf numFmtId="37" fontId="255" fillId="0" borderId="13" xfId="244" applyNumberFormat="1" applyFont="1" applyBorder="1" applyAlignment="1">
      <alignment horizontal="right"/>
    </xf>
    <xf numFmtId="37" fontId="289" fillId="0" borderId="0" xfId="244" applyNumberFormat="1" applyFont="1"/>
    <xf numFmtId="165" fontId="292" fillId="0" borderId="0" xfId="244" applyNumberFormat="1" applyFont="1"/>
    <xf numFmtId="165" fontId="292" fillId="0" borderId="0" xfId="1" applyNumberFormat="1" applyFont="1" applyBorder="1" applyAlignment="1">
      <alignment horizontal="right"/>
    </xf>
    <xf numFmtId="165" fontId="289" fillId="0" borderId="0" xfId="1" applyNumberFormat="1" applyFont="1" applyBorder="1" applyAlignment="1">
      <alignment horizontal="right"/>
    </xf>
    <xf numFmtId="165" fontId="292" fillId="0" borderId="0" xfId="1" applyNumberFormat="1" applyFont="1" applyBorder="1"/>
    <xf numFmtId="165" fontId="289" fillId="0" borderId="0" xfId="1" applyNumberFormat="1" applyFont="1" applyBorder="1"/>
    <xf numFmtId="238" fontId="255" fillId="0" borderId="0" xfId="244" applyNumberFormat="1" applyFont="1" applyAlignment="1">
      <alignment horizontal="right"/>
    </xf>
    <xf numFmtId="165" fontId="255" fillId="0" borderId="0" xfId="244" applyNumberFormat="1" applyFont="1" applyAlignment="1">
      <alignment horizontal="right"/>
    </xf>
    <xf numFmtId="37" fontId="254" fillId="0" borderId="0" xfId="244" applyNumberFormat="1" applyFont="1" applyAlignment="1">
      <alignment horizontal="left" indent="2"/>
    </xf>
    <xf numFmtId="37" fontId="272" fillId="0" borderId="0" xfId="244" applyNumberFormat="1" applyFont="1" applyAlignment="1">
      <alignment horizontal="right"/>
    </xf>
    <xf numFmtId="37" fontId="257" fillId="0" borderId="0" xfId="1" applyNumberFormat="1" applyFont="1" applyFill="1" applyBorder="1"/>
    <xf numFmtId="37" fontId="257" fillId="0" borderId="0" xfId="244" applyNumberFormat="1" applyFont="1" applyAlignment="1">
      <alignment horizontal="right"/>
    </xf>
    <xf numFmtId="37" fontId="255" fillId="0" borderId="1" xfId="244" applyNumberFormat="1" applyFont="1" applyBorder="1" applyAlignment="1">
      <alignment horizontal="right"/>
    </xf>
    <xf numFmtId="37" fontId="257" fillId="0" borderId="1" xfId="244" applyNumberFormat="1" applyFont="1" applyBorder="1" applyAlignment="1">
      <alignment horizontal="right"/>
    </xf>
    <xf numFmtId="244" fontId="255" fillId="0" borderId="0" xfId="244" applyNumberFormat="1" applyFont="1" applyAlignment="1">
      <alignment horizontal="right"/>
    </xf>
    <xf numFmtId="37" fontId="255" fillId="0" borderId="2" xfId="244" applyNumberFormat="1" applyFont="1" applyBorder="1" applyAlignment="1">
      <alignment horizontal="right"/>
    </xf>
    <xf numFmtId="37" fontId="255" fillId="0" borderId="2" xfId="92" applyNumberFormat="1" applyFont="1" applyBorder="1" applyAlignment="1">
      <alignment horizontal="right"/>
    </xf>
    <xf numFmtId="165" fontId="289" fillId="0" borderId="0" xfId="244" applyNumberFormat="1" applyFont="1" applyAlignment="1">
      <alignment horizontal="right"/>
    </xf>
    <xf numFmtId="9" fontId="292" fillId="0" borderId="0" xfId="1" applyNumberFormat="1" applyFont="1" applyBorder="1" applyAlignment="1">
      <alignment horizontal="right"/>
    </xf>
    <xf numFmtId="9" fontId="289" fillId="0" borderId="0" xfId="1" applyNumberFormat="1" applyFont="1" applyBorder="1" applyAlignment="1">
      <alignment horizontal="right"/>
    </xf>
    <xf numFmtId="37" fontId="289" fillId="0" borderId="1" xfId="244" applyNumberFormat="1" applyFont="1" applyBorder="1"/>
    <xf numFmtId="9" fontId="289" fillId="0" borderId="1" xfId="244" applyNumberFormat="1" applyFont="1" applyBorder="1" applyAlignment="1">
      <alignment horizontal="right"/>
    </xf>
    <xf numFmtId="165" fontId="292" fillId="0" borderId="1" xfId="1" applyNumberFormat="1" applyFont="1" applyBorder="1"/>
    <xf numFmtId="165" fontId="289" fillId="0" borderId="1" xfId="1" applyNumberFormat="1" applyFont="1" applyBorder="1"/>
    <xf numFmtId="165" fontId="292" fillId="0" borderId="1" xfId="1" applyNumberFormat="1" applyFont="1" applyBorder="1" applyAlignment="1">
      <alignment horizontal="right"/>
    </xf>
    <xf numFmtId="165" fontId="289" fillId="0" borderId="1" xfId="1" applyNumberFormat="1" applyFont="1" applyBorder="1" applyAlignment="1">
      <alignment horizontal="right"/>
    </xf>
    <xf numFmtId="37" fontId="254" fillId="0" borderId="2" xfId="1" applyNumberFormat="1" applyFont="1" applyBorder="1"/>
    <xf numFmtId="237" fontId="255" fillId="0" borderId="2" xfId="1" applyNumberFormat="1" applyFont="1" applyBorder="1" applyAlignment="1">
      <alignment horizontal="right"/>
    </xf>
    <xf numFmtId="237" fontId="255" fillId="0" borderId="2" xfId="247" applyNumberFormat="1" applyFont="1" applyBorder="1" applyAlignment="1">
      <alignment horizontal="right"/>
    </xf>
    <xf numFmtId="37" fontId="253" fillId="45" borderId="0" xfId="0" applyNumberFormat="1" applyFont="1" applyFill="1" applyBorder="1"/>
    <xf numFmtId="37" fontId="303" fillId="45" borderId="0" xfId="0" applyNumberFormat="1" applyFont="1" applyFill="1" applyBorder="1"/>
    <xf numFmtId="0" fontId="247" fillId="45" borderId="0" xfId="1" applyFont="1" applyFill="1"/>
    <xf numFmtId="37" fontId="254" fillId="45" borderId="0" xfId="244" applyNumberFormat="1" applyFont="1" applyFill="1"/>
    <xf numFmtId="37" fontId="249" fillId="45" borderId="0" xfId="239" applyNumberFormat="1" applyFont="1" applyFill="1" applyBorder="1"/>
    <xf numFmtId="37" fontId="256" fillId="45" borderId="0" xfId="239" applyNumberFormat="1" applyFont="1" applyFill="1" applyBorder="1"/>
    <xf numFmtId="165" fontId="289" fillId="45" borderId="0" xfId="244" applyNumberFormat="1" applyFont="1" applyFill="1"/>
    <xf numFmtId="37" fontId="254" fillId="0" borderId="0" xfId="244" quotePrefix="1" applyNumberFormat="1" applyFont="1"/>
    <xf numFmtId="37" fontId="256" fillId="45" borderId="1" xfId="239" applyNumberFormat="1" applyFont="1" applyFill="1" applyBorder="1"/>
    <xf numFmtId="37" fontId="255" fillId="0" borderId="0" xfId="244" quotePrefix="1" applyNumberFormat="1" applyFont="1"/>
    <xf numFmtId="37" fontId="256" fillId="45" borderId="13" xfId="239" applyNumberFormat="1" applyFont="1" applyFill="1" applyBorder="1"/>
    <xf numFmtId="37" fontId="255" fillId="45" borderId="0" xfId="244" applyNumberFormat="1" applyFont="1" applyFill="1" applyAlignment="1">
      <alignment horizontal="right"/>
    </xf>
    <xf numFmtId="9" fontId="289" fillId="45" borderId="0" xfId="244" applyNumberFormat="1" applyFont="1" applyFill="1" applyAlignment="1">
      <alignment horizontal="right"/>
    </xf>
    <xf numFmtId="165" fontId="292" fillId="45" borderId="0" xfId="1" applyNumberFormat="1" applyFont="1" applyFill="1"/>
    <xf numFmtId="0" fontId="254" fillId="45" borderId="0" xfId="244" applyFont="1" applyFill="1"/>
    <xf numFmtId="9" fontId="254" fillId="45" borderId="0" xfId="244" applyNumberFormat="1" applyFont="1" applyFill="1"/>
    <xf numFmtId="9" fontId="289" fillId="0" borderId="0" xfId="244" applyNumberFormat="1" applyFont="1" applyAlignment="1">
      <alignment horizontal="right"/>
    </xf>
    <xf numFmtId="165" fontId="292" fillId="0" borderId="0" xfId="1" applyNumberFormat="1" applyFont="1"/>
    <xf numFmtId="165" fontId="289" fillId="0" borderId="0" xfId="1" applyNumberFormat="1" applyFont="1"/>
    <xf numFmtId="6" fontId="289" fillId="0" borderId="0" xfId="1" applyNumberFormat="1" applyFont="1" applyBorder="1" applyAlignment="1">
      <alignment horizontal="right"/>
    </xf>
    <xf numFmtId="37" fontId="256" fillId="0" borderId="0" xfId="239" applyNumberFormat="1" applyFont="1" applyFill="1" applyBorder="1"/>
    <xf numFmtId="37" fontId="249" fillId="0" borderId="0" xfId="239" applyNumberFormat="1" applyFont="1" applyFill="1" applyBorder="1"/>
    <xf numFmtId="37" fontId="257" fillId="0" borderId="0" xfId="239" applyNumberFormat="1" applyFont="1" applyFill="1" applyBorder="1"/>
    <xf numFmtId="37" fontId="295" fillId="0" borderId="0" xfId="244" applyNumberFormat="1" applyFont="1"/>
    <xf numFmtId="37" fontId="257" fillId="0" borderId="0" xfId="244" applyNumberFormat="1" applyFont="1"/>
    <xf numFmtId="37" fontId="249" fillId="0" borderId="2" xfId="239" applyNumberFormat="1" applyFont="1" applyFill="1" applyBorder="1"/>
    <xf numFmtId="37" fontId="256" fillId="0" borderId="2" xfId="239" applyNumberFormat="1" applyFont="1" applyFill="1" applyBorder="1"/>
    <xf numFmtId="37" fontId="256" fillId="0" borderId="2" xfId="244" applyNumberFormat="1" applyFont="1" applyBorder="1"/>
    <xf numFmtId="37" fontId="249" fillId="0" borderId="2" xfId="244" applyNumberFormat="1" applyFont="1" applyBorder="1"/>
    <xf numFmtId="37" fontId="289" fillId="0" borderId="0" xfId="1" applyNumberFormat="1" applyFont="1" applyBorder="1"/>
    <xf numFmtId="37" fontId="255" fillId="0" borderId="0" xfId="1" applyNumberFormat="1" applyFont="1" applyBorder="1"/>
    <xf numFmtId="247" fontId="292" fillId="0" borderId="0" xfId="1" applyNumberFormat="1" applyFont="1" applyBorder="1" applyAlignment="1">
      <alignment horizontal="right"/>
    </xf>
    <xf numFmtId="37" fontId="254" fillId="0" borderId="0" xfId="1" applyNumberFormat="1" applyFont="1" applyBorder="1" applyAlignment="1">
      <alignment horizontal="right"/>
    </xf>
    <xf numFmtId="247" fontId="289" fillId="0" borderId="0" xfId="1" applyNumberFormat="1" applyFont="1" applyBorder="1" applyAlignment="1">
      <alignment horizontal="right"/>
    </xf>
    <xf numFmtId="165" fontId="289" fillId="0" borderId="2" xfId="1" applyNumberFormat="1" applyFont="1" applyBorder="1" applyAlignment="1">
      <alignment horizontal="right"/>
    </xf>
    <xf numFmtId="165" fontId="292" fillId="0" borderId="2" xfId="1" applyNumberFormat="1" applyFont="1" applyBorder="1"/>
    <xf numFmtId="165" fontId="289" fillId="0" borderId="2" xfId="1" applyNumberFormat="1" applyFont="1" applyBorder="1"/>
    <xf numFmtId="165" fontId="253" fillId="0" borderId="0" xfId="1" applyNumberFormat="1" applyFont="1" applyFill="1" applyBorder="1" applyAlignment="1">
      <alignment horizontal="right"/>
    </xf>
    <xf numFmtId="165" fontId="269" fillId="0" borderId="0" xfId="1" applyNumberFormat="1" applyFont="1" applyFill="1" applyBorder="1" applyAlignment="1">
      <alignment horizontal="right"/>
    </xf>
    <xf numFmtId="165" fontId="289" fillId="45" borderId="0" xfId="1" applyNumberFormat="1" applyFont="1" applyFill="1" applyBorder="1" applyAlignment="1">
      <alignment horizontal="right"/>
    </xf>
    <xf numFmtId="37" fontId="256" fillId="0" borderId="0" xfId="244" applyNumberFormat="1" applyFont="1" applyAlignment="1">
      <alignment horizontal="right"/>
    </xf>
    <xf numFmtId="0" fontId="249" fillId="0" borderId="0" xfId="239" applyFont="1" applyFill="1" applyAlignment="1">
      <alignment horizontal="left" indent="1"/>
    </xf>
    <xf numFmtId="37" fontId="272" fillId="0" borderId="0" xfId="1" applyNumberFormat="1" applyFont="1" applyFill="1"/>
    <xf numFmtId="0" fontId="271" fillId="0" borderId="0" xfId="244" applyFont="1"/>
    <xf numFmtId="37" fontId="256" fillId="0" borderId="1" xfId="239" applyNumberFormat="1" applyFont="1" applyFill="1" applyBorder="1"/>
    <xf numFmtId="37" fontId="249" fillId="0" borderId="1" xfId="239" applyNumberFormat="1" applyFont="1" applyFill="1" applyBorder="1"/>
    <xf numFmtId="37" fontId="257" fillId="0" borderId="1" xfId="239" applyNumberFormat="1" applyFont="1" applyFill="1" applyBorder="1"/>
    <xf numFmtId="9" fontId="255" fillId="0" borderId="0" xfId="247" applyNumberFormat="1" applyFont="1" applyBorder="1" applyAlignment="1">
      <alignment horizontal="right"/>
    </xf>
    <xf numFmtId="37" fontId="249" fillId="0" borderId="0" xfId="239" applyNumberFormat="1" applyFont="1" applyBorder="1"/>
    <xf numFmtId="37" fontId="256" fillId="0" borderId="0" xfId="239" applyNumberFormat="1" applyFont="1" applyBorder="1"/>
    <xf numFmtId="37" fontId="257" fillId="0" borderId="0" xfId="239" applyNumberFormat="1" applyFont="1" applyBorder="1"/>
    <xf numFmtId="165" fontId="292" fillId="0" borderId="0" xfId="244" applyNumberFormat="1" applyFont="1" applyAlignment="1">
      <alignment horizontal="right"/>
    </xf>
    <xf numFmtId="37" fontId="254" fillId="0" borderId="31" xfId="244" applyNumberFormat="1" applyFont="1" applyBorder="1" applyAlignment="1">
      <alignment horizontal="right"/>
    </xf>
    <xf numFmtId="37" fontId="256" fillId="0" borderId="31" xfId="239" applyNumberFormat="1" applyFont="1" applyBorder="1"/>
    <xf numFmtId="37" fontId="249" fillId="0" borderId="31" xfId="239" applyNumberFormat="1" applyFont="1" applyBorder="1"/>
    <xf numFmtId="167" fontId="258" fillId="0" borderId="0" xfId="244" applyNumberFormat="1" applyFont="1"/>
    <xf numFmtId="37" fontId="289" fillId="0" borderId="0" xfId="244" applyNumberFormat="1" applyFont="1" applyAlignment="1">
      <alignment horizontal="left"/>
    </xf>
    <xf numFmtId="37" fontId="253" fillId="0" borderId="0" xfId="239" applyNumberFormat="1" applyFont="1" applyBorder="1"/>
    <xf numFmtId="37" fontId="289" fillId="0" borderId="0" xfId="244" applyNumberFormat="1" applyFont="1" applyAlignment="1">
      <alignment horizontal="right"/>
    </xf>
    <xf numFmtId="37" fontId="269" fillId="0" borderId="0" xfId="239" applyNumberFormat="1" applyFont="1" applyBorder="1"/>
    <xf numFmtId="165" fontId="288" fillId="0" borderId="0" xfId="1" applyNumberFormat="1" applyFont="1"/>
    <xf numFmtId="165" fontId="288" fillId="0" borderId="0" xfId="1" applyNumberFormat="1" applyFont="1" applyBorder="1" applyAlignment="1">
      <alignment horizontal="right"/>
    </xf>
    <xf numFmtId="10" fontId="292" fillId="0" borderId="0" xfId="1" applyNumberFormat="1" applyFont="1"/>
    <xf numFmtId="165" fontId="288" fillId="0" borderId="0" xfId="1" applyNumberFormat="1" applyFont="1" applyFill="1" applyBorder="1" applyAlignment="1">
      <alignment horizontal="right"/>
    </xf>
    <xf numFmtId="191" fontId="258" fillId="0" borderId="0" xfId="244" applyNumberFormat="1" applyFont="1"/>
    <xf numFmtId="7" fontId="255" fillId="0" borderId="0" xfId="244" applyNumberFormat="1" applyFont="1" applyAlignment="1">
      <alignment horizontal="right"/>
    </xf>
    <xf numFmtId="37" fontId="289" fillId="0" borderId="1" xfId="1" applyNumberFormat="1" applyFont="1" applyBorder="1" applyAlignment="1">
      <alignment horizontal="left" indent="1"/>
    </xf>
    <xf numFmtId="9" fontId="289" fillId="0" borderId="1" xfId="1" applyNumberFormat="1" applyFont="1" applyFill="1" applyBorder="1" applyAlignment="1">
      <alignment horizontal="left" indent="1"/>
    </xf>
    <xf numFmtId="7" fontId="289" fillId="0" borderId="1" xfId="1" applyNumberFormat="1" applyFont="1" applyBorder="1" applyAlignment="1">
      <alignment horizontal="left" indent="1"/>
    </xf>
    <xf numFmtId="37" fontId="269" fillId="0" borderId="1" xfId="239" applyNumberFormat="1" applyFont="1" applyBorder="1"/>
    <xf numFmtId="165" fontId="256" fillId="0" borderId="1" xfId="377" applyNumberFormat="1" applyFont="1" applyBorder="1"/>
    <xf numFmtId="37" fontId="292" fillId="0" borderId="0" xfId="1" applyNumberFormat="1" applyFont="1" applyBorder="1" applyAlignment="1">
      <alignment horizontal="left"/>
    </xf>
    <xf numFmtId="39" fontId="292" fillId="0" borderId="0" xfId="1" applyNumberFormat="1" applyFont="1" applyBorder="1" applyAlignment="1">
      <alignment horizontal="left"/>
    </xf>
    <xf numFmtId="9" fontId="292" fillId="0" borderId="0" xfId="1" applyNumberFormat="1" applyFont="1" applyBorder="1" applyAlignment="1">
      <alignment horizontal="left"/>
    </xf>
    <xf numFmtId="165" fontId="292" fillId="0" borderId="0" xfId="1" applyNumberFormat="1" applyFont="1" applyBorder="1" applyAlignment="1">
      <alignment horizontal="left"/>
    </xf>
    <xf numFmtId="243" fontId="258" fillId="0" borderId="0" xfId="244" applyNumberFormat="1" applyFont="1"/>
    <xf numFmtId="244" fontId="292" fillId="0" borderId="0" xfId="1" applyNumberFormat="1" applyFont="1" applyBorder="1" applyAlignment="1">
      <alignment horizontal="left"/>
    </xf>
    <xf numFmtId="164" fontId="292" fillId="0" borderId="0" xfId="1" applyNumberFormat="1" applyFont="1" applyBorder="1" applyAlignment="1">
      <alignment horizontal="left"/>
    </xf>
    <xf numFmtId="0" fontId="258" fillId="43" borderId="0" xfId="244" applyFont="1" applyFill="1"/>
    <xf numFmtId="243" fontId="249" fillId="43" borderId="0" xfId="92" applyNumberFormat="1" applyFont="1" applyFill="1"/>
    <xf numFmtId="243" fontId="256" fillId="43" borderId="0" xfId="92" applyNumberFormat="1" applyFont="1" applyFill="1"/>
    <xf numFmtId="0" fontId="249" fillId="43" borderId="0" xfId="1" applyFont="1" applyFill="1" applyAlignment="1">
      <alignment horizontal="left" indent="1"/>
    </xf>
    <xf numFmtId="37" fontId="273" fillId="43" borderId="0" xfId="1" applyNumberFormat="1" applyFont="1" applyFill="1"/>
    <xf numFmtId="37" fontId="267" fillId="43" borderId="0" xfId="373" applyNumberFormat="1" applyFont="1" applyFill="1"/>
    <xf numFmtId="37" fontId="258" fillId="43" borderId="0" xfId="244" applyNumberFormat="1" applyFont="1" applyFill="1"/>
    <xf numFmtId="0" fontId="256" fillId="43" borderId="0" xfId="1" applyFont="1" applyFill="1"/>
    <xf numFmtId="37" fontId="249" fillId="43" borderId="2" xfId="1" applyNumberFormat="1" applyFont="1" applyFill="1" applyBorder="1"/>
    <xf numFmtId="37" fontId="256" fillId="43" borderId="2" xfId="1" applyNumberFormat="1" applyFont="1" applyFill="1" applyBorder="1"/>
    <xf numFmtId="37" fontId="249" fillId="45" borderId="2" xfId="1" applyNumberFormat="1" applyFont="1" applyFill="1" applyBorder="1"/>
    <xf numFmtId="37" fontId="249" fillId="45" borderId="2" xfId="373" applyNumberFormat="1" applyFont="1" applyFill="1" applyBorder="1"/>
    <xf numFmtId="37" fontId="257" fillId="45" borderId="2" xfId="373" applyNumberFormat="1" applyFont="1" applyFill="1" applyBorder="1"/>
    <xf numFmtId="37" fontId="256" fillId="45" borderId="2" xfId="373" applyNumberFormat="1" applyFont="1" applyFill="1" applyBorder="1"/>
    <xf numFmtId="37" fontId="249" fillId="43" borderId="31" xfId="1" applyNumberFormat="1" applyFont="1" applyFill="1" applyBorder="1"/>
    <xf numFmtId="37" fontId="256" fillId="43" borderId="31" xfId="1" applyNumberFormat="1" applyFont="1" applyFill="1" applyBorder="1"/>
    <xf numFmtId="0" fontId="269" fillId="43" borderId="0" xfId="1" applyFont="1" applyFill="1"/>
    <xf numFmtId="0" fontId="260" fillId="43" borderId="0" xfId="244" applyFont="1" applyFill="1"/>
    <xf numFmtId="37" fontId="260" fillId="43" borderId="0" xfId="244" applyNumberFormat="1" applyFont="1" applyFill="1"/>
    <xf numFmtId="37" fontId="304" fillId="43" borderId="0" xfId="244" applyNumberFormat="1" applyFont="1" applyFill="1"/>
    <xf numFmtId="37" fontId="305" fillId="43" borderId="0" xfId="244" applyNumberFormat="1" applyFont="1" applyFill="1"/>
    <xf numFmtId="37" fontId="253" fillId="43" borderId="0" xfId="1" applyNumberFormat="1" applyFont="1" applyFill="1"/>
    <xf numFmtId="37" fontId="269" fillId="43" borderId="0" xfId="1" applyNumberFormat="1" applyFont="1" applyFill="1"/>
    <xf numFmtId="37" fontId="288" fillId="43" borderId="0" xfId="1" applyNumberFormat="1" applyFont="1" applyFill="1"/>
    <xf numFmtId="0" fontId="253" fillId="43" borderId="0" xfId="1" applyFont="1" applyFill="1"/>
    <xf numFmtId="165" fontId="269" fillId="43" borderId="0" xfId="261" applyNumberFormat="1" applyFont="1" applyFill="1"/>
    <xf numFmtId="165" fontId="253" fillId="43" borderId="0" xfId="261" applyNumberFormat="1" applyFont="1" applyFill="1"/>
    <xf numFmtId="37" fontId="289" fillId="0" borderId="0" xfId="1" applyNumberFormat="1" applyFont="1" applyBorder="1" applyAlignment="1">
      <alignment horizontal="left"/>
    </xf>
    <xf numFmtId="164" fontId="269" fillId="43" borderId="0" xfId="1" applyNumberFormat="1" applyFont="1" applyFill="1"/>
    <xf numFmtId="164" fontId="253" fillId="43" borderId="0" xfId="1" applyNumberFormat="1" applyFont="1" applyFill="1"/>
    <xf numFmtId="0" fontId="304" fillId="43" borderId="0" xfId="244" applyFont="1" applyFill="1"/>
    <xf numFmtId="0" fontId="305" fillId="43" borderId="0" xfId="244" applyFont="1" applyFill="1"/>
    <xf numFmtId="9" fontId="253" fillId="43" borderId="0" xfId="1" applyNumberFormat="1" applyFont="1" applyFill="1"/>
    <xf numFmtId="9" fontId="269" fillId="43" borderId="0" xfId="1" applyNumberFormat="1" applyFont="1" applyFill="1"/>
    <xf numFmtId="165" fontId="269" fillId="43" borderId="0" xfId="1" applyNumberFormat="1" applyFont="1" applyFill="1"/>
    <xf numFmtId="165" fontId="253" fillId="43" borderId="0" xfId="1" applyNumberFormat="1" applyFont="1" applyFill="1"/>
    <xf numFmtId="10" fontId="269" fillId="43" borderId="0" xfId="1" applyNumberFormat="1" applyFont="1" applyFill="1"/>
    <xf numFmtId="37" fontId="292" fillId="0" borderId="0" xfId="0" applyNumberFormat="1" applyFont="1" applyFill="1" applyBorder="1" applyAlignment="1">
      <alignment horizontal="left"/>
    </xf>
    <xf numFmtId="37" fontId="303" fillId="45" borderId="13" xfId="0" applyNumberFormat="1" applyFont="1" applyFill="1" applyBorder="1"/>
    <xf numFmtId="37" fontId="253" fillId="45" borderId="13" xfId="0" applyNumberFormat="1" applyFont="1" applyFill="1" applyBorder="1"/>
    <xf numFmtId="37" fontId="254" fillId="0" borderId="0" xfId="0" applyNumberFormat="1" applyFont="1" applyFill="1" applyBorder="1" applyAlignment="1">
      <alignment horizontal="left" indent="1"/>
    </xf>
    <xf numFmtId="37" fontId="254" fillId="0" borderId="0" xfId="0" applyNumberFormat="1" applyFont="1" applyFill="1" applyBorder="1" applyAlignment="1">
      <alignment horizontal="left"/>
    </xf>
    <xf numFmtId="37" fontId="249" fillId="43" borderId="0" xfId="239" applyNumberFormat="1" applyFont="1" applyFill="1" applyBorder="1"/>
    <xf numFmtId="37" fontId="256" fillId="43" borderId="0" xfId="239" applyNumberFormat="1" applyFont="1" applyFill="1" applyBorder="1"/>
    <xf numFmtId="37" fontId="289" fillId="0" borderId="0" xfId="1" applyNumberFormat="1" applyFont="1" applyFill="1" applyBorder="1" applyAlignment="1">
      <alignment horizontal="left"/>
    </xf>
    <xf numFmtId="37" fontId="269" fillId="45" borderId="0" xfId="239" applyNumberFormat="1" applyFont="1" applyFill="1" applyBorder="1"/>
    <xf numFmtId="164" fontId="296" fillId="0" borderId="0" xfId="239" applyNumberFormat="1" applyFont="1" applyBorder="1"/>
    <xf numFmtId="164" fontId="295" fillId="0" borderId="0" xfId="239" applyNumberFormat="1" applyFont="1" applyBorder="1"/>
    <xf numFmtId="164" fontId="306" fillId="0" borderId="0" xfId="239" applyNumberFormat="1" applyFont="1" applyBorder="1"/>
    <xf numFmtId="164" fontId="307" fillId="0" borderId="0" xfId="239" applyNumberFormat="1" applyFont="1" applyBorder="1"/>
    <xf numFmtId="164" fontId="269" fillId="0" borderId="0" xfId="239" applyNumberFormat="1" applyFont="1" applyBorder="1"/>
    <xf numFmtId="164" fontId="253" fillId="0" borderId="0" xfId="239" applyNumberFormat="1" applyFont="1" applyBorder="1"/>
    <xf numFmtId="39" fontId="253" fillId="0" borderId="0" xfId="239" applyNumberFormat="1" applyFont="1" applyBorder="1"/>
    <xf numFmtId="2" fontId="253" fillId="0" borderId="0" xfId="239" applyNumberFormat="1" applyFont="1" applyBorder="1"/>
    <xf numFmtId="164" fontId="301" fillId="0" borderId="0" xfId="239" applyNumberFormat="1" applyFont="1" applyBorder="1"/>
    <xf numFmtId="2" fontId="307" fillId="0" borderId="0" xfId="239" applyNumberFormat="1" applyFont="1" applyBorder="1"/>
    <xf numFmtId="9" fontId="295" fillId="0" borderId="0" xfId="239" applyNumberFormat="1" applyFont="1" applyBorder="1"/>
    <xf numFmtId="2" fontId="296" fillId="0" borderId="0" xfId="239" applyNumberFormat="1" applyFont="1" applyBorder="1"/>
    <xf numFmtId="2" fontId="258" fillId="0" borderId="0" xfId="244" applyNumberFormat="1" applyFont="1"/>
    <xf numFmtId="2" fontId="308" fillId="0" borderId="0" xfId="244" applyNumberFormat="1" applyFont="1" applyAlignment="1">
      <alignment horizontal="right"/>
    </xf>
    <xf numFmtId="167" fontId="308" fillId="0" borderId="0" xfId="244" applyNumberFormat="1" applyFont="1" applyAlignment="1">
      <alignment horizontal="right"/>
    </xf>
    <xf numFmtId="239" fontId="258" fillId="0" borderId="0" xfId="244" applyNumberFormat="1" applyFont="1"/>
    <xf numFmtId="0" fontId="260" fillId="0" borderId="0" xfId="244" applyFont="1"/>
    <xf numFmtId="6" fontId="252" fillId="44" borderId="0" xfId="1" applyNumberFormat="1" applyFont="1" applyFill="1"/>
    <xf numFmtId="165" fontId="258" fillId="0" borderId="0" xfId="244" applyNumberFormat="1" applyFont="1"/>
    <xf numFmtId="37" fontId="255" fillId="0" borderId="0" xfId="0" applyNumberFormat="1" applyFont="1" applyBorder="1" applyAlignment="1">
      <alignment horizontal="left" indent="1"/>
    </xf>
    <xf numFmtId="5" fontId="254" fillId="0" borderId="0" xfId="1" applyNumberFormat="1" applyFont="1" applyBorder="1" applyAlignment="1">
      <alignment horizontal="right"/>
    </xf>
    <xf numFmtId="5" fontId="255" fillId="0" borderId="0" xfId="1" applyNumberFormat="1" applyFont="1" applyBorder="1" applyAlignment="1">
      <alignment horizontal="right"/>
    </xf>
    <xf numFmtId="37" fontId="289" fillId="0" borderId="0" xfId="0" applyNumberFormat="1" applyFont="1" applyBorder="1" applyAlignment="1">
      <alignment horizontal="left" indent="1"/>
    </xf>
    <xf numFmtId="165" fontId="269" fillId="45" borderId="0" xfId="373" applyNumberFormat="1" applyFont="1" applyFill="1" applyBorder="1" applyAlignment="1">
      <alignment horizontal="right"/>
    </xf>
    <xf numFmtId="5" fontId="254" fillId="0" borderId="0" xfId="244" applyNumberFormat="1" applyFont="1" applyAlignment="1">
      <alignment horizontal="right"/>
    </xf>
    <xf numFmtId="5" fontId="255" fillId="0" borderId="0" xfId="244" applyNumberFormat="1" applyFont="1" applyAlignment="1">
      <alignment horizontal="right"/>
    </xf>
    <xf numFmtId="37" fontId="255" fillId="0" borderId="0" xfId="1" applyNumberFormat="1" applyFont="1" applyBorder="1" applyAlignment="1">
      <alignment horizontal="left" indent="1"/>
    </xf>
    <xf numFmtId="37" fontId="289" fillId="0" borderId="0" xfId="244" applyNumberFormat="1" applyFont="1" applyAlignment="1">
      <alignment horizontal="left" indent="1"/>
    </xf>
    <xf numFmtId="248" fontId="250" fillId="0" borderId="0" xfId="1" applyNumberFormat="1" applyFont="1" applyFill="1" applyBorder="1"/>
    <xf numFmtId="37" fontId="258" fillId="0" borderId="0" xfId="244" applyNumberFormat="1" applyFont="1"/>
    <xf numFmtId="37" fontId="260" fillId="0" borderId="0" xfId="244" applyNumberFormat="1" applyFont="1"/>
    <xf numFmtId="243" fontId="260" fillId="0" borderId="0" xfId="92" applyNumberFormat="1" applyFont="1"/>
    <xf numFmtId="9" fontId="252" fillId="44" borderId="0" xfId="1" applyNumberFormat="1" applyFont="1" applyFill="1"/>
    <xf numFmtId="10" fontId="258" fillId="0" borderId="0" xfId="261" applyNumberFormat="1" applyFont="1"/>
    <xf numFmtId="164" fontId="296" fillId="0" borderId="0" xfId="244" applyNumberFormat="1" applyFont="1" applyAlignment="1">
      <alignment horizontal="right"/>
    </xf>
    <xf numFmtId="165" fontId="249" fillId="0" borderId="0" xfId="92" applyNumberFormat="1" applyFont="1" applyBorder="1"/>
    <xf numFmtId="9" fontId="249" fillId="0" borderId="0" xfId="239" applyNumberFormat="1" applyFont="1" applyBorder="1"/>
    <xf numFmtId="243" fontId="257" fillId="0" borderId="0" xfId="92" applyNumberFormat="1" applyFont="1" applyBorder="1"/>
    <xf numFmtId="37" fontId="267" fillId="0" borderId="0" xfId="239" applyNumberFormat="1" applyFont="1" applyBorder="1"/>
    <xf numFmtId="243" fontId="267" fillId="0" borderId="0" xfId="239" applyNumberFormat="1" applyFont="1" applyBorder="1"/>
    <xf numFmtId="243" fontId="257" fillId="0" borderId="0" xfId="239" applyNumberFormat="1" applyFont="1" applyBorder="1"/>
    <xf numFmtId="243" fontId="256" fillId="0" borderId="0" xfId="92" applyNumberFormat="1" applyFont="1" applyBorder="1"/>
    <xf numFmtId="37" fontId="255" fillId="0" borderId="0" xfId="244" applyNumberFormat="1" applyFont="1" applyAlignment="1">
      <alignment horizontal="left" indent="1"/>
    </xf>
    <xf numFmtId="37" fontId="256" fillId="0" borderId="0" xfId="377" applyNumberFormat="1" applyFont="1" applyBorder="1"/>
    <xf numFmtId="9" fontId="249" fillId="45" borderId="0" xfId="239" applyNumberFormat="1" applyFont="1" applyFill="1" applyBorder="1"/>
    <xf numFmtId="244" fontId="256" fillId="0" borderId="0" xfId="377" applyNumberFormat="1" applyFont="1" applyBorder="1"/>
    <xf numFmtId="37" fontId="255" fillId="45" borderId="0" xfId="0" applyNumberFormat="1" applyFont="1" applyFill="1" applyBorder="1" applyAlignment="1">
      <alignment horizontal="left" indent="1"/>
    </xf>
    <xf numFmtId="37" fontId="254" fillId="45" borderId="0" xfId="244" applyNumberFormat="1" applyFont="1" applyFill="1" applyAlignment="1">
      <alignment horizontal="right"/>
    </xf>
    <xf numFmtId="164" fontId="296" fillId="45" borderId="0" xfId="239" applyNumberFormat="1" applyFont="1" applyFill="1" applyBorder="1"/>
    <xf numFmtId="164" fontId="295" fillId="45" borderId="0" xfId="239" applyNumberFormat="1" applyFont="1" applyFill="1" applyBorder="1"/>
    <xf numFmtId="243" fontId="249" fillId="45" borderId="0" xfId="92" applyNumberFormat="1" applyFont="1" applyFill="1" applyBorder="1"/>
    <xf numFmtId="243" fontId="256" fillId="45" borderId="0" xfId="92" applyNumberFormat="1" applyFont="1" applyFill="1" applyBorder="1"/>
    <xf numFmtId="243" fontId="257" fillId="45" borderId="0" xfId="92" applyNumberFormat="1" applyFont="1" applyFill="1" applyBorder="1"/>
    <xf numFmtId="37" fontId="289" fillId="45" borderId="0" xfId="244" applyNumberFormat="1" applyFont="1" applyFill="1" applyAlignment="1">
      <alignment horizontal="left" indent="1"/>
    </xf>
    <xf numFmtId="165" fontId="292" fillId="45" borderId="0" xfId="1" applyNumberFormat="1" applyFont="1" applyFill="1" applyBorder="1" applyAlignment="1">
      <alignment horizontal="right"/>
    </xf>
    <xf numFmtId="165" fontId="289" fillId="45" borderId="0" xfId="1" applyNumberFormat="1" applyFont="1" applyFill="1" applyBorder="1"/>
    <xf numFmtId="2" fontId="271" fillId="45" borderId="0" xfId="0" applyNumberFormat="1" applyFont="1" applyFill="1"/>
    <xf numFmtId="243" fontId="267" fillId="45" borderId="0" xfId="92" applyNumberFormat="1" applyFont="1" applyFill="1" applyBorder="1"/>
    <xf numFmtId="37" fontId="257" fillId="45" borderId="0" xfId="0" applyNumberFormat="1" applyFont="1" applyFill="1" applyBorder="1"/>
    <xf numFmtId="37" fontId="257" fillId="45" borderId="0" xfId="239" applyNumberFormat="1" applyFont="1" applyFill="1" applyBorder="1"/>
    <xf numFmtId="5" fontId="289" fillId="45" borderId="0" xfId="1" applyNumberFormat="1" applyFont="1" applyFill="1" applyBorder="1" applyAlignment="1">
      <alignment horizontal="right"/>
    </xf>
    <xf numFmtId="5" fontId="292" fillId="45" borderId="0" xfId="1" applyNumberFormat="1" applyFont="1" applyFill="1" applyBorder="1" applyAlignment="1">
      <alignment horizontal="right"/>
    </xf>
    <xf numFmtId="9" fontId="258" fillId="45" borderId="0" xfId="244" applyNumberFormat="1" applyFont="1" applyFill="1"/>
    <xf numFmtId="9" fontId="260" fillId="45" borderId="0" xfId="244" applyNumberFormat="1" applyFont="1" applyFill="1"/>
    <xf numFmtId="37" fontId="267" fillId="45" borderId="0" xfId="239" applyNumberFormat="1" applyFont="1" applyFill="1" applyBorder="1"/>
    <xf numFmtId="164" fontId="289" fillId="0" borderId="0" xfId="1" applyNumberFormat="1" applyFont="1" applyBorder="1" applyAlignment="1">
      <alignment horizontal="right"/>
    </xf>
    <xf numFmtId="37" fontId="289" fillId="0" borderId="0" xfId="1" applyNumberFormat="1" applyFont="1" applyBorder="1" applyAlignment="1">
      <alignment horizontal="right"/>
    </xf>
    <xf numFmtId="37" fontId="256" fillId="0" borderId="2" xfId="239" applyNumberFormat="1" applyFont="1" applyBorder="1"/>
    <xf numFmtId="37" fontId="258" fillId="45" borderId="0" xfId="244" applyNumberFormat="1" applyFont="1" applyFill="1"/>
    <xf numFmtId="7" fontId="247" fillId="45" borderId="0" xfId="1" applyNumberFormat="1" applyFont="1" applyFill="1" applyBorder="1"/>
    <xf numFmtId="0" fontId="254" fillId="0" borderId="0" xfId="1" applyFont="1"/>
    <xf numFmtId="0" fontId="255" fillId="0" borderId="0" xfId="1" applyFont="1"/>
    <xf numFmtId="37" fontId="267" fillId="0" borderId="0" xfId="377" applyNumberFormat="1" applyFont="1" applyBorder="1"/>
    <xf numFmtId="9" fontId="269" fillId="0" borderId="0" xfId="1" applyNumberFormat="1" applyFont="1"/>
    <xf numFmtId="9" fontId="253" fillId="0" borderId="0" xfId="1" applyNumberFormat="1" applyFont="1"/>
    <xf numFmtId="37" fontId="275" fillId="0" borderId="2" xfId="239" applyNumberFormat="1" applyFont="1" applyBorder="1"/>
    <xf numFmtId="37" fontId="292" fillId="0" borderId="13" xfId="1" applyNumberFormat="1" applyFont="1" applyBorder="1" applyAlignment="1">
      <alignment horizontal="left"/>
    </xf>
    <xf numFmtId="37" fontId="254" fillId="0" borderId="13" xfId="244" applyNumberFormat="1" applyFont="1" applyBorder="1" applyAlignment="1">
      <alignment horizontal="right"/>
    </xf>
    <xf numFmtId="37" fontId="255" fillId="0" borderId="13" xfId="1" applyNumberFormat="1" applyFont="1" applyBorder="1" applyAlignment="1">
      <alignment horizontal="right"/>
    </xf>
    <xf numFmtId="37" fontId="249" fillId="0" borderId="13" xfId="239" applyNumberFormat="1" applyFont="1" applyBorder="1"/>
    <xf numFmtId="165" fontId="289" fillId="0" borderId="13" xfId="1" applyNumberFormat="1" applyFont="1" applyBorder="1" applyAlignment="1">
      <alignment horizontal="right"/>
    </xf>
    <xf numFmtId="0" fontId="260" fillId="0" borderId="13" xfId="244" applyFont="1" applyBorder="1"/>
    <xf numFmtId="0" fontId="258" fillId="0" borderId="13" xfId="244" applyFont="1" applyBorder="1"/>
    <xf numFmtId="8" fontId="258" fillId="0" borderId="0" xfId="244" applyNumberFormat="1" applyFont="1"/>
    <xf numFmtId="37" fontId="289" fillId="0" borderId="0" xfId="1" applyNumberFormat="1" applyFont="1" applyBorder="1" applyAlignment="1">
      <alignment horizontal="left" indent="1"/>
    </xf>
    <xf numFmtId="37" fontId="255" fillId="0" borderId="0" xfId="1" applyNumberFormat="1" applyFont="1" applyBorder="1" applyAlignment="1">
      <alignment horizontal="right"/>
    </xf>
    <xf numFmtId="165" fontId="298" fillId="45" borderId="0" xfId="0" applyNumberFormat="1" applyFont="1" applyFill="1" applyBorder="1" applyAlignment="1">
      <alignment horizontal="right" wrapText="1"/>
    </xf>
    <xf numFmtId="8" fontId="298" fillId="45" borderId="0" xfId="0" applyNumberFormat="1" applyFont="1" applyFill="1" applyBorder="1" applyAlignment="1">
      <alignment horizontal="right" wrapText="1"/>
    </xf>
    <xf numFmtId="9" fontId="255" fillId="45" borderId="0" xfId="1" applyNumberFormat="1" applyFont="1" applyFill="1" applyBorder="1" applyAlignment="1">
      <alignment horizontal="right"/>
    </xf>
    <xf numFmtId="37" fontId="255" fillId="0" borderId="2" xfId="1" applyNumberFormat="1" applyFont="1" applyBorder="1"/>
    <xf numFmtId="238" fontId="303" fillId="49" borderId="2" xfId="0" applyNumberFormat="1" applyFont="1" applyFill="1" applyBorder="1"/>
    <xf numFmtId="9" fontId="303" fillId="49" borderId="2" xfId="261" applyFont="1" applyFill="1" applyBorder="1"/>
    <xf numFmtId="37" fontId="292" fillId="0" borderId="0" xfId="1" applyNumberFormat="1" applyFont="1"/>
    <xf numFmtId="6" fontId="252" fillId="45" borderId="0" xfId="1" applyNumberFormat="1" applyFont="1" applyFill="1"/>
    <xf numFmtId="5" fontId="267" fillId="0" borderId="0" xfId="1" applyNumberFormat="1" applyFont="1" applyBorder="1" applyAlignment="1">
      <alignment horizontal="right"/>
    </xf>
    <xf numFmtId="5" fontId="249" fillId="0" borderId="0" xfId="1" applyNumberFormat="1" applyFont="1" applyBorder="1" applyAlignment="1">
      <alignment horizontal="right"/>
    </xf>
    <xf numFmtId="5" fontId="254" fillId="45" borderId="0" xfId="1" applyNumberFormat="1" applyFont="1" applyFill="1" applyBorder="1" applyAlignment="1">
      <alignment horizontal="right"/>
    </xf>
    <xf numFmtId="6" fontId="309" fillId="44" borderId="0" xfId="1" applyNumberFormat="1" applyFont="1" applyFill="1"/>
    <xf numFmtId="165" fontId="269" fillId="45" borderId="0" xfId="1" applyNumberFormat="1" applyFont="1" applyFill="1" applyBorder="1"/>
    <xf numFmtId="165" fontId="307" fillId="45" borderId="0" xfId="1" applyNumberFormat="1" applyFont="1" applyFill="1" applyBorder="1"/>
    <xf numFmtId="5" fontId="268" fillId="0" borderId="0" xfId="1" applyNumberFormat="1" applyFont="1" applyFill="1" applyBorder="1" applyAlignment="1">
      <alignment horizontal="right"/>
    </xf>
    <xf numFmtId="37" fontId="249" fillId="0" borderId="0" xfId="244" applyNumberFormat="1" applyFont="1"/>
    <xf numFmtId="9" fontId="305" fillId="0" borderId="0" xfId="244" applyNumberFormat="1" applyFont="1"/>
    <xf numFmtId="165" fontId="258" fillId="45" borderId="0" xfId="244" applyNumberFormat="1" applyFont="1" applyFill="1"/>
    <xf numFmtId="37" fontId="271" fillId="45" borderId="0" xfId="1" applyNumberFormat="1" applyFont="1" applyFill="1" applyBorder="1"/>
    <xf numFmtId="244" fontId="258" fillId="45" borderId="0" xfId="244" applyNumberFormat="1" applyFont="1" applyFill="1"/>
    <xf numFmtId="37" fontId="254" fillId="0" borderId="0" xfId="1" applyNumberFormat="1" applyFont="1" applyFill="1" applyBorder="1"/>
    <xf numFmtId="37" fontId="255" fillId="0" borderId="0" xfId="1" applyNumberFormat="1" applyFont="1" applyFill="1" applyBorder="1"/>
    <xf numFmtId="37" fontId="254" fillId="45" borderId="0" xfId="1" applyNumberFormat="1" applyFont="1" applyFill="1" applyBorder="1"/>
    <xf numFmtId="244" fontId="258" fillId="0" borderId="0" xfId="244" applyNumberFormat="1" applyFont="1"/>
    <xf numFmtId="37" fontId="254" fillId="0" borderId="2" xfId="1" applyNumberFormat="1" applyFont="1" applyFill="1" applyBorder="1"/>
    <xf numFmtId="37" fontId="255" fillId="0" borderId="2" xfId="1" applyNumberFormat="1" applyFont="1" applyFill="1" applyBorder="1"/>
    <xf numFmtId="37" fontId="254" fillId="45" borderId="2" xfId="1" applyNumberFormat="1" applyFont="1" applyFill="1" applyBorder="1"/>
    <xf numFmtId="0" fontId="260" fillId="0" borderId="0" xfId="1" applyFont="1"/>
    <xf numFmtId="37" fontId="249" fillId="0" borderId="2" xfId="239" applyNumberFormat="1" applyFont="1" applyBorder="1"/>
    <xf numFmtId="37" fontId="257" fillId="0" borderId="2" xfId="1" applyNumberFormat="1" applyFont="1" applyFill="1" applyBorder="1"/>
    <xf numFmtId="37" fontId="289" fillId="0" borderId="1" xfId="244" applyNumberFormat="1" applyFont="1" applyBorder="1" applyAlignment="1">
      <alignment horizontal="left" indent="1"/>
    </xf>
    <xf numFmtId="37" fontId="249" fillId="0" borderId="1" xfId="244" applyNumberFormat="1" applyFont="1" applyBorder="1"/>
    <xf numFmtId="165" fontId="292" fillId="0" borderId="1" xfId="261" applyNumberFormat="1" applyFont="1" applyBorder="1" applyAlignment="1">
      <alignment horizontal="right"/>
    </xf>
    <xf numFmtId="165" fontId="269" fillId="0" borderId="1" xfId="261" applyNumberFormat="1" applyFont="1" applyFill="1" applyBorder="1"/>
    <xf numFmtId="165" fontId="307" fillId="0" borderId="1" xfId="261" applyNumberFormat="1" applyFont="1" applyFill="1" applyBorder="1"/>
    <xf numFmtId="165" fontId="289" fillId="0" borderId="1" xfId="261" applyNumberFormat="1" applyFont="1" applyBorder="1" applyAlignment="1">
      <alignment horizontal="right"/>
    </xf>
    <xf numFmtId="0" fontId="256" fillId="0" borderId="0" xfId="239" applyFont="1" applyBorder="1"/>
    <xf numFmtId="5" fontId="289" fillId="0" borderId="0" xfId="1" applyNumberFormat="1" applyFont="1" applyBorder="1" applyAlignment="1">
      <alignment horizontal="right"/>
    </xf>
    <xf numFmtId="5" fontId="292" fillId="0" borderId="0" xfId="1" applyNumberFormat="1" applyFont="1" applyBorder="1" applyAlignment="1">
      <alignment horizontal="right"/>
    </xf>
    <xf numFmtId="0" fontId="249" fillId="0" borderId="1" xfId="239" applyFont="1" applyBorder="1"/>
    <xf numFmtId="37" fontId="249" fillId="0" borderId="1" xfId="239" applyNumberFormat="1" applyFont="1" applyBorder="1"/>
    <xf numFmtId="0" fontId="258" fillId="0" borderId="1" xfId="244" applyFont="1" applyBorder="1"/>
    <xf numFmtId="37" fontId="271" fillId="0" borderId="1" xfId="244" applyNumberFormat="1" applyFont="1" applyBorder="1" applyAlignment="1">
      <alignment horizontal="right"/>
    </xf>
    <xf numFmtId="165" fontId="271" fillId="0" borderId="1" xfId="244" applyNumberFormat="1" applyFont="1" applyBorder="1" applyAlignment="1">
      <alignment horizontal="right"/>
    </xf>
    <xf numFmtId="9" fontId="271" fillId="0" borderId="1" xfId="244" applyNumberFormat="1" applyFont="1" applyBorder="1" applyAlignment="1">
      <alignment horizontal="right"/>
    </xf>
    <xf numFmtId="9" fontId="271" fillId="0" borderId="0" xfId="244" applyNumberFormat="1" applyFont="1" applyAlignment="1">
      <alignment horizontal="right"/>
    </xf>
    <xf numFmtId="37" fontId="271" fillId="0" borderId="0" xfId="244" applyNumberFormat="1" applyFont="1" applyAlignment="1">
      <alignment horizontal="right"/>
    </xf>
    <xf numFmtId="37" fontId="255" fillId="45" borderId="0" xfId="244" applyNumberFormat="1" applyFont="1" applyFill="1" applyAlignment="1">
      <alignment horizontal="left" indent="1"/>
    </xf>
    <xf numFmtId="37" fontId="255" fillId="45" borderId="0" xfId="244" applyNumberFormat="1" applyFont="1" applyFill="1"/>
    <xf numFmtId="165" fontId="288" fillId="45" borderId="0" xfId="1" applyNumberFormat="1" applyFont="1" applyFill="1" applyBorder="1"/>
    <xf numFmtId="37" fontId="255" fillId="45" borderId="0" xfId="1" applyNumberFormat="1" applyFont="1" applyFill="1" applyBorder="1" applyAlignment="1">
      <alignment horizontal="left" indent="1"/>
    </xf>
    <xf numFmtId="37" fontId="249" fillId="45" borderId="0" xfId="244" applyNumberFormat="1" applyFont="1" applyFill="1"/>
    <xf numFmtId="37" fontId="255" fillId="45" borderId="0" xfId="1" applyNumberFormat="1" applyFont="1" applyFill="1" applyBorder="1"/>
    <xf numFmtId="37" fontId="256" fillId="45" borderId="2" xfId="239" applyNumberFormat="1" applyFont="1" applyFill="1" applyBorder="1"/>
    <xf numFmtId="165" fontId="292" fillId="45" borderId="0" xfId="1" applyNumberFormat="1" applyFont="1" applyFill="1" applyBorder="1"/>
    <xf numFmtId="37" fontId="255" fillId="0" borderId="1" xfId="1" applyNumberFormat="1" applyFont="1" applyBorder="1" applyAlignment="1">
      <alignment horizontal="right"/>
    </xf>
    <xf numFmtId="165" fontId="307" fillId="0" borderId="0" xfId="1" applyNumberFormat="1" applyFont="1" applyBorder="1" applyAlignment="1">
      <alignment horizontal="right"/>
    </xf>
    <xf numFmtId="5" fontId="269" fillId="0" borderId="0" xfId="239" applyNumberFormat="1" applyFont="1" applyFill="1" applyBorder="1"/>
    <xf numFmtId="5" fontId="253" fillId="0" borderId="0" xfId="239" applyNumberFormat="1" applyFont="1" applyFill="1" applyBorder="1"/>
    <xf numFmtId="165" fontId="269" fillId="0" borderId="0" xfId="1" applyNumberFormat="1" applyFont="1" applyBorder="1" applyAlignment="1">
      <alignment horizontal="right"/>
    </xf>
    <xf numFmtId="165" fontId="253" fillId="0" borderId="0" xfId="261" applyNumberFormat="1" applyFont="1" applyFill="1" applyBorder="1"/>
    <xf numFmtId="0" fontId="256" fillId="0" borderId="13" xfId="239" applyFont="1" applyBorder="1"/>
    <xf numFmtId="5" fontId="269" fillId="0" borderId="13" xfId="239" applyNumberFormat="1" applyFont="1" applyFill="1" applyBorder="1"/>
    <xf numFmtId="5" fontId="253" fillId="0" borderId="13" xfId="239" applyNumberFormat="1" applyFont="1" applyFill="1" applyBorder="1"/>
    <xf numFmtId="0" fontId="249" fillId="0" borderId="0" xfId="239" applyFont="1" applyBorder="1"/>
    <xf numFmtId="37" fontId="253" fillId="0" borderId="0" xfId="239" applyNumberFormat="1" applyFont="1" applyFill="1" applyBorder="1"/>
    <xf numFmtId="37" fontId="289" fillId="0" borderId="1" xfId="244" applyNumberFormat="1" applyFont="1" applyBorder="1" applyAlignment="1">
      <alignment horizontal="left"/>
    </xf>
    <xf numFmtId="5" fontId="269" fillId="0" borderId="1" xfId="239" applyNumberFormat="1" applyFont="1" applyFill="1" applyBorder="1"/>
    <xf numFmtId="37" fontId="289" fillId="0" borderId="1" xfId="244" applyNumberFormat="1" applyFont="1" applyBorder="1" applyAlignment="1">
      <alignment horizontal="right"/>
    </xf>
    <xf numFmtId="37" fontId="253" fillId="0" borderId="1" xfId="239" applyNumberFormat="1" applyFont="1" applyFill="1" applyBorder="1"/>
    <xf numFmtId="37" fontId="253" fillId="0" borderId="1" xfId="239" applyNumberFormat="1" applyFont="1" applyBorder="1"/>
    <xf numFmtId="0" fontId="254" fillId="0" borderId="2" xfId="1" applyFont="1" applyBorder="1"/>
    <xf numFmtId="0" fontId="255" fillId="0" borderId="2" xfId="1" applyFont="1" applyBorder="1"/>
    <xf numFmtId="0" fontId="247" fillId="43" borderId="0" xfId="1" applyFont="1" applyFill="1"/>
    <xf numFmtId="0" fontId="249" fillId="0" borderId="0" xfId="239" applyFont="1" applyBorder="1" applyAlignment="1">
      <alignment horizontal="left" indent="1"/>
    </xf>
    <xf numFmtId="37" fontId="275" fillId="0" borderId="0" xfId="244" applyNumberFormat="1" applyFont="1"/>
    <xf numFmtId="0" fontId="256" fillId="0" borderId="0" xfId="377" applyFont="1"/>
    <xf numFmtId="37" fontId="289" fillId="0" borderId="0" xfId="1" applyNumberFormat="1" applyFont="1" applyFill="1" applyBorder="1"/>
    <xf numFmtId="37" fontId="269" fillId="0" borderId="0" xfId="1" applyNumberFormat="1" applyFont="1"/>
    <xf numFmtId="165" fontId="269" fillId="0" borderId="0" xfId="1" applyNumberFormat="1" applyFont="1"/>
    <xf numFmtId="165" fontId="253" fillId="0" borderId="0" xfId="1" applyNumberFormat="1" applyFont="1"/>
    <xf numFmtId="3" fontId="260" fillId="0" borderId="0" xfId="244" applyNumberFormat="1" applyFont="1"/>
    <xf numFmtId="165" fontId="260" fillId="0" borderId="0" xfId="244" applyNumberFormat="1" applyFont="1"/>
    <xf numFmtId="0" fontId="256" fillId="0" borderId="0" xfId="239" applyFont="1" applyBorder="1" applyAlignment="1">
      <alignment horizontal="left" indent="1"/>
    </xf>
    <xf numFmtId="37" fontId="289" fillId="0" borderId="0" xfId="1" applyNumberFormat="1" applyFont="1" applyFill="1" applyBorder="1" applyAlignment="1">
      <alignment horizontal="left" indent="2"/>
    </xf>
    <xf numFmtId="37" fontId="269" fillId="0" borderId="0" xfId="1" applyNumberFormat="1" applyFont="1" applyFill="1" applyBorder="1" applyAlignment="1">
      <alignment horizontal="left" indent="2"/>
    </xf>
    <xf numFmtId="9" fontId="292" fillId="0" borderId="0" xfId="261" applyFont="1" applyBorder="1" applyAlignment="1">
      <alignment horizontal="right"/>
    </xf>
    <xf numFmtId="9" fontId="289" fillId="0" borderId="0" xfId="261" applyFont="1" applyBorder="1" applyAlignment="1">
      <alignment horizontal="right"/>
    </xf>
    <xf numFmtId="37" fontId="292" fillId="0" borderId="0" xfId="1" applyNumberFormat="1" applyFont="1" applyBorder="1" applyAlignment="1">
      <alignment horizontal="right"/>
    </xf>
    <xf numFmtId="37" fontId="307" fillId="0" borderId="0" xfId="1" applyNumberFormat="1" applyFont="1" applyBorder="1" applyAlignment="1">
      <alignment horizontal="right"/>
    </xf>
    <xf numFmtId="37" fontId="267" fillId="0" borderId="0" xfId="244" applyNumberFormat="1" applyFont="1"/>
    <xf numFmtId="37" fontId="268" fillId="0" borderId="0" xfId="244" applyNumberFormat="1" applyFont="1"/>
    <xf numFmtId="9" fontId="288" fillId="0" borderId="0" xfId="261" applyFont="1" applyBorder="1" applyAlignment="1">
      <alignment horizontal="right"/>
    </xf>
    <xf numFmtId="165" fontId="289" fillId="0" borderId="0" xfId="261" applyNumberFormat="1" applyFont="1" applyBorder="1" applyAlignment="1">
      <alignment horizontal="right"/>
    </xf>
    <xf numFmtId="165" fontId="292" fillId="0" borderId="0" xfId="261" applyNumberFormat="1" applyFont="1" applyBorder="1" applyAlignment="1">
      <alignment horizontal="right"/>
    </xf>
    <xf numFmtId="165" fontId="307" fillId="0" borderId="0" xfId="261" applyNumberFormat="1" applyFont="1" applyBorder="1" applyAlignment="1">
      <alignment horizontal="right"/>
    </xf>
    <xf numFmtId="9" fontId="307" fillId="0" borderId="0" xfId="261" applyFont="1" applyBorder="1" applyAlignment="1">
      <alignment horizontal="right"/>
    </xf>
    <xf numFmtId="37" fontId="256" fillId="0" borderId="31" xfId="239" applyNumberFormat="1" applyFont="1" applyFill="1" applyBorder="1"/>
    <xf numFmtId="37" fontId="254" fillId="0" borderId="31" xfId="244" applyNumberFormat="1" applyFont="1" applyBorder="1"/>
    <xf numFmtId="37" fontId="289" fillId="0" borderId="0" xfId="1" applyNumberFormat="1" applyFont="1" applyFill="1" applyBorder="1" applyAlignment="1">
      <alignment horizontal="left" indent="1"/>
    </xf>
    <xf numFmtId="37" fontId="269" fillId="0" borderId="0" xfId="1" applyNumberFormat="1" applyFont="1" applyFill="1" applyBorder="1" applyAlignment="1">
      <alignment horizontal="left" indent="1"/>
    </xf>
    <xf numFmtId="37" fontId="250" fillId="0" borderId="0" xfId="1" applyNumberFormat="1" applyFont="1"/>
    <xf numFmtId="0" fontId="247" fillId="0" borderId="2" xfId="2" applyFont="1" applyBorder="1"/>
    <xf numFmtId="0" fontId="260" fillId="0" borderId="2" xfId="2" applyFont="1" applyBorder="1"/>
    <xf numFmtId="0" fontId="247" fillId="0" borderId="0" xfId="2" applyFont="1"/>
    <xf numFmtId="37" fontId="249" fillId="0" borderId="0" xfId="377" applyNumberFormat="1" applyFont="1" applyBorder="1"/>
    <xf numFmtId="37" fontId="269" fillId="0" borderId="0" xfId="244" applyNumberFormat="1" applyFont="1"/>
    <xf numFmtId="37" fontId="292" fillId="0" borderId="0" xfId="244" applyNumberFormat="1" applyFont="1" applyAlignment="1">
      <alignment horizontal="right"/>
    </xf>
    <xf numFmtId="37" fontId="297" fillId="0" borderId="0" xfId="244" applyNumberFormat="1" applyFont="1"/>
    <xf numFmtId="37" fontId="266" fillId="0" borderId="0" xfId="244" applyNumberFormat="1" applyFont="1"/>
    <xf numFmtId="37" fontId="266" fillId="0" borderId="0" xfId="377" applyNumberFormat="1" applyFont="1" applyBorder="1"/>
    <xf numFmtId="165" fontId="297" fillId="0" borderId="0" xfId="244" applyNumberFormat="1" applyFont="1" applyAlignment="1">
      <alignment horizontal="right"/>
    </xf>
    <xf numFmtId="165" fontId="298" fillId="0" borderId="0" xfId="244" applyNumberFormat="1" applyFont="1" applyAlignment="1">
      <alignment horizontal="right"/>
    </xf>
    <xf numFmtId="37" fontId="297" fillId="45" borderId="0" xfId="244" applyNumberFormat="1" applyFont="1" applyFill="1" applyAlignment="1">
      <alignment horizontal="right"/>
    </xf>
    <xf numFmtId="37" fontId="298" fillId="0" borderId="0" xfId="244" applyNumberFormat="1" applyFont="1" applyAlignment="1">
      <alignment horizontal="right"/>
    </xf>
    <xf numFmtId="0" fontId="310" fillId="0" borderId="0" xfId="244" applyFont="1"/>
    <xf numFmtId="0" fontId="311" fillId="0" borderId="0" xfId="0" applyFont="1"/>
    <xf numFmtId="37" fontId="288" fillId="45" borderId="0" xfId="2" applyNumberFormat="1" applyFont="1" applyFill="1"/>
    <xf numFmtId="37" fontId="253" fillId="45" borderId="0" xfId="2" applyNumberFormat="1" applyFont="1" applyFill="1"/>
    <xf numFmtId="37" fontId="269" fillId="45" borderId="0" xfId="2" applyNumberFormat="1" applyFont="1" applyFill="1"/>
    <xf numFmtId="9" fontId="269" fillId="45" borderId="0" xfId="2" applyNumberFormat="1" applyFont="1" applyFill="1"/>
    <xf numFmtId="9" fontId="253" fillId="45" borderId="0" xfId="2" applyNumberFormat="1" applyFont="1" applyFill="1"/>
    <xf numFmtId="9" fontId="288" fillId="45" borderId="0" xfId="2" applyNumberFormat="1" applyFont="1" applyFill="1"/>
    <xf numFmtId="165" fontId="289" fillId="45" borderId="0" xfId="244" applyNumberFormat="1" applyFont="1" applyFill="1" applyAlignment="1">
      <alignment horizontal="right"/>
    </xf>
    <xf numFmtId="165" fontId="292" fillId="45" borderId="0" xfId="244" applyNumberFormat="1" applyFont="1" applyFill="1" applyAlignment="1">
      <alignment horizontal="right"/>
    </xf>
    <xf numFmtId="0" fontId="266" fillId="0" borderId="0" xfId="244" applyFont="1"/>
    <xf numFmtId="37" fontId="298" fillId="0" borderId="0" xfId="1" applyNumberFormat="1" applyFont="1"/>
    <xf numFmtId="37" fontId="297" fillId="0" borderId="0" xfId="1" applyNumberFormat="1" applyFont="1"/>
    <xf numFmtId="37" fontId="253" fillId="0" borderId="0" xfId="1" applyNumberFormat="1" applyFont="1"/>
    <xf numFmtId="37" fontId="269" fillId="0" borderId="0" xfId="1" applyNumberFormat="1" applyFont="1" applyFill="1" applyBorder="1"/>
    <xf numFmtId="37" fontId="289" fillId="0" borderId="0" xfId="1" applyNumberFormat="1" applyFont="1" applyFill="1" applyBorder="1" applyAlignment="1">
      <alignment horizontal="right"/>
    </xf>
    <xf numFmtId="37" fontId="307" fillId="0" borderId="0" xfId="1" applyNumberFormat="1" applyFont="1" applyFill="1" applyBorder="1" applyAlignment="1">
      <alignment horizontal="right"/>
    </xf>
    <xf numFmtId="0" fontId="256" fillId="43" borderId="13" xfId="1" applyFont="1" applyFill="1" applyBorder="1" applyAlignment="1">
      <alignment horizontal="right"/>
    </xf>
    <xf numFmtId="0" fontId="256" fillId="43" borderId="2" xfId="373" applyFont="1" applyFill="1" applyBorder="1" applyAlignment="1">
      <alignment horizontal="right"/>
    </xf>
    <xf numFmtId="37" fontId="249" fillId="0" borderId="13" xfId="247" applyNumberFormat="1" applyFont="1" applyBorder="1"/>
    <xf numFmtId="0" fontId="256" fillId="43" borderId="0" xfId="1" applyFont="1" applyFill="1" applyBorder="1" applyAlignment="1">
      <alignment horizontal="right"/>
    </xf>
    <xf numFmtId="37" fontId="266" fillId="0" borderId="0" xfId="247" applyNumberFormat="1" applyFont="1" applyBorder="1"/>
    <xf numFmtId="37" fontId="269" fillId="43" borderId="0" xfId="247" applyNumberFormat="1" applyFont="1" applyFill="1" applyBorder="1"/>
    <xf numFmtId="37" fontId="269" fillId="43" borderId="1" xfId="247" applyNumberFormat="1" applyFont="1" applyFill="1" applyBorder="1"/>
    <xf numFmtId="37" fontId="249" fillId="43" borderId="1" xfId="247" applyNumberFormat="1" applyFont="1" applyFill="1" applyBorder="1"/>
    <xf numFmtId="37" fontId="289" fillId="0" borderId="0" xfId="1" applyNumberFormat="1" applyFont="1"/>
    <xf numFmtId="37" fontId="254" fillId="0" borderId="0" xfId="1" applyNumberFormat="1" applyFont="1"/>
    <xf numFmtId="37" fontId="254" fillId="0" borderId="0" xfId="373" applyNumberFormat="1" applyFont="1"/>
    <xf numFmtId="0" fontId="256" fillId="0" borderId="2" xfId="373" applyFont="1" applyBorder="1"/>
    <xf numFmtId="1" fontId="256" fillId="0" borderId="0" xfId="373" applyNumberFormat="1" applyFont="1" applyBorder="1"/>
    <xf numFmtId="1" fontId="254" fillId="0" borderId="0" xfId="1" applyNumberFormat="1" applyFont="1"/>
    <xf numFmtId="1" fontId="254" fillId="0" borderId="0" xfId="373" applyNumberFormat="1" applyFont="1"/>
    <xf numFmtId="1" fontId="254" fillId="28" borderId="0" xfId="373" applyNumberFormat="1" applyFont="1" applyFill="1"/>
    <xf numFmtId="1" fontId="254" fillId="28" borderId="0" xfId="1" applyNumberFormat="1" applyFont="1" applyFill="1"/>
    <xf numFmtId="1" fontId="254" fillId="0" borderId="0" xfId="1" applyNumberFormat="1" applyFont="1" applyBorder="1"/>
    <xf numFmtId="0" fontId="256" fillId="0" borderId="0" xfId="373" applyFont="1"/>
    <xf numFmtId="0" fontId="254" fillId="0" borderId="0" xfId="373" applyFont="1"/>
    <xf numFmtId="1" fontId="256" fillId="0" borderId="2" xfId="1" applyNumberFormat="1" applyFont="1" applyBorder="1"/>
    <xf numFmtId="1" fontId="275" fillId="0" borderId="2" xfId="373" applyNumberFormat="1" applyFont="1" applyBorder="1"/>
    <xf numFmtId="1" fontId="256" fillId="0" borderId="2" xfId="373" applyNumberFormat="1" applyFont="1" applyBorder="1"/>
    <xf numFmtId="251" fontId="249" fillId="0" borderId="0" xfId="247" applyNumberFormat="1" applyFont="1"/>
    <xf numFmtId="252" fontId="249" fillId="0" borderId="0" xfId="247" applyNumberFormat="1" applyFont="1"/>
    <xf numFmtId="10" fontId="254" fillId="0" borderId="0" xfId="244" applyNumberFormat="1" applyFont="1"/>
    <xf numFmtId="244" fontId="254" fillId="0" borderId="0" xfId="244" applyNumberFormat="1" applyFont="1"/>
    <xf numFmtId="0" fontId="247" fillId="0" borderId="0" xfId="1" applyFont="1" applyFill="1" applyBorder="1"/>
    <xf numFmtId="165" fontId="254" fillId="0" borderId="0" xfId="244" applyNumberFormat="1" applyFont="1" applyAlignment="1">
      <alignment horizontal="right"/>
    </xf>
    <xf numFmtId="244" fontId="254" fillId="0" borderId="0" xfId="244" applyNumberFormat="1" applyFont="1" applyAlignment="1">
      <alignment horizontal="right"/>
    </xf>
    <xf numFmtId="37" fontId="257" fillId="0" borderId="0" xfId="1" applyNumberFormat="1" applyFont="1"/>
    <xf numFmtId="37" fontId="257" fillId="0" borderId="1" xfId="239" applyNumberFormat="1" applyFont="1" applyBorder="1"/>
    <xf numFmtId="1" fontId="255" fillId="0" borderId="0" xfId="244" applyNumberFormat="1" applyFont="1" applyAlignment="1">
      <alignment horizontal="right"/>
    </xf>
    <xf numFmtId="1" fontId="255" fillId="0" borderId="2" xfId="244" applyNumberFormat="1" applyFont="1" applyBorder="1" applyAlignment="1">
      <alignment horizontal="right"/>
    </xf>
    <xf numFmtId="3" fontId="255" fillId="0" borderId="2" xfId="244" applyNumberFormat="1" applyFont="1" applyBorder="1" applyAlignment="1">
      <alignment horizontal="right"/>
    </xf>
    <xf numFmtId="3" fontId="255" fillId="0" borderId="2" xfId="92" applyNumberFormat="1" applyFont="1" applyBorder="1" applyAlignment="1">
      <alignment horizontal="right"/>
    </xf>
    <xf numFmtId="3" fontId="254" fillId="0" borderId="0" xfId="244" applyNumberFormat="1" applyFont="1"/>
    <xf numFmtId="165" fontId="254" fillId="0" borderId="0" xfId="261" applyNumberFormat="1" applyFont="1" applyFill="1" applyBorder="1"/>
    <xf numFmtId="242" fontId="255" fillId="0" borderId="0" xfId="244" applyNumberFormat="1" applyFont="1" applyAlignment="1">
      <alignment horizontal="right"/>
    </xf>
    <xf numFmtId="261" fontId="255" fillId="0" borderId="0" xfId="244" applyNumberFormat="1" applyFont="1" applyAlignment="1">
      <alignment horizontal="right"/>
    </xf>
    <xf numFmtId="37" fontId="255" fillId="0" borderId="2" xfId="1" applyNumberFormat="1" applyFont="1" applyBorder="1" applyAlignment="1">
      <alignment horizontal="right"/>
    </xf>
    <xf numFmtId="8" fontId="255" fillId="0" borderId="0" xfId="244" applyNumberFormat="1" applyFont="1" applyAlignment="1">
      <alignment horizontal="right"/>
    </xf>
    <xf numFmtId="37" fontId="268" fillId="0" borderId="0" xfId="239" applyNumberFormat="1" applyFont="1" applyBorder="1"/>
    <xf numFmtId="37" fontId="268" fillId="0" borderId="1" xfId="239" applyNumberFormat="1" applyFont="1" applyBorder="1"/>
    <xf numFmtId="37" fontId="295" fillId="0" borderId="1" xfId="239" applyNumberFormat="1" applyFont="1" applyBorder="1"/>
    <xf numFmtId="37" fontId="254" fillId="0" borderId="0" xfId="244" applyNumberFormat="1" applyFont="1" applyAlignment="1">
      <alignment horizontal="left"/>
    </xf>
    <xf numFmtId="37" fontId="257" fillId="0" borderId="1" xfId="1" applyNumberFormat="1" applyFont="1" applyBorder="1"/>
    <xf numFmtId="37" fontId="255" fillId="0" borderId="31" xfId="244" applyNumberFormat="1" applyFont="1" applyBorder="1" applyAlignment="1">
      <alignment horizontal="right"/>
    </xf>
    <xf numFmtId="7" fontId="258" fillId="0" borderId="0" xfId="244" applyNumberFormat="1" applyFont="1"/>
    <xf numFmtId="7" fontId="254" fillId="0" borderId="0" xfId="244" applyNumberFormat="1" applyFont="1" applyAlignment="1">
      <alignment horizontal="right"/>
    </xf>
    <xf numFmtId="7" fontId="254" fillId="0" borderId="0" xfId="1" applyNumberFormat="1" applyFont="1" applyBorder="1" applyAlignment="1">
      <alignment horizontal="right"/>
    </xf>
    <xf numFmtId="7" fontId="255" fillId="0" borderId="0" xfId="1" applyNumberFormat="1" applyFont="1" applyBorder="1" applyAlignment="1">
      <alignment horizontal="right"/>
    </xf>
    <xf numFmtId="37" fontId="255" fillId="0" borderId="0" xfId="244" applyNumberFormat="1" applyFont="1" applyAlignment="1">
      <alignment horizontal="left"/>
    </xf>
    <xf numFmtId="172" fontId="255" fillId="0" borderId="0" xfId="92" applyNumberFormat="1" applyFont="1" applyBorder="1" applyAlignment="1">
      <alignment horizontal="right"/>
    </xf>
    <xf numFmtId="172" fontId="254" fillId="0" borderId="0" xfId="92" applyNumberFormat="1" applyFont="1" applyBorder="1" applyAlignment="1">
      <alignment horizontal="right"/>
    </xf>
    <xf numFmtId="8" fontId="254" fillId="0" borderId="0" xfId="92" applyNumberFormat="1" applyFont="1" applyBorder="1" applyAlignment="1">
      <alignment horizontal="right"/>
    </xf>
    <xf numFmtId="8" fontId="254" fillId="0" borderId="0" xfId="1" applyNumberFormat="1" applyFont="1" applyBorder="1" applyAlignment="1">
      <alignment horizontal="right"/>
    </xf>
    <xf numFmtId="7" fontId="255" fillId="0" borderId="13" xfId="244" applyNumberFormat="1" applyFont="1" applyBorder="1" applyAlignment="1">
      <alignment horizontal="right"/>
    </xf>
    <xf numFmtId="7" fontId="255" fillId="0" borderId="31" xfId="1" applyNumberFormat="1" applyFont="1" applyBorder="1" applyAlignment="1">
      <alignment horizontal="right"/>
    </xf>
    <xf numFmtId="7" fontId="295" fillId="43" borderId="0" xfId="1" applyNumberFormat="1" applyFont="1" applyFill="1"/>
    <xf numFmtId="0" fontId="254" fillId="43" borderId="0" xfId="244" applyFont="1" applyFill="1"/>
    <xf numFmtId="191" fontId="289" fillId="0" borderId="0" xfId="1" applyNumberFormat="1" applyFont="1" applyBorder="1"/>
    <xf numFmtId="165" fontId="295" fillId="0" borderId="0" xfId="1" applyNumberFormat="1" applyFont="1" applyBorder="1" applyAlignment="1">
      <alignment horizontal="right"/>
    </xf>
    <xf numFmtId="8" fontId="289" fillId="0" borderId="0" xfId="1" applyNumberFormat="1" applyFont="1" applyBorder="1"/>
    <xf numFmtId="37" fontId="255" fillId="0" borderId="0" xfId="247" applyNumberFormat="1" applyFont="1" applyBorder="1"/>
    <xf numFmtId="165" fontId="289" fillId="0" borderId="0" xfId="0" applyNumberFormat="1" applyFont="1" applyBorder="1"/>
    <xf numFmtId="165" fontId="292" fillId="0" borderId="0" xfId="0" applyNumberFormat="1" applyFont="1" applyBorder="1"/>
    <xf numFmtId="165" fontId="292" fillId="0" borderId="31" xfId="0" applyNumberFormat="1" applyFont="1" applyBorder="1"/>
    <xf numFmtId="7" fontId="255" fillId="0" borderId="31" xfId="0" applyNumberFormat="1" applyFont="1" applyBorder="1" applyAlignment="1">
      <alignment horizontal="right"/>
    </xf>
    <xf numFmtId="7" fontId="255" fillId="0" borderId="31" xfId="0" applyNumberFormat="1" applyFont="1" applyFill="1" applyBorder="1" applyAlignment="1">
      <alignment horizontal="right"/>
    </xf>
    <xf numFmtId="7" fontId="256" fillId="0" borderId="31" xfId="0" applyNumberFormat="1" applyFont="1" applyFill="1" applyBorder="1" applyAlignment="1">
      <alignment horizontal="right"/>
    </xf>
    <xf numFmtId="7" fontId="275" fillId="0" borderId="31" xfId="0" applyNumberFormat="1" applyFont="1" applyBorder="1" applyAlignment="1">
      <alignment horizontal="right"/>
    </xf>
    <xf numFmtId="8" fontId="273" fillId="0" borderId="31" xfId="0" applyNumberFormat="1" applyFont="1" applyFill="1" applyBorder="1" applyAlignment="1">
      <alignment horizontal="right"/>
    </xf>
    <xf numFmtId="165" fontId="289" fillId="0" borderId="0" xfId="0" applyNumberFormat="1" applyFont="1" applyFill="1" applyBorder="1" applyAlignment="1">
      <alignment horizontal="right"/>
    </xf>
    <xf numFmtId="8" fontId="249" fillId="0" borderId="0" xfId="0" applyNumberFormat="1" applyFont="1" applyFill="1" applyBorder="1" applyAlignment="1">
      <alignment horizontal="right"/>
    </xf>
    <xf numFmtId="7" fontId="256" fillId="0" borderId="0" xfId="0" applyNumberFormat="1" applyFont="1" applyFill="1" applyBorder="1" applyAlignment="1">
      <alignment horizontal="right"/>
    </xf>
    <xf numFmtId="9" fontId="253" fillId="0" borderId="0" xfId="0" applyNumberFormat="1" applyFont="1" applyBorder="1" applyAlignment="1">
      <alignment horizontal="right"/>
    </xf>
    <xf numFmtId="9" fontId="269" fillId="0" borderId="0" xfId="0" applyNumberFormat="1" applyFont="1" applyBorder="1" applyAlignment="1">
      <alignment horizontal="right"/>
    </xf>
    <xf numFmtId="1" fontId="269" fillId="0" borderId="0" xfId="0" applyNumberFormat="1" applyFont="1" applyBorder="1" applyAlignment="1">
      <alignment horizontal="right"/>
    </xf>
    <xf numFmtId="9" fontId="253" fillId="0" borderId="0" xfId="0" applyNumberFormat="1" applyFont="1" applyFill="1" applyBorder="1" applyAlignment="1">
      <alignment horizontal="right"/>
    </xf>
    <xf numFmtId="9" fontId="269" fillId="0" borderId="0" xfId="0" applyNumberFormat="1" applyFont="1" applyFill="1" applyBorder="1" applyAlignment="1">
      <alignment horizontal="right"/>
    </xf>
    <xf numFmtId="244" fontId="253" fillId="0" borderId="0" xfId="0" applyNumberFormat="1" applyFont="1" applyFill="1" applyBorder="1" applyAlignment="1">
      <alignment horizontal="right"/>
    </xf>
    <xf numFmtId="9" fontId="288" fillId="0" borderId="0" xfId="0" applyNumberFormat="1" applyFont="1" applyFill="1" applyBorder="1" applyAlignment="1">
      <alignment horizontal="right"/>
    </xf>
    <xf numFmtId="274" fontId="253" fillId="0" borderId="0" xfId="0" applyNumberFormat="1" applyFont="1" applyFill="1" applyBorder="1" applyAlignment="1">
      <alignment horizontal="right"/>
    </xf>
    <xf numFmtId="9" fontId="288" fillId="45" borderId="0" xfId="0" applyNumberFormat="1" applyFont="1" applyFill="1" applyBorder="1" applyAlignment="1">
      <alignment horizontal="right"/>
    </xf>
    <xf numFmtId="10" fontId="250" fillId="0" borderId="0" xfId="367" applyNumberFormat="1" applyFont="1"/>
    <xf numFmtId="7" fontId="289" fillId="0" borderId="0" xfId="0" applyNumberFormat="1" applyFont="1" applyBorder="1" applyAlignment="1">
      <alignment horizontal="right"/>
    </xf>
    <xf numFmtId="261" fontId="250" fillId="0" borderId="0" xfId="0" applyNumberFormat="1" applyFont="1"/>
    <xf numFmtId="9" fontId="269" fillId="45" borderId="0" xfId="0" applyNumberFormat="1" applyFont="1" applyFill="1" applyBorder="1" applyAlignment="1">
      <alignment horizontal="right"/>
    </xf>
    <xf numFmtId="9" fontId="253" fillId="45" borderId="0" xfId="0" applyNumberFormat="1" applyFont="1" applyFill="1" applyBorder="1" applyAlignment="1">
      <alignment horizontal="right"/>
    </xf>
    <xf numFmtId="10" fontId="250" fillId="0" borderId="0" xfId="0" applyNumberFormat="1" applyFont="1"/>
    <xf numFmtId="165" fontId="269" fillId="45" borderId="0" xfId="0" applyNumberFormat="1" applyFont="1" applyFill="1" applyBorder="1" applyAlignment="1">
      <alignment horizontal="right"/>
    </xf>
    <xf numFmtId="165" fontId="253" fillId="45" borderId="0" xfId="0" applyNumberFormat="1" applyFont="1" applyFill="1" applyBorder="1" applyAlignment="1">
      <alignment horizontal="right"/>
    </xf>
    <xf numFmtId="37" fontId="289" fillId="0" borderId="0" xfId="0" applyNumberFormat="1" applyFont="1" applyBorder="1"/>
    <xf numFmtId="165" fontId="292" fillId="0" borderId="0" xfId="0" applyNumberFormat="1" applyFont="1" applyBorder="1" applyAlignment="1">
      <alignment horizontal="right"/>
    </xf>
    <xf numFmtId="165" fontId="289" fillId="0" borderId="0" xfId="0" applyNumberFormat="1" applyFont="1" applyBorder="1" applyAlignment="1">
      <alignment horizontal="right"/>
    </xf>
    <xf numFmtId="8" fontId="289" fillId="0" borderId="0" xfId="0" applyNumberFormat="1" applyFont="1" applyBorder="1"/>
    <xf numFmtId="37" fontId="292" fillId="0" borderId="13" xfId="1" applyNumberFormat="1" applyFont="1" applyBorder="1"/>
    <xf numFmtId="39" fontId="254" fillId="0" borderId="0" xfId="1" applyNumberFormat="1" applyFont="1" applyBorder="1" applyAlignment="1">
      <alignment horizontal="right"/>
    </xf>
    <xf numFmtId="37" fontId="295" fillId="0" borderId="0" xfId="1" applyNumberFormat="1" applyFont="1" applyBorder="1" applyAlignment="1">
      <alignment horizontal="right"/>
    </xf>
    <xf numFmtId="37" fontId="295" fillId="0" borderId="1" xfId="1" applyNumberFormat="1" applyFont="1" applyBorder="1" applyAlignment="1">
      <alignment horizontal="right"/>
    </xf>
    <xf numFmtId="37" fontId="254" fillId="0" borderId="1" xfId="1" applyNumberFormat="1" applyFont="1" applyBorder="1" applyAlignment="1">
      <alignment horizontal="right"/>
    </xf>
    <xf numFmtId="37" fontId="257" fillId="0" borderId="1" xfId="1" applyNumberFormat="1" applyFont="1" applyBorder="1" applyAlignment="1">
      <alignment horizontal="right"/>
    </xf>
    <xf numFmtId="37" fontId="254" fillId="0" borderId="2" xfId="1" applyNumberFormat="1" applyFont="1" applyBorder="1" applyAlignment="1">
      <alignment horizontal="right"/>
    </xf>
    <xf numFmtId="37" fontId="257" fillId="0" borderId="2" xfId="1" applyNumberFormat="1" applyFont="1" applyBorder="1" applyAlignment="1">
      <alignment horizontal="right"/>
    </xf>
    <xf numFmtId="249" fontId="307" fillId="43" borderId="0" xfId="1" applyNumberFormat="1" applyFont="1" applyFill="1"/>
    <xf numFmtId="248" fontId="307" fillId="43" borderId="0" xfId="1" applyNumberFormat="1" applyFont="1" applyFill="1"/>
    <xf numFmtId="248" fontId="292" fillId="0" borderId="0" xfId="1" applyNumberFormat="1" applyFont="1" applyBorder="1" applyAlignment="1">
      <alignment horizontal="right"/>
    </xf>
    <xf numFmtId="248" fontId="269" fillId="43" borderId="0" xfId="1" applyNumberFormat="1" applyFont="1" applyFill="1"/>
    <xf numFmtId="248" fontId="253" fillId="0" borderId="0" xfId="1" applyNumberFormat="1" applyFont="1" applyBorder="1" applyAlignment="1">
      <alignment horizontal="right"/>
    </xf>
    <xf numFmtId="248" fontId="269" fillId="45" borderId="0" xfId="1" applyNumberFormat="1" applyFont="1" applyFill="1"/>
    <xf numFmtId="248" fontId="301" fillId="45" borderId="0" xfId="1" applyNumberFormat="1" applyFont="1" applyFill="1"/>
    <xf numFmtId="248" fontId="253" fillId="0" borderId="0" xfId="373" applyNumberFormat="1" applyFont="1" applyBorder="1" applyAlignment="1">
      <alignment horizontal="right"/>
    </xf>
    <xf numFmtId="248" fontId="288" fillId="45" borderId="0" xfId="373" applyNumberFormat="1" applyFont="1" applyFill="1"/>
    <xf numFmtId="238" fontId="269" fillId="43" borderId="0" xfId="1" applyNumberFormat="1" applyFont="1" applyFill="1"/>
    <xf numFmtId="249" fontId="269" fillId="43" borderId="0" xfId="1" applyNumberFormat="1" applyFont="1" applyFill="1"/>
    <xf numFmtId="260" fontId="269" fillId="43" borderId="0" xfId="1" applyNumberFormat="1" applyFont="1" applyFill="1"/>
    <xf numFmtId="249" fontId="269" fillId="45" borderId="0" xfId="1" applyNumberFormat="1" applyFont="1" applyFill="1"/>
    <xf numFmtId="248" fontId="307" fillId="45" borderId="0" xfId="1" applyNumberFormat="1" applyFont="1" applyFill="1"/>
    <xf numFmtId="278" fontId="307" fillId="45" borderId="0" xfId="1" applyNumberFormat="1" applyFont="1" applyFill="1"/>
    <xf numFmtId="0" fontId="306" fillId="0" borderId="13" xfId="1" applyFont="1" applyBorder="1" applyAlignment="1"/>
    <xf numFmtId="37" fontId="268" fillId="0" borderId="13" xfId="1" applyNumberFormat="1" applyFont="1" applyBorder="1"/>
    <xf numFmtId="37" fontId="273" fillId="0" borderId="13" xfId="1" applyNumberFormat="1" applyFont="1" applyBorder="1"/>
    <xf numFmtId="37" fontId="257" fillId="0" borderId="13" xfId="1" applyNumberFormat="1" applyFont="1" applyBorder="1"/>
    <xf numFmtId="37" fontId="254" fillId="0" borderId="0" xfId="247" applyNumberFormat="1" applyFont="1" applyBorder="1" applyAlignment="1">
      <alignment horizontal="left"/>
    </xf>
    <xf numFmtId="0" fontId="253" fillId="0" borderId="0" xfId="1" applyFont="1" applyBorder="1" applyAlignment="1"/>
    <xf numFmtId="37" fontId="268" fillId="0" borderId="0" xfId="1" applyNumberFormat="1" applyFont="1" applyBorder="1"/>
    <xf numFmtId="37" fontId="273" fillId="0" borderId="0" xfId="1" applyNumberFormat="1" applyFont="1" applyBorder="1"/>
    <xf numFmtId="37" fontId="267" fillId="0" borderId="0" xfId="1" applyNumberFormat="1" applyFont="1" applyBorder="1"/>
    <xf numFmtId="0" fontId="306" fillId="0" borderId="0" xfId="1" applyFont="1" applyBorder="1" applyAlignment="1"/>
    <xf numFmtId="37" fontId="273" fillId="0" borderId="31" xfId="11" applyNumberFormat="1" applyFont="1" applyFill="1" applyBorder="1"/>
    <xf numFmtId="37" fontId="268" fillId="0" borderId="31" xfId="1" applyNumberFormat="1" applyFont="1" applyBorder="1"/>
    <xf numFmtId="37" fontId="273" fillId="0" borderId="31" xfId="1" applyNumberFormat="1" applyFont="1" applyBorder="1"/>
    <xf numFmtId="37" fontId="275" fillId="0" borderId="31" xfId="1" applyNumberFormat="1" applyFont="1" applyBorder="1"/>
    <xf numFmtId="39" fontId="273" fillId="0" borderId="31" xfId="1" applyNumberFormat="1" applyFont="1" applyBorder="1"/>
    <xf numFmtId="248" fontId="292" fillId="45" borderId="0" xfId="1" applyNumberFormat="1" applyFont="1" applyFill="1" applyBorder="1" applyAlignment="1">
      <alignment horizontal="right"/>
    </xf>
    <xf numFmtId="238" fontId="273" fillId="0" borderId="0" xfId="373" applyNumberFormat="1" applyFont="1" applyBorder="1"/>
    <xf numFmtId="165" fontId="292" fillId="0" borderId="2" xfId="1" applyNumberFormat="1" applyFont="1" applyBorder="1" applyAlignment="1">
      <alignment horizontal="right"/>
    </xf>
    <xf numFmtId="37" fontId="254" fillId="0" borderId="2" xfId="244" applyNumberFormat="1" applyFont="1" applyBorder="1" applyAlignment="1">
      <alignment horizontal="right"/>
    </xf>
    <xf numFmtId="247" fontId="307" fillId="0" borderId="0" xfId="1" applyNumberFormat="1" applyFont="1" applyBorder="1" applyAlignment="1">
      <alignment horizontal="right"/>
    </xf>
    <xf numFmtId="37" fontId="249" fillId="0" borderId="0" xfId="239" applyNumberFormat="1" applyFont="1" applyFill="1" applyBorder="1" applyAlignment="1"/>
    <xf numFmtId="37" fontId="249" fillId="0" borderId="1" xfId="1" applyNumberFormat="1" applyFont="1" applyFill="1" applyBorder="1" applyAlignment="1"/>
    <xf numFmtId="37" fontId="273" fillId="0" borderId="0" xfId="244" applyNumberFormat="1" applyFont="1" applyAlignment="1">
      <alignment horizontal="right"/>
    </xf>
    <xf numFmtId="165" fontId="283" fillId="0" borderId="0" xfId="1" applyNumberFormat="1" applyFont="1" applyFill="1" applyBorder="1" applyAlignment="1">
      <alignment horizontal="right"/>
    </xf>
    <xf numFmtId="246" fontId="255" fillId="0" borderId="0" xfId="244" applyNumberFormat="1" applyFont="1" applyAlignment="1">
      <alignment horizontal="right"/>
    </xf>
    <xf numFmtId="37" fontId="268" fillId="0" borderId="0" xfId="244" applyNumberFormat="1" applyFont="1" applyAlignment="1">
      <alignment horizontal="right"/>
    </xf>
    <xf numFmtId="37" fontId="268" fillId="0" borderId="1" xfId="244" applyNumberFormat="1" applyFont="1" applyBorder="1" applyAlignment="1">
      <alignment horizontal="right"/>
    </xf>
    <xf numFmtId="9" fontId="273" fillId="0" borderId="0" xfId="244" applyNumberFormat="1" applyFont="1" applyAlignment="1">
      <alignment horizontal="right"/>
    </xf>
    <xf numFmtId="37" fontId="273" fillId="0" borderId="2" xfId="244" applyNumberFormat="1" applyFont="1" applyBorder="1" applyAlignment="1">
      <alignment horizontal="right"/>
    </xf>
    <xf numFmtId="165" fontId="283" fillId="0" borderId="0" xfId="1" applyNumberFormat="1" applyFont="1" applyFill="1" applyBorder="1" applyAlignment="1"/>
    <xf numFmtId="9" fontId="283" fillId="0" borderId="0" xfId="1" applyNumberFormat="1" applyFont="1" applyFill="1" applyBorder="1" applyAlignment="1">
      <alignment horizontal="right"/>
    </xf>
    <xf numFmtId="236" fontId="255" fillId="0" borderId="0" xfId="244" applyNumberFormat="1" applyFont="1" applyAlignment="1">
      <alignment horizontal="right"/>
    </xf>
    <xf numFmtId="10" fontId="255" fillId="0" borderId="0" xfId="244" applyNumberFormat="1" applyFont="1" applyAlignment="1">
      <alignment horizontal="right"/>
    </xf>
    <xf numFmtId="37" fontId="257" fillId="0" borderId="0" xfId="239" applyNumberFormat="1" applyFont="1" applyFill="1" applyBorder="1" applyAlignment="1"/>
    <xf numFmtId="37" fontId="249" fillId="0" borderId="0" xfId="244" applyNumberFormat="1" applyFont="1" applyAlignment="1">
      <alignment horizontal="right"/>
    </xf>
    <xf numFmtId="37" fontId="249" fillId="0" borderId="13" xfId="244" applyNumberFormat="1" applyFont="1" applyBorder="1" applyAlignment="1">
      <alignment horizontal="right"/>
    </xf>
    <xf numFmtId="37" fontId="256" fillId="0" borderId="13" xfId="244" applyNumberFormat="1" applyFont="1" applyBorder="1" applyAlignment="1">
      <alignment horizontal="right"/>
    </xf>
    <xf numFmtId="37" fontId="257" fillId="0" borderId="1" xfId="239" applyNumberFormat="1" applyFont="1" applyFill="1" applyBorder="1" applyAlignment="1"/>
    <xf numFmtId="37" fontId="273" fillId="0" borderId="13" xfId="244" applyNumberFormat="1" applyFont="1" applyBorder="1" applyAlignment="1">
      <alignment horizontal="right"/>
    </xf>
    <xf numFmtId="37" fontId="273" fillId="0" borderId="31" xfId="244" applyNumberFormat="1" applyFont="1" applyBorder="1" applyAlignment="1">
      <alignment horizontal="right"/>
    </xf>
    <xf numFmtId="44" fontId="255" fillId="0" borderId="0" xfId="111" applyFont="1" applyFill="1" applyBorder="1"/>
    <xf numFmtId="44" fontId="254" fillId="0" borderId="0" xfId="111" applyFont="1" applyFill="1" applyBorder="1"/>
    <xf numFmtId="241" fontId="254" fillId="0" borderId="0" xfId="244" applyNumberFormat="1" applyFont="1" applyAlignment="1">
      <alignment horizontal="right"/>
    </xf>
    <xf numFmtId="238" fontId="254" fillId="0" borderId="0" xfId="244" applyNumberFormat="1" applyFont="1" applyAlignment="1">
      <alignment horizontal="right"/>
    </xf>
    <xf numFmtId="7" fontId="255" fillId="0" borderId="31" xfId="244" applyNumberFormat="1" applyFont="1" applyBorder="1" applyAlignment="1">
      <alignment horizontal="right"/>
    </xf>
    <xf numFmtId="7" fontId="273" fillId="0" borderId="31" xfId="244" applyNumberFormat="1" applyFont="1" applyBorder="1" applyAlignment="1">
      <alignment horizontal="right"/>
    </xf>
    <xf numFmtId="39" fontId="254" fillId="0" borderId="0" xfId="244" applyNumberFormat="1" applyFont="1"/>
    <xf numFmtId="247" fontId="288" fillId="0" borderId="0" xfId="1" applyNumberFormat="1" applyFont="1" applyFill="1" applyBorder="1" applyAlignment="1">
      <alignment horizontal="right"/>
    </xf>
    <xf numFmtId="44" fontId="247" fillId="0" borderId="0" xfId="111" applyFont="1" applyFill="1" applyBorder="1"/>
    <xf numFmtId="165" fontId="283" fillId="0" borderId="13" xfId="1" applyNumberFormat="1" applyFont="1" applyFill="1" applyBorder="1" applyAlignment="1"/>
    <xf numFmtId="37" fontId="312" fillId="89" borderId="2" xfId="0" applyNumberFormat="1" applyFont="1" applyFill="1" applyBorder="1" applyAlignment="1"/>
    <xf numFmtId="37" fontId="253" fillId="0" borderId="0" xfId="244" applyNumberFormat="1" applyFont="1"/>
    <xf numFmtId="240" fontId="254" fillId="0" borderId="0" xfId="92" applyNumberFormat="1" applyFont="1" applyFill="1" applyBorder="1"/>
    <xf numFmtId="240" fontId="255" fillId="0" borderId="0" xfId="92" applyNumberFormat="1" applyFont="1" applyFill="1" applyBorder="1"/>
    <xf numFmtId="238" fontId="254" fillId="0" borderId="0" xfId="244" applyNumberFormat="1" applyFont="1"/>
    <xf numFmtId="37" fontId="249" fillId="0" borderId="0" xfId="377" applyNumberFormat="1" applyFont="1" applyFill="1" applyBorder="1"/>
    <xf numFmtId="37" fontId="249" fillId="0" borderId="0" xfId="377" applyNumberFormat="1" applyFont="1" applyFill="1" applyBorder="1" applyAlignment="1"/>
    <xf numFmtId="37" fontId="267" fillId="0" borderId="0" xfId="377" applyNumberFormat="1" applyFont="1" applyFill="1" applyBorder="1"/>
    <xf numFmtId="44" fontId="313" fillId="0" borderId="0" xfId="111" applyFont="1" applyFill="1" applyBorder="1"/>
    <xf numFmtId="37" fontId="249" fillId="0" borderId="0" xfId="244" applyNumberFormat="1" applyFont="1" applyAlignment="1">
      <alignment horizontal="left" indent="2"/>
    </xf>
    <xf numFmtId="37" fontId="249" fillId="45" borderId="1" xfId="239" applyNumberFormat="1" applyFont="1" applyFill="1" applyBorder="1"/>
    <xf numFmtId="37" fontId="255" fillId="45" borderId="13" xfId="244" applyNumberFormat="1" applyFont="1" applyFill="1" applyBorder="1"/>
    <xf numFmtId="37" fontId="255" fillId="0" borderId="13" xfId="244" applyNumberFormat="1" applyFont="1" applyBorder="1"/>
    <xf numFmtId="37" fontId="256" fillId="0" borderId="13" xfId="239" applyNumberFormat="1" applyFont="1" applyFill="1" applyBorder="1"/>
    <xf numFmtId="37" fontId="273" fillId="0" borderId="13" xfId="244" applyNumberFormat="1" applyFont="1" applyBorder="1"/>
    <xf numFmtId="39" fontId="268" fillId="0" borderId="0" xfId="244" applyNumberFormat="1" applyFont="1"/>
    <xf numFmtId="37" fontId="292" fillId="0" borderId="0" xfId="244" applyNumberFormat="1" applyFont="1" applyAlignment="1">
      <alignment horizontal="left"/>
    </xf>
    <xf numFmtId="37" fontId="295" fillId="0" borderId="1" xfId="244" applyNumberFormat="1" applyFont="1" applyBorder="1"/>
    <xf numFmtId="37" fontId="273" fillId="0" borderId="0" xfId="244" applyNumberFormat="1" applyFont="1"/>
    <xf numFmtId="37" fontId="271" fillId="0" borderId="0" xfId="244" applyNumberFormat="1" applyFont="1"/>
    <xf numFmtId="8" fontId="271" fillId="0" borderId="0" xfId="244" applyNumberFormat="1" applyFont="1"/>
    <xf numFmtId="37" fontId="257" fillId="43" borderId="0" xfId="244" applyNumberFormat="1" applyFont="1" applyFill="1"/>
    <xf numFmtId="37" fontId="295" fillId="43" borderId="0" xfId="244" applyNumberFormat="1" applyFont="1" applyFill="1"/>
    <xf numFmtId="37" fontId="249" fillId="43" borderId="0" xfId="244" applyNumberFormat="1" applyFont="1" applyFill="1"/>
    <xf numFmtId="37" fontId="256" fillId="45" borderId="0" xfId="239" applyNumberFormat="1" applyFont="1" applyFill="1"/>
    <xf numFmtId="0" fontId="247" fillId="0" borderId="0" xfId="1" quotePrefix="1" applyFont="1" applyFill="1" applyBorder="1"/>
    <xf numFmtId="37" fontId="256" fillId="43" borderId="0" xfId="239" applyNumberFormat="1" applyFont="1" applyFill="1"/>
    <xf numFmtId="37" fontId="268" fillId="43" borderId="0" xfId="244" applyNumberFormat="1" applyFont="1" applyFill="1"/>
    <xf numFmtId="37" fontId="256" fillId="43" borderId="1" xfId="239" applyNumberFormat="1" applyFont="1" applyFill="1" applyBorder="1"/>
    <xf numFmtId="37" fontId="257" fillId="43" borderId="1" xfId="244" applyNumberFormat="1" applyFont="1" applyFill="1" applyBorder="1"/>
    <xf numFmtId="37" fontId="295" fillId="43" borderId="1" xfId="244" applyNumberFormat="1" applyFont="1" applyFill="1" applyBorder="1"/>
    <xf numFmtId="37" fontId="255" fillId="43" borderId="0" xfId="244" applyNumberFormat="1" applyFont="1" applyFill="1"/>
    <xf numFmtId="8" fontId="255" fillId="43" borderId="0" xfId="244" applyNumberFormat="1" applyFont="1" applyFill="1"/>
    <xf numFmtId="164" fontId="255" fillId="43" borderId="0" xfId="244" applyNumberFormat="1" applyFont="1" applyFill="1"/>
    <xf numFmtId="0" fontId="249" fillId="0" borderId="0" xfId="239" applyFont="1" applyFill="1"/>
    <xf numFmtId="37" fontId="255" fillId="0" borderId="31" xfId="244" applyNumberFormat="1" applyFont="1" applyBorder="1"/>
    <xf numFmtId="37" fontId="255" fillId="43" borderId="31" xfId="244" applyNumberFormat="1" applyFont="1" applyFill="1" applyBorder="1"/>
    <xf numFmtId="37" fontId="295" fillId="0" borderId="0" xfId="239" applyNumberFormat="1" applyFont="1" applyFill="1" applyBorder="1"/>
    <xf numFmtId="238" fontId="254" fillId="0" borderId="0" xfId="1" applyNumberFormat="1" applyFont="1" applyBorder="1" applyAlignment="1">
      <alignment horizontal="right"/>
    </xf>
    <xf numFmtId="238" fontId="255" fillId="0" borderId="0" xfId="1" applyNumberFormat="1" applyFont="1" applyBorder="1" applyAlignment="1">
      <alignment horizontal="right"/>
    </xf>
    <xf numFmtId="0" fontId="289" fillId="0" borderId="0" xfId="1" applyFont="1"/>
    <xf numFmtId="236" fontId="289" fillId="0" borderId="0" xfId="1" applyNumberFormat="1" applyFont="1" applyBorder="1" applyAlignment="1">
      <alignment horizontal="right"/>
    </xf>
    <xf numFmtId="236" fontId="292" fillId="0" borderId="0" xfId="1" applyNumberFormat="1" applyFont="1" applyBorder="1" applyAlignment="1">
      <alignment horizontal="right"/>
    </xf>
    <xf numFmtId="2" fontId="307" fillId="0" borderId="0" xfId="1" applyNumberFormat="1" applyFont="1" applyBorder="1" applyAlignment="1">
      <alignment horizontal="right"/>
    </xf>
    <xf numFmtId="245" fontId="307" fillId="0" borderId="0" xfId="1" applyNumberFormat="1" applyFont="1" applyBorder="1" applyAlignment="1">
      <alignment horizontal="right"/>
    </xf>
    <xf numFmtId="37" fontId="253" fillId="0" borderId="0" xfId="1" applyNumberFormat="1" applyFont="1" applyFill="1" applyBorder="1"/>
    <xf numFmtId="37" fontId="263" fillId="0" borderId="0" xfId="1" applyNumberFormat="1" applyFont="1" applyFill="1" applyBorder="1"/>
    <xf numFmtId="9" fontId="254" fillId="0" borderId="0" xfId="1" applyNumberFormat="1" applyFont="1" applyFill="1" applyBorder="1"/>
    <xf numFmtId="37" fontId="255" fillId="0" borderId="0" xfId="1" applyNumberFormat="1" applyFont="1"/>
    <xf numFmtId="37" fontId="249" fillId="0" borderId="0" xfId="1" quotePrefix="1" applyNumberFormat="1" applyFont="1" applyBorder="1"/>
    <xf numFmtId="37" fontId="255" fillId="0" borderId="1" xfId="1" applyNumberFormat="1" applyFont="1" applyBorder="1"/>
    <xf numFmtId="37" fontId="256" fillId="0" borderId="0" xfId="1" quotePrefix="1" applyNumberFormat="1" applyFont="1" applyBorder="1"/>
    <xf numFmtId="37" fontId="257" fillId="0" borderId="0" xfId="1" applyNumberFormat="1" applyFont="1" applyBorder="1"/>
    <xf numFmtId="37" fontId="254" fillId="0" borderId="31" xfId="1" applyNumberFormat="1" applyFont="1" applyBorder="1"/>
    <xf numFmtId="37" fontId="255" fillId="0" borderId="31" xfId="1" applyNumberFormat="1" applyFont="1" applyBorder="1"/>
    <xf numFmtId="7" fontId="289" fillId="0" borderId="0" xfId="1" applyNumberFormat="1" applyFont="1" applyBorder="1"/>
    <xf numFmtId="7" fontId="292" fillId="0" borderId="0" xfId="1" applyNumberFormat="1" applyFont="1" applyBorder="1"/>
    <xf numFmtId="165" fontId="253" fillId="0" borderId="0" xfId="1" applyNumberFormat="1" applyFont="1" applyBorder="1" applyAlignment="1">
      <alignment horizontal="right"/>
    </xf>
    <xf numFmtId="9" fontId="247" fillId="0" borderId="0" xfId="1" applyNumberFormat="1" applyFont="1" applyFill="1" applyBorder="1"/>
    <xf numFmtId="244" fontId="247" fillId="0" borderId="0" xfId="1" applyNumberFormat="1" applyFont="1" applyFill="1" applyBorder="1"/>
    <xf numFmtId="39" fontId="307" fillId="0" borderId="0" xfId="1" applyNumberFormat="1" applyFont="1" applyBorder="1" applyAlignment="1">
      <alignment horizontal="right"/>
    </xf>
    <xf numFmtId="9" fontId="255" fillId="0" borderId="0" xfId="1" applyNumberFormat="1" applyFont="1" applyBorder="1" applyAlignment="1">
      <alignment horizontal="right"/>
    </xf>
    <xf numFmtId="9" fontId="295" fillId="0" borderId="0" xfId="1" applyNumberFormat="1" applyFont="1" applyBorder="1" applyAlignment="1">
      <alignment horizontal="right"/>
    </xf>
    <xf numFmtId="37" fontId="255" fillId="0" borderId="0" xfId="1" applyNumberFormat="1" applyFont="1" applyFill="1" applyBorder="1" applyAlignment="1">
      <alignment horizontal="right"/>
    </xf>
    <xf numFmtId="0" fontId="249" fillId="0" borderId="0" xfId="1" quotePrefix="1" applyFont="1"/>
    <xf numFmtId="37" fontId="254" fillId="0" borderId="0" xfId="1" applyNumberFormat="1" applyFont="1" applyFill="1" applyBorder="1" applyAlignment="1">
      <alignment horizontal="right"/>
    </xf>
    <xf numFmtId="37" fontId="257" fillId="0" borderId="0" xfId="1" applyNumberFormat="1" applyFont="1" applyFill="1" applyBorder="1" applyAlignment="1">
      <alignment horizontal="right"/>
    </xf>
    <xf numFmtId="37" fontId="267" fillId="0" borderId="0" xfId="1" applyNumberFormat="1" applyFont="1" applyFill="1" applyBorder="1" applyAlignment="1">
      <alignment horizontal="right"/>
    </xf>
    <xf numFmtId="37" fontId="249" fillId="0" borderId="0" xfId="1" applyNumberFormat="1" applyFont="1" applyBorder="1" applyAlignment="1">
      <alignment horizontal="right"/>
    </xf>
    <xf numFmtId="37" fontId="257" fillId="0" borderId="0" xfId="1" applyNumberFormat="1" applyFont="1" applyBorder="1" applyAlignment="1">
      <alignment horizontal="right"/>
    </xf>
    <xf numFmtId="37" fontId="256" fillId="0" borderId="0" xfId="1" applyNumberFormat="1" applyFont="1" applyBorder="1" applyAlignment="1">
      <alignment horizontal="right"/>
    </xf>
    <xf numFmtId="37" fontId="267" fillId="0" borderId="0" xfId="1" applyNumberFormat="1" applyFont="1" applyBorder="1" applyAlignment="1">
      <alignment horizontal="right"/>
    </xf>
    <xf numFmtId="0" fontId="249" fillId="0" borderId="0" xfId="1" quotePrefix="1" applyFont="1" applyFill="1" applyBorder="1" applyAlignment="1"/>
    <xf numFmtId="165" fontId="247" fillId="0" borderId="0" xfId="1" applyNumberFormat="1" applyFont="1" applyFill="1" applyBorder="1"/>
    <xf numFmtId="10" fontId="314" fillId="45" borderId="0" xfId="1" applyNumberFormat="1" applyFont="1" applyFill="1" applyBorder="1"/>
    <xf numFmtId="165" fontId="314" fillId="45" borderId="0" xfId="1" applyNumberFormat="1" applyFont="1" applyFill="1" applyBorder="1"/>
    <xf numFmtId="249" fontId="314" fillId="45" borderId="0" xfId="1" applyNumberFormat="1" applyFont="1" applyFill="1" applyBorder="1"/>
    <xf numFmtId="37" fontId="254" fillId="0" borderId="13" xfId="1" applyNumberFormat="1" applyFont="1" applyBorder="1"/>
    <xf numFmtId="165" fontId="289" fillId="0" borderId="13" xfId="1" applyNumberFormat="1" applyFont="1" applyBorder="1"/>
    <xf numFmtId="165" fontId="292" fillId="0" borderId="13" xfId="1" applyNumberFormat="1" applyFont="1" applyBorder="1"/>
    <xf numFmtId="165" fontId="292" fillId="0" borderId="13" xfId="1" applyNumberFormat="1" applyFont="1" applyBorder="1" applyAlignment="1">
      <alignment horizontal="right"/>
    </xf>
    <xf numFmtId="1" fontId="255" fillId="0" borderId="13" xfId="1" applyNumberFormat="1" applyFont="1" applyBorder="1" applyAlignment="1">
      <alignment horizontal="right"/>
    </xf>
    <xf numFmtId="1" fontId="254" fillId="0" borderId="13" xfId="1" applyNumberFormat="1" applyFont="1" applyBorder="1" applyAlignment="1">
      <alignment horizontal="right"/>
    </xf>
    <xf numFmtId="165" fontId="254" fillId="0" borderId="13" xfId="1" applyNumberFormat="1" applyFont="1" applyBorder="1" applyAlignment="1">
      <alignment horizontal="right"/>
    </xf>
    <xf numFmtId="37" fontId="254" fillId="0" borderId="0" xfId="1" quotePrefix="1" applyNumberFormat="1" applyFont="1" applyBorder="1"/>
    <xf numFmtId="37" fontId="255" fillId="0" borderId="31" xfId="1" applyNumberFormat="1" applyFont="1" applyBorder="1" applyAlignment="1">
      <alignment horizontal="right"/>
    </xf>
    <xf numFmtId="37" fontId="289" fillId="0" borderId="0" xfId="373" applyNumberFormat="1" applyFont="1" applyBorder="1"/>
    <xf numFmtId="165" fontId="289" fillId="0" borderId="0" xfId="2" applyNumberFormat="1" applyFont="1"/>
    <xf numFmtId="165" fontId="292" fillId="0" borderId="0" xfId="2" applyNumberFormat="1" applyFont="1"/>
    <xf numFmtId="165" fontId="289" fillId="0" borderId="0" xfId="2" applyNumberFormat="1" applyFont="1" applyBorder="1" applyAlignment="1">
      <alignment horizontal="right"/>
    </xf>
    <xf numFmtId="165" fontId="289" fillId="43" borderId="0" xfId="2" applyNumberFormat="1" applyFont="1" applyFill="1" applyBorder="1" applyAlignment="1">
      <alignment horizontal="right"/>
    </xf>
    <xf numFmtId="165" fontId="292" fillId="43" borderId="0" xfId="2" applyNumberFormat="1" applyFont="1" applyFill="1" applyBorder="1"/>
    <xf numFmtId="165" fontId="289" fillId="43" borderId="0" xfId="2" applyNumberFormat="1" applyFont="1" applyFill="1" applyBorder="1"/>
    <xf numFmtId="165" fontId="289" fillId="0" borderId="0" xfId="2" applyNumberFormat="1" applyFont="1" applyBorder="1"/>
    <xf numFmtId="165" fontId="292" fillId="0" borderId="0" xfId="2" applyNumberFormat="1" applyFont="1" applyBorder="1"/>
    <xf numFmtId="7" fontId="289" fillId="0" borderId="0" xfId="2" applyNumberFormat="1" applyFont="1" applyBorder="1"/>
    <xf numFmtId="7" fontId="292" fillId="0" borderId="0" xfId="2" applyNumberFormat="1" applyFont="1" applyBorder="1"/>
    <xf numFmtId="37" fontId="289" fillId="0" borderId="1" xfId="1" applyNumberFormat="1" applyFont="1" applyBorder="1"/>
    <xf numFmtId="1" fontId="255" fillId="0" borderId="1" xfId="1" applyNumberFormat="1" applyFont="1" applyBorder="1" applyAlignment="1">
      <alignment horizontal="right"/>
    </xf>
    <xf numFmtId="1" fontId="254" fillId="0" borderId="1" xfId="1" applyNumberFormat="1" applyFont="1" applyBorder="1" applyAlignment="1">
      <alignment horizontal="right"/>
    </xf>
    <xf numFmtId="244" fontId="254" fillId="0" borderId="1" xfId="1" applyNumberFormat="1" applyFont="1" applyBorder="1" applyAlignment="1">
      <alignment horizontal="right"/>
    </xf>
    <xf numFmtId="243" fontId="254" fillId="0" borderId="0" xfId="92" applyNumberFormat="1" applyFont="1" applyFill="1"/>
    <xf numFmtId="251" fontId="250" fillId="0" borderId="0" xfId="1" applyNumberFormat="1" applyFont="1"/>
    <xf numFmtId="37" fontId="249" fillId="26" borderId="0" xfId="1" applyNumberFormat="1" applyFont="1" applyFill="1"/>
    <xf numFmtId="37" fontId="267" fillId="0" borderId="1" xfId="1" applyNumberFormat="1" applyFont="1" applyFill="1" applyBorder="1"/>
    <xf numFmtId="37" fontId="256" fillId="0" borderId="31" xfId="1" applyNumberFormat="1" applyFont="1" applyFill="1" applyBorder="1"/>
    <xf numFmtId="7" fontId="292" fillId="0" borderId="0" xfId="1" applyNumberFormat="1" applyFont="1" applyBorder="1" applyAlignment="1">
      <alignment horizontal="right"/>
    </xf>
    <xf numFmtId="9" fontId="289" fillId="0" borderId="0" xfId="1" applyNumberFormat="1" applyFont="1" applyBorder="1"/>
    <xf numFmtId="9" fontId="292" fillId="0" borderId="0" xfId="1" applyNumberFormat="1" applyFont="1" applyBorder="1"/>
    <xf numFmtId="251" fontId="255" fillId="0" borderId="0" xfId="244" applyNumberFormat="1" applyFont="1"/>
    <xf numFmtId="37" fontId="249" fillId="0" borderId="0" xfId="244" applyNumberFormat="1" applyFont="1" applyAlignment="1">
      <alignment horizontal="left" indent="1"/>
    </xf>
    <xf numFmtId="39" fontId="254" fillId="0" borderId="31" xfId="244" applyNumberFormat="1" applyFont="1" applyBorder="1"/>
    <xf numFmtId="37" fontId="249" fillId="0" borderId="31" xfId="239" applyNumberFormat="1" applyFont="1" applyFill="1" applyBorder="1"/>
    <xf numFmtId="37" fontId="247" fillId="0" borderId="0" xfId="1" applyNumberFormat="1" applyFont="1" applyFill="1" applyBorder="1"/>
    <xf numFmtId="37" fontId="307" fillId="0" borderId="0" xfId="239" applyNumberFormat="1" applyFont="1" applyBorder="1"/>
    <xf numFmtId="44" fontId="307" fillId="0" borderId="0" xfId="111" applyFont="1" applyBorder="1" applyAlignment="1">
      <alignment horizontal="right"/>
    </xf>
    <xf numFmtId="37" fontId="256" fillId="0" borderId="0" xfId="244" applyNumberFormat="1" applyFont="1"/>
    <xf numFmtId="236" fontId="254" fillId="0" borderId="0" xfId="244" applyNumberFormat="1" applyFont="1"/>
    <xf numFmtId="0" fontId="249" fillId="0" borderId="0" xfId="1" applyFont="1" applyFill="1" applyBorder="1"/>
    <xf numFmtId="37" fontId="249" fillId="26" borderId="13" xfId="1" applyNumberFormat="1" applyFont="1" applyFill="1" applyBorder="1"/>
    <xf numFmtId="37" fontId="256" fillId="45" borderId="13" xfId="1" applyNumberFormat="1" applyFont="1" applyFill="1" applyBorder="1"/>
    <xf numFmtId="37" fontId="249" fillId="45" borderId="0" xfId="239" applyNumberFormat="1" applyFont="1" applyFill="1"/>
    <xf numFmtId="37" fontId="256" fillId="45" borderId="31" xfId="1" applyNumberFormat="1" applyFont="1" applyFill="1" applyBorder="1"/>
    <xf numFmtId="37" fontId="253" fillId="0" borderId="0" xfId="1" applyNumberFormat="1" applyFont="1" applyAlignment="1">
      <alignment horizontal="right"/>
    </xf>
    <xf numFmtId="39" fontId="253" fillId="0" borderId="0" xfId="1" applyNumberFormat="1" applyFont="1" applyAlignment="1">
      <alignment horizontal="right"/>
    </xf>
    <xf numFmtId="39" fontId="269" fillId="0" borderId="0" xfId="1" applyNumberFormat="1" applyFont="1" applyAlignment="1">
      <alignment horizontal="right"/>
    </xf>
    <xf numFmtId="238" fontId="253" fillId="0" borderId="0" xfId="1" applyNumberFormat="1" applyFont="1" applyAlignment="1">
      <alignment horizontal="right"/>
    </xf>
    <xf numFmtId="238" fontId="253" fillId="45" borderId="0" xfId="1" applyNumberFormat="1" applyFont="1" applyFill="1" applyAlignment="1">
      <alignment horizontal="right"/>
    </xf>
    <xf numFmtId="37" fontId="253" fillId="45" borderId="0" xfId="1" applyNumberFormat="1" applyFont="1" applyFill="1" applyAlignment="1">
      <alignment horizontal="right"/>
    </xf>
    <xf numFmtId="37" fontId="269" fillId="45" borderId="0" xfId="1" applyNumberFormat="1" applyFont="1" applyFill="1" applyAlignment="1">
      <alignment horizontal="right"/>
    </xf>
    <xf numFmtId="237" fontId="307" fillId="0" borderId="0" xfId="1" applyNumberFormat="1" applyFont="1" applyBorder="1" applyAlignment="1">
      <alignment horizontal="right"/>
    </xf>
    <xf numFmtId="7" fontId="303" fillId="49" borderId="2" xfId="0" applyNumberFormat="1" applyFont="1" applyFill="1" applyBorder="1"/>
    <xf numFmtId="37" fontId="253" fillId="0" borderId="13" xfId="244" applyNumberFormat="1" applyFont="1" applyBorder="1"/>
    <xf numFmtId="37" fontId="249" fillId="0" borderId="13" xfId="244" applyNumberFormat="1" applyFont="1" applyBorder="1"/>
    <xf numFmtId="10" fontId="271" fillId="0" borderId="0" xfId="244" applyNumberFormat="1" applyFont="1"/>
    <xf numFmtId="37" fontId="254" fillId="0" borderId="0" xfId="244" quotePrefix="1" applyNumberFormat="1" applyFont="1" applyAlignment="1">
      <alignment horizontal="left"/>
    </xf>
    <xf numFmtId="37" fontId="255" fillId="0" borderId="1" xfId="244" applyNumberFormat="1" applyFont="1" applyBorder="1"/>
    <xf numFmtId="37" fontId="267" fillId="0" borderId="1" xfId="244" applyNumberFormat="1" applyFont="1" applyBorder="1"/>
    <xf numFmtId="37" fontId="255" fillId="0" borderId="0" xfId="244" quotePrefix="1" applyNumberFormat="1" applyFont="1" applyAlignment="1">
      <alignment horizontal="left"/>
    </xf>
    <xf numFmtId="37" fontId="249" fillId="0" borderId="0" xfId="244" quotePrefix="1" applyNumberFormat="1" applyFont="1"/>
    <xf numFmtId="37" fontId="256" fillId="0" borderId="0" xfId="244" quotePrefix="1" applyNumberFormat="1" applyFont="1"/>
    <xf numFmtId="236" fontId="254" fillId="0" borderId="2" xfId="244" applyNumberFormat="1" applyFont="1" applyBorder="1" applyAlignment="1">
      <alignment horizontal="right"/>
    </xf>
    <xf numFmtId="236" fontId="255" fillId="0" borderId="2" xfId="244" applyNumberFormat="1" applyFont="1" applyBorder="1" applyAlignment="1">
      <alignment horizontal="right"/>
    </xf>
    <xf numFmtId="255" fontId="255" fillId="0" borderId="2" xfId="244" applyNumberFormat="1" applyFont="1" applyBorder="1" applyAlignment="1">
      <alignment horizontal="right"/>
    </xf>
    <xf numFmtId="255" fontId="254" fillId="0" borderId="2" xfId="244" applyNumberFormat="1" applyFont="1" applyBorder="1" applyAlignment="1">
      <alignment horizontal="right"/>
    </xf>
    <xf numFmtId="255" fontId="255" fillId="45" borderId="2" xfId="244" applyNumberFormat="1" applyFont="1" applyFill="1" applyBorder="1" applyAlignment="1">
      <alignment horizontal="right"/>
    </xf>
    <xf numFmtId="255" fontId="267" fillId="45" borderId="2" xfId="244" applyNumberFormat="1" applyFont="1" applyFill="1" applyBorder="1" applyAlignment="1">
      <alignment horizontal="right"/>
    </xf>
    <xf numFmtId="37" fontId="269" fillId="0" borderId="0" xfId="244" quotePrefix="1" applyNumberFormat="1" applyFont="1"/>
    <xf numFmtId="236" fontId="254" fillId="0" borderId="0" xfId="244" applyNumberFormat="1" applyFont="1" applyAlignment="1">
      <alignment horizontal="right"/>
    </xf>
    <xf numFmtId="255" fontId="255" fillId="0" borderId="0" xfId="244" applyNumberFormat="1" applyFont="1" applyAlignment="1">
      <alignment horizontal="right"/>
    </xf>
    <xf numFmtId="255" fontId="254" fillId="0" borderId="0" xfId="244" applyNumberFormat="1" applyFont="1" applyAlignment="1">
      <alignment horizontal="right"/>
    </xf>
    <xf numFmtId="238" fontId="267" fillId="0" borderId="0" xfId="244" applyNumberFormat="1" applyFont="1" applyAlignment="1">
      <alignment horizontal="right"/>
    </xf>
    <xf numFmtId="37" fontId="274" fillId="0" borderId="0" xfId="244" applyNumberFormat="1" applyFont="1" applyAlignment="1">
      <alignment horizontal="right"/>
    </xf>
    <xf numFmtId="37" fontId="255" fillId="45" borderId="2" xfId="244" applyNumberFormat="1" applyFont="1" applyFill="1" applyBorder="1" applyAlignment="1">
      <alignment horizontal="right"/>
    </xf>
    <xf numFmtId="37" fontId="254" fillId="45" borderId="2" xfId="244" applyNumberFormat="1" applyFont="1" applyFill="1" applyBorder="1" applyAlignment="1">
      <alignment horizontal="right"/>
    </xf>
    <xf numFmtId="37" fontId="256" fillId="45" borderId="0" xfId="1" applyNumberFormat="1" applyFont="1" applyFill="1" applyBorder="1" applyAlignment="1">
      <alignment horizontal="right"/>
    </xf>
    <xf numFmtId="37" fontId="249" fillId="45" borderId="0" xfId="1" applyNumberFormat="1" applyFont="1" applyFill="1" applyBorder="1" applyAlignment="1">
      <alignment horizontal="right"/>
    </xf>
    <xf numFmtId="37" fontId="253" fillId="0" borderId="0" xfId="244" quotePrefix="1" applyNumberFormat="1" applyFont="1"/>
    <xf numFmtId="165" fontId="255" fillId="45" borderId="0" xfId="244" applyNumberFormat="1" applyFont="1" applyFill="1" applyAlignment="1">
      <alignment horizontal="right"/>
    </xf>
    <xf numFmtId="165" fontId="249" fillId="0" borderId="0" xfId="244" applyNumberFormat="1" applyFont="1" applyAlignment="1">
      <alignment horizontal="right"/>
    </xf>
    <xf numFmtId="165" fontId="249" fillId="0" borderId="0" xfId="1" applyNumberFormat="1" applyFont="1" applyBorder="1" applyAlignment="1">
      <alignment horizontal="right"/>
    </xf>
    <xf numFmtId="165" fontId="256" fillId="0" borderId="0" xfId="1" applyNumberFormat="1" applyFont="1" applyBorder="1" applyAlignment="1">
      <alignment horizontal="right"/>
    </xf>
    <xf numFmtId="1" fontId="307" fillId="0" borderId="0" xfId="1" applyNumberFormat="1" applyFont="1" applyBorder="1" applyAlignment="1">
      <alignment horizontal="right"/>
    </xf>
    <xf numFmtId="0" fontId="292" fillId="0" borderId="0" xfId="244" applyFont="1"/>
    <xf numFmtId="251" fontId="254" fillId="0" borderId="0" xfId="244" applyNumberFormat="1" applyFont="1"/>
    <xf numFmtId="0" fontId="254" fillId="0" borderId="0" xfId="244" applyFont="1" applyAlignment="1">
      <alignment horizontal="left" indent="1"/>
    </xf>
    <xf numFmtId="37" fontId="275" fillId="0" borderId="1" xfId="244" applyNumberFormat="1" applyFont="1" applyBorder="1"/>
    <xf numFmtId="37" fontId="257" fillId="0" borderId="1" xfId="244" applyNumberFormat="1" applyFont="1" applyBorder="1"/>
    <xf numFmtId="9" fontId="255" fillId="0" borderId="0" xfId="244" applyNumberFormat="1" applyFont="1"/>
    <xf numFmtId="9" fontId="255" fillId="0" borderId="1" xfId="244" applyNumberFormat="1" applyFont="1" applyBorder="1"/>
    <xf numFmtId="9" fontId="255" fillId="0" borderId="31" xfId="244" applyNumberFormat="1" applyFont="1" applyBorder="1"/>
    <xf numFmtId="9" fontId="254" fillId="0" borderId="31" xfId="244" applyNumberFormat="1" applyFont="1" applyBorder="1"/>
    <xf numFmtId="0" fontId="254" fillId="0" borderId="13" xfId="244" applyFont="1" applyBorder="1"/>
    <xf numFmtId="236" fontId="254" fillId="0" borderId="13" xfId="244" applyNumberFormat="1" applyFont="1" applyBorder="1"/>
    <xf numFmtId="236" fontId="255" fillId="0" borderId="13" xfId="244" applyNumberFormat="1" applyFont="1" applyBorder="1"/>
    <xf numFmtId="236" fontId="255" fillId="0" borderId="0" xfId="244" applyNumberFormat="1" applyFont="1"/>
    <xf numFmtId="236" fontId="295" fillId="0" borderId="0" xfId="244" applyNumberFormat="1" applyFont="1"/>
    <xf numFmtId="236" fontId="268" fillId="0" borderId="0" xfId="244" applyNumberFormat="1" applyFont="1"/>
    <xf numFmtId="38" fontId="254" fillId="0" borderId="31" xfId="244" applyNumberFormat="1" applyFont="1" applyBorder="1"/>
    <xf numFmtId="38" fontId="255" fillId="0" borderId="31" xfId="244" applyNumberFormat="1" applyFont="1" applyBorder="1"/>
    <xf numFmtId="0" fontId="289" fillId="0" borderId="0" xfId="244" applyFont="1"/>
    <xf numFmtId="0" fontId="289" fillId="0" borderId="1" xfId="244" applyFont="1" applyBorder="1"/>
    <xf numFmtId="236" fontId="254" fillId="0" borderId="13" xfId="1" applyNumberFormat="1" applyFont="1" applyBorder="1" applyAlignment="1">
      <alignment horizontal="right"/>
    </xf>
    <xf numFmtId="236" fontId="255" fillId="0" borderId="13" xfId="1" applyNumberFormat="1" applyFont="1" applyBorder="1" applyAlignment="1">
      <alignment horizontal="right"/>
    </xf>
    <xf numFmtId="236" fontId="255" fillId="0" borderId="0" xfId="1" applyNumberFormat="1" applyFont="1" applyBorder="1" applyAlignment="1">
      <alignment horizontal="right"/>
    </xf>
    <xf numFmtId="236" fontId="254" fillId="0" borderId="0" xfId="1" applyNumberFormat="1" applyFont="1" applyBorder="1" applyAlignment="1">
      <alignment horizontal="right"/>
    </xf>
    <xf numFmtId="0" fontId="254" fillId="0" borderId="31" xfId="244" applyFont="1" applyBorder="1"/>
    <xf numFmtId="1" fontId="255" fillId="0" borderId="31" xfId="244" applyNumberFormat="1" applyFont="1" applyBorder="1"/>
    <xf numFmtId="1" fontId="254" fillId="0" borderId="31" xfId="244" applyNumberFormat="1" applyFont="1" applyBorder="1"/>
    <xf numFmtId="9" fontId="289" fillId="0" borderId="0" xfId="244" applyNumberFormat="1" applyFont="1"/>
    <xf numFmtId="9" fontId="292" fillId="0" borderId="0" xfId="244" applyNumberFormat="1" applyFont="1"/>
    <xf numFmtId="7" fontId="254" fillId="0" borderId="0" xfId="244" applyNumberFormat="1" applyFont="1"/>
    <xf numFmtId="7" fontId="255" fillId="0" borderId="0" xfId="244" applyNumberFormat="1" applyFont="1"/>
    <xf numFmtId="1" fontId="254" fillId="43" borderId="0" xfId="244" applyNumberFormat="1" applyFont="1" applyFill="1"/>
    <xf numFmtId="9" fontId="254" fillId="43" borderId="0" xfId="244" applyNumberFormat="1" applyFont="1" applyFill="1"/>
    <xf numFmtId="37" fontId="254" fillId="43" borderId="0" xfId="244" applyNumberFormat="1" applyFont="1" applyFill="1"/>
    <xf numFmtId="0" fontId="254" fillId="43" borderId="0" xfId="244" quotePrefix="1" applyFont="1" applyFill="1"/>
    <xf numFmtId="10" fontId="258" fillId="43" borderId="0" xfId="244" applyNumberFormat="1" applyFont="1" applyFill="1"/>
    <xf numFmtId="37" fontId="259" fillId="0" borderId="30" xfId="247" applyNumberFormat="1" applyFont="1" applyFill="1" applyBorder="1"/>
    <xf numFmtId="0" fontId="310" fillId="0" borderId="0" xfId="671" applyFont="1"/>
    <xf numFmtId="0" fontId="256" fillId="0" borderId="22" xfId="672" applyFont="1" applyBorder="1"/>
    <xf numFmtId="37" fontId="254" fillId="0" borderId="0" xfId="247" applyNumberFormat="1" applyFont="1"/>
    <xf numFmtId="1" fontId="255" fillId="0" borderId="2" xfId="247" applyNumberFormat="1" applyFont="1" applyBorder="1" applyAlignment="1">
      <alignment horizontal="right"/>
    </xf>
    <xf numFmtId="1" fontId="255" fillId="0" borderId="0" xfId="247" applyNumberFormat="1" applyFont="1" applyBorder="1" applyAlignment="1">
      <alignment horizontal="right"/>
    </xf>
    <xf numFmtId="0" fontId="266" fillId="0" borderId="0" xfId="671" applyFont="1"/>
    <xf numFmtId="37" fontId="257" fillId="0" borderId="0" xfId="247" applyNumberFormat="1" applyFont="1" applyBorder="1" applyAlignment="1">
      <alignment horizontal="right"/>
    </xf>
    <xf numFmtId="0" fontId="298" fillId="0" borderId="37" xfId="671" applyFont="1" applyBorder="1"/>
    <xf numFmtId="0" fontId="266" fillId="0" borderId="13" xfId="671" applyFont="1" applyBorder="1"/>
    <xf numFmtId="0" fontId="266" fillId="0" borderId="38" xfId="671" applyFont="1" applyBorder="1"/>
    <xf numFmtId="0" fontId="266" fillId="0" borderId="25" xfId="671" applyFont="1" applyBorder="1"/>
    <xf numFmtId="0" fontId="266" fillId="0" borderId="3" xfId="671" applyFont="1" applyBorder="1"/>
    <xf numFmtId="37" fontId="257" fillId="45" borderId="0" xfId="247" applyNumberFormat="1" applyFont="1" applyFill="1" applyBorder="1" applyAlignment="1">
      <alignment horizontal="right"/>
    </xf>
    <xf numFmtId="7" fontId="257" fillId="0" borderId="0" xfId="247" applyNumberFormat="1" applyFont="1" applyBorder="1" applyAlignment="1">
      <alignment horizontal="right"/>
    </xf>
    <xf numFmtId="165" fontId="257" fillId="0" borderId="0" xfId="247" applyNumberFormat="1" applyFont="1" applyBorder="1" applyAlignment="1">
      <alignment horizontal="right"/>
    </xf>
    <xf numFmtId="165" fontId="268" fillId="0" borderId="0" xfId="671" applyNumberFormat="1" applyFont="1"/>
    <xf numFmtId="0" fontId="266" fillId="0" borderId="4" xfId="671" applyFont="1" applyBorder="1"/>
    <xf numFmtId="0" fontId="266" fillId="0" borderId="1" xfId="671" applyFont="1" applyBorder="1"/>
    <xf numFmtId="0" fontId="266" fillId="0" borderId="39" xfId="671" applyFont="1" applyBorder="1"/>
    <xf numFmtId="248" fontId="268" fillId="0" borderId="0" xfId="671" applyNumberFormat="1" applyFont="1"/>
    <xf numFmtId="37" fontId="268" fillId="0" borderId="0" xfId="247" applyNumberFormat="1" applyFont="1" applyBorder="1" applyAlignment="1">
      <alignment horizontal="right"/>
    </xf>
    <xf numFmtId="248" fontId="268" fillId="0" borderId="0" xfId="247" applyNumberFormat="1" applyFont="1" applyBorder="1" applyAlignment="1">
      <alignment horizontal="right"/>
    </xf>
    <xf numFmtId="0" fontId="298" fillId="0" borderId="13" xfId="671" applyFont="1" applyBorder="1"/>
    <xf numFmtId="37" fontId="255" fillId="0" borderId="0" xfId="243" applyNumberFormat="1" applyFont="1"/>
    <xf numFmtId="0" fontId="254" fillId="0" borderId="0" xfId="243" applyFont="1"/>
    <xf numFmtId="37" fontId="254" fillId="0" borderId="1" xfId="243" applyNumberFormat="1" applyFont="1" applyBorder="1"/>
    <xf numFmtId="0" fontId="254" fillId="0" borderId="1" xfId="243" applyFont="1" applyBorder="1"/>
    <xf numFmtId="237" fontId="255" fillId="0" borderId="1" xfId="243" applyNumberFormat="1" applyFont="1" applyBorder="1" applyAlignment="1">
      <alignment horizontal="right"/>
    </xf>
    <xf numFmtId="37" fontId="262" fillId="40" borderId="2" xfId="243" applyNumberFormat="1" applyFont="1" applyFill="1" applyBorder="1"/>
    <xf numFmtId="37" fontId="263" fillId="40" borderId="2" xfId="243" applyNumberFormat="1" applyFont="1" applyFill="1" applyBorder="1"/>
    <xf numFmtId="37" fontId="253" fillId="0" borderId="0" xfId="243" applyNumberFormat="1" applyFont="1"/>
    <xf numFmtId="0" fontId="249" fillId="0" borderId="0" xfId="243" applyFont="1"/>
    <xf numFmtId="37" fontId="249" fillId="0" borderId="0" xfId="243" applyNumberFormat="1" applyFont="1"/>
    <xf numFmtId="9" fontId="249" fillId="0" borderId="0" xfId="243" applyNumberFormat="1" applyFont="1"/>
    <xf numFmtId="7" fontId="249" fillId="0" borderId="0" xfId="243" applyNumberFormat="1" applyFont="1"/>
    <xf numFmtId="251" fontId="249" fillId="0" borderId="0" xfId="243" applyNumberFormat="1" applyFont="1"/>
    <xf numFmtId="37" fontId="249" fillId="0" borderId="0" xfId="0" applyNumberFormat="1" applyFont="1"/>
    <xf numFmtId="8" fontId="249" fillId="0" borderId="0" xfId="243" applyNumberFormat="1" applyFont="1"/>
    <xf numFmtId="0" fontId="266" fillId="0" borderId="0" xfId="0" applyFont="1"/>
    <xf numFmtId="7" fontId="254" fillId="0" borderId="0" xfId="243" applyNumberFormat="1" applyFont="1"/>
    <xf numFmtId="270" fontId="263" fillId="40" borderId="2" xfId="243" applyNumberFormat="1" applyFont="1" applyFill="1" applyBorder="1"/>
    <xf numFmtId="244" fontId="263" fillId="40" borderId="2" xfId="243" applyNumberFormat="1" applyFont="1" applyFill="1" applyBorder="1"/>
    <xf numFmtId="37" fontId="256" fillId="0" borderId="0" xfId="243" applyNumberFormat="1" applyFont="1"/>
    <xf numFmtId="37" fontId="249" fillId="0" borderId="0" xfId="373" applyNumberFormat="1" applyFont="1"/>
    <xf numFmtId="5" fontId="249" fillId="0" borderId="0" xfId="243" applyNumberFormat="1" applyFont="1"/>
    <xf numFmtId="164" fontId="249" fillId="0" borderId="0" xfId="243" applyNumberFormat="1" applyFont="1"/>
    <xf numFmtId="37" fontId="254" fillId="0" borderId="0" xfId="243" applyNumberFormat="1" applyFont="1"/>
    <xf numFmtId="239" fontId="249" fillId="0" borderId="0" xfId="367" applyNumberFormat="1" applyFont="1"/>
    <xf numFmtId="239" fontId="254" fillId="0" borderId="0" xfId="261" applyNumberFormat="1" applyFont="1"/>
    <xf numFmtId="6" fontId="254" fillId="0" borderId="0" xfId="243" applyNumberFormat="1" applyFont="1"/>
    <xf numFmtId="244" fontId="254" fillId="0" borderId="0" xfId="243" applyNumberFormat="1" applyFont="1"/>
    <xf numFmtId="9" fontId="254" fillId="0" borderId="0" xfId="243" applyNumberFormat="1" applyFont="1"/>
    <xf numFmtId="0" fontId="249" fillId="0" borderId="0" xfId="373" applyFont="1"/>
    <xf numFmtId="259" fontId="254" fillId="0" borderId="0" xfId="243" applyNumberFormat="1" applyFont="1"/>
    <xf numFmtId="0" fontId="253" fillId="0" borderId="0" xfId="373" applyFont="1"/>
    <xf numFmtId="0" fontId="292" fillId="0" borderId="0" xfId="243" applyFont="1"/>
    <xf numFmtId="37" fontId="254" fillId="0" borderId="0" xfId="2" applyNumberFormat="1" applyFont="1" applyBorder="1" applyAlignment="1">
      <alignment horizontal="left" indent="1"/>
    </xf>
    <xf numFmtId="165" fontId="254" fillId="0" borderId="0" xfId="243" applyNumberFormat="1" applyFont="1"/>
    <xf numFmtId="0" fontId="253" fillId="0" borderId="0" xfId="0" applyFont="1"/>
    <xf numFmtId="1" fontId="254" fillId="0" borderId="0" xfId="243" applyNumberFormat="1" applyFont="1"/>
    <xf numFmtId="0" fontId="249" fillId="0" borderId="0" xfId="0" applyFont="1" applyBorder="1" applyAlignment="1"/>
    <xf numFmtId="0" fontId="249" fillId="0" borderId="0" xfId="369" applyFont="1" applyAlignment="1">
      <alignment vertical="center"/>
    </xf>
    <xf numFmtId="0" fontId="249" fillId="45" borderId="0" xfId="361" applyFont="1" applyFill="1"/>
    <xf numFmtId="37" fontId="262" fillId="40" borderId="2" xfId="0" applyNumberFormat="1" applyFont="1" applyFill="1" applyBorder="1"/>
    <xf numFmtId="37" fontId="263" fillId="40" borderId="2" xfId="0" applyNumberFormat="1" applyFont="1" applyFill="1" applyBorder="1"/>
    <xf numFmtId="7" fontId="249" fillId="0" borderId="0" xfId="92" applyNumberFormat="1" applyFont="1"/>
    <xf numFmtId="236" fontId="249" fillId="0" borderId="0" xfId="0" applyNumberFormat="1" applyFont="1"/>
    <xf numFmtId="261" fontId="249" fillId="0" borderId="0" xfId="0" applyNumberFormat="1" applyFont="1"/>
    <xf numFmtId="255" fontId="249" fillId="0" borderId="0" xfId="0" applyNumberFormat="1" applyFont="1"/>
    <xf numFmtId="165" fontId="254" fillId="0" borderId="0" xfId="261" applyNumberFormat="1" applyFont="1"/>
    <xf numFmtId="236" fontId="266" fillId="0" borderId="0" xfId="0" applyNumberFormat="1" applyFont="1"/>
    <xf numFmtId="0" fontId="249" fillId="0" borderId="0" xfId="0" applyNumberFormat="1" applyFont="1" applyBorder="1"/>
    <xf numFmtId="0" fontId="267" fillId="0" borderId="0" xfId="0" applyFont="1"/>
    <xf numFmtId="37" fontId="266" fillId="0" borderId="0" xfId="0" applyNumberFormat="1" applyFont="1"/>
    <xf numFmtId="37" fontId="267" fillId="0" borderId="0" xfId="0" applyNumberFormat="1" applyFont="1"/>
    <xf numFmtId="0" fontId="249" fillId="0" borderId="0" xfId="0" applyNumberFormat="1" applyFont="1" applyFill="1" applyBorder="1"/>
    <xf numFmtId="0" fontId="266" fillId="0" borderId="0" xfId="0" applyNumberFormat="1" applyFont="1"/>
    <xf numFmtId="37" fontId="266" fillId="0" borderId="0" xfId="0" applyNumberFormat="1" applyFont="1" applyFill="1"/>
    <xf numFmtId="37" fontId="250" fillId="0" borderId="0" xfId="378" applyNumberFormat="1" applyFont="1"/>
    <xf numFmtId="37" fontId="273" fillId="0" borderId="2" xfId="0" applyNumberFormat="1" applyFont="1" applyBorder="1"/>
    <xf numFmtId="0" fontId="256" fillId="0" borderId="2" xfId="0" applyFont="1" applyBorder="1" applyAlignment="1">
      <alignment horizontal="right"/>
    </xf>
    <xf numFmtId="0" fontId="273" fillId="0" borderId="2" xfId="0" applyFont="1" applyBorder="1" applyAlignment="1">
      <alignment horizontal="right"/>
    </xf>
    <xf numFmtId="37" fontId="312" fillId="49" borderId="2" xfId="0" applyNumberFormat="1" applyFont="1" applyFill="1" applyBorder="1"/>
    <xf numFmtId="0" fontId="273" fillId="45" borderId="0" xfId="373" applyFont="1" applyFill="1"/>
    <xf numFmtId="0" fontId="256" fillId="0" borderId="0" xfId="0" applyFont="1" applyBorder="1" applyAlignment="1">
      <alignment horizontal="right"/>
    </xf>
    <xf numFmtId="37" fontId="273" fillId="53" borderId="0" xfId="373" applyNumberFormat="1" applyFont="1" applyFill="1" applyBorder="1" applyAlignment="1"/>
    <xf numFmtId="0" fontId="268" fillId="45" borderId="0" xfId="373" quotePrefix="1" applyFont="1" applyFill="1"/>
    <xf numFmtId="37" fontId="273" fillId="53" borderId="1" xfId="373" applyNumberFormat="1" applyFont="1" applyFill="1" applyBorder="1" applyAlignment="1"/>
    <xf numFmtId="0" fontId="273" fillId="45" borderId="0" xfId="373" quotePrefix="1" applyFont="1" applyFill="1"/>
    <xf numFmtId="0" fontId="257" fillId="45" borderId="0" xfId="373" quotePrefix="1" applyFont="1" applyFill="1"/>
    <xf numFmtId="0" fontId="275" fillId="0" borderId="0" xfId="0" applyFont="1" applyBorder="1" applyAlignment="1">
      <alignment horizontal="right"/>
    </xf>
    <xf numFmtId="37" fontId="275" fillId="53" borderId="0" xfId="373" applyNumberFormat="1" applyFont="1" applyFill="1" applyBorder="1" applyAlignment="1"/>
    <xf numFmtId="0" fontId="315" fillId="0" borderId="0" xfId="0" applyFont="1"/>
    <xf numFmtId="0" fontId="257" fillId="0" borderId="0" xfId="0" applyFont="1"/>
    <xf numFmtId="37" fontId="275" fillId="53" borderId="1" xfId="373" applyNumberFormat="1" applyFont="1" applyFill="1" applyBorder="1" applyAlignment="1"/>
    <xf numFmtId="0" fontId="273" fillId="45" borderId="0" xfId="377" quotePrefix="1" applyFont="1" applyFill="1"/>
    <xf numFmtId="37" fontId="249" fillId="45" borderId="13" xfId="373" applyNumberFormat="1" applyFont="1" applyFill="1" applyBorder="1" applyAlignment="1"/>
    <xf numFmtId="37" fontId="268" fillId="45" borderId="13" xfId="373" applyNumberFormat="1" applyFont="1" applyFill="1" applyBorder="1" applyAlignment="1"/>
    <xf numFmtId="37" fontId="273" fillId="45" borderId="13" xfId="373" applyNumberFormat="1" applyFont="1" applyFill="1" applyBorder="1" applyAlignment="1"/>
    <xf numFmtId="37" fontId="249" fillId="53" borderId="13" xfId="373" applyNumberFormat="1" applyFont="1" applyFill="1" applyBorder="1" applyAlignment="1"/>
    <xf numFmtId="37" fontId="268" fillId="53" borderId="13" xfId="373" applyNumberFormat="1" applyFont="1" applyFill="1" applyBorder="1" applyAlignment="1"/>
    <xf numFmtId="37" fontId="273" fillId="53" borderId="13" xfId="373" applyNumberFormat="1" applyFont="1" applyFill="1" applyBorder="1" applyAlignment="1"/>
    <xf numFmtId="0" fontId="273" fillId="45" borderId="0" xfId="373" quotePrefix="1" applyFont="1" applyFill="1" applyBorder="1"/>
    <xf numFmtId="37" fontId="273" fillId="53" borderId="31" xfId="373" applyNumberFormat="1" applyFont="1" applyFill="1" applyBorder="1" applyAlignment="1"/>
    <xf numFmtId="0" fontId="286" fillId="0" borderId="0" xfId="384" applyFont="1"/>
    <xf numFmtId="0" fontId="316" fillId="0" borderId="0" xfId="384" applyFont="1"/>
    <xf numFmtId="0" fontId="280" fillId="44" borderId="0" xfId="373" applyFont="1" applyFill="1"/>
    <xf numFmtId="0" fontId="268" fillId="44" borderId="0" xfId="373" applyFont="1" applyFill="1" applyBorder="1"/>
    <xf numFmtId="10" fontId="268" fillId="45" borderId="0" xfId="373" applyNumberFormat="1" applyFont="1" applyFill="1" applyBorder="1"/>
    <xf numFmtId="10" fontId="273" fillId="45" borderId="0" xfId="373" applyNumberFormat="1" applyFont="1" applyFill="1" applyBorder="1"/>
    <xf numFmtId="0" fontId="268" fillId="44" borderId="0" xfId="373" quotePrefix="1" applyFont="1" applyFill="1" applyBorder="1"/>
    <xf numFmtId="165" fontId="268" fillId="45" borderId="1" xfId="373" applyNumberFormat="1" applyFont="1" applyFill="1" applyBorder="1"/>
    <xf numFmtId="165" fontId="273" fillId="45" borderId="1" xfId="373" applyNumberFormat="1" applyFont="1" applyFill="1" applyBorder="1"/>
    <xf numFmtId="0" fontId="273" fillId="44" borderId="0" xfId="373" quotePrefix="1" applyFont="1" applyFill="1" applyBorder="1"/>
    <xf numFmtId="165" fontId="249" fillId="44" borderId="0" xfId="373" applyNumberFormat="1" applyFont="1" applyFill="1" applyBorder="1"/>
    <xf numFmtId="165" fontId="268" fillId="44" borderId="0" xfId="373" applyNumberFormat="1" applyFont="1" applyFill="1" applyBorder="1"/>
    <xf numFmtId="165" fontId="273" fillId="44" borderId="0" xfId="373" applyNumberFormat="1" applyFont="1" applyFill="1" applyBorder="1"/>
    <xf numFmtId="0" fontId="268" fillId="45" borderId="0" xfId="373" quotePrefix="1" applyFont="1" applyFill="1" applyBorder="1"/>
    <xf numFmtId="165" fontId="249" fillId="45" borderId="31" xfId="373" applyNumberFormat="1" applyFont="1" applyFill="1" applyBorder="1"/>
    <xf numFmtId="165" fontId="268" fillId="45" borderId="31" xfId="373" applyNumberFormat="1" applyFont="1" applyFill="1" applyBorder="1"/>
    <xf numFmtId="165" fontId="273" fillId="45" borderId="31" xfId="373" applyNumberFormat="1" applyFont="1" applyFill="1" applyBorder="1"/>
    <xf numFmtId="0" fontId="283" fillId="45" borderId="0" xfId="373" applyFont="1" applyFill="1" applyBorder="1"/>
    <xf numFmtId="165" fontId="283" fillId="0" borderId="0" xfId="384" applyNumberFormat="1" applyFont="1" applyBorder="1"/>
    <xf numFmtId="165" fontId="280" fillId="0" borderId="0" xfId="384" applyNumberFormat="1" applyFont="1" applyBorder="1"/>
    <xf numFmtId="0" fontId="283" fillId="45" borderId="1" xfId="373" applyFont="1" applyFill="1" applyBorder="1"/>
    <xf numFmtId="0" fontId="256" fillId="0" borderId="1" xfId="0" applyFont="1" applyBorder="1" applyAlignment="1">
      <alignment horizontal="right"/>
    </xf>
    <xf numFmtId="165" fontId="253" fillId="0" borderId="1" xfId="384" applyNumberFormat="1" applyFont="1" applyBorder="1"/>
    <xf numFmtId="165" fontId="280" fillId="0" borderId="1" xfId="384" applyNumberFormat="1" applyFont="1" applyBorder="1"/>
    <xf numFmtId="0" fontId="283" fillId="45" borderId="0" xfId="373" quotePrefix="1" applyFont="1" applyFill="1" applyBorder="1"/>
    <xf numFmtId="37" fontId="283" fillId="45" borderId="0" xfId="373" quotePrefix="1" applyNumberFormat="1" applyFont="1" applyFill="1" applyBorder="1"/>
    <xf numFmtId="37" fontId="280" fillId="45" borderId="0" xfId="373" quotePrefix="1" applyNumberFormat="1" applyFont="1" applyFill="1" applyBorder="1"/>
    <xf numFmtId="0" fontId="280" fillId="44" borderId="0" xfId="373" applyFont="1" applyFill="1" applyBorder="1"/>
    <xf numFmtId="37" fontId="256" fillId="0" borderId="1" xfId="0" applyNumberFormat="1" applyFont="1" applyBorder="1"/>
    <xf numFmtId="37" fontId="268" fillId="0" borderId="0" xfId="244" applyNumberFormat="1" applyFont="1" applyAlignment="1">
      <alignment horizontal="left" indent="1"/>
    </xf>
    <xf numFmtId="37" fontId="273" fillId="0" borderId="0" xfId="1" applyNumberFormat="1" applyFont="1" applyFill="1"/>
    <xf numFmtId="37" fontId="268" fillId="0" borderId="1" xfId="1" applyNumberFormat="1" applyFont="1" applyFill="1" applyBorder="1"/>
    <xf numFmtId="37" fontId="273" fillId="0" borderId="1" xfId="1" applyNumberFormat="1" applyFont="1" applyFill="1" applyBorder="1"/>
    <xf numFmtId="37" fontId="283" fillId="0" borderId="0" xfId="244" applyNumberFormat="1" applyFont="1"/>
    <xf numFmtId="165" fontId="280" fillId="0" borderId="0" xfId="1" applyNumberFormat="1" applyFont="1" applyFill="1" applyBorder="1" applyAlignment="1">
      <alignment horizontal="right"/>
    </xf>
    <xf numFmtId="0" fontId="268" fillId="0" borderId="0" xfId="239" applyFont="1" applyFill="1" applyAlignment="1">
      <alignment horizontal="left" indent="1"/>
    </xf>
    <xf numFmtId="37" fontId="268" fillId="0" borderId="1" xfId="239" applyNumberFormat="1" applyFont="1" applyFill="1" applyBorder="1"/>
    <xf numFmtId="37" fontId="273" fillId="0" borderId="1" xfId="239" applyNumberFormat="1" applyFont="1" applyFill="1" applyBorder="1"/>
    <xf numFmtId="165" fontId="283" fillId="0" borderId="0" xfId="1" applyNumberFormat="1" applyFont="1" applyBorder="1" applyAlignment="1">
      <alignment horizontal="right"/>
    </xf>
    <xf numFmtId="165" fontId="280" fillId="0" borderId="0" xfId="1" applyNumberFormat="1" applyFont="1" applyBorder="1" applyAlignment="1">
      <alignment horizontal="right"/>
    </xf>
    <xf numFmtId="37" fontId="273" fillId="0" borderId="2" xfId="1" applyNumberFormat="1" applyFont="1" applyBorder="1" applyAlignment="1">
      <alignment horizontal="right"/>
    </xf>
    <xf numFmtId="37" fontId="268" fillId="0" borderId="0" xfId="244" applyNumberFormat="1" applyFont="1" applyAlignment="1">
      <alignment horizontal="left" indent="2"/>
    </xf>
    <xf numFmtId="37" fontId="268" fillId="0" borderId="0" xfId="239" applyNumberFormat="1" applyFont="1" applyFill="1" applyBorder="1"/>
    <xf numFmtId="37" fontId="273" fillId="0" borderId="0" xfId="239" applyNumberFormat="1" applyFont="1" applyFill="1" applyBorder="1"/>
    <xf numFmtId="37" fontId="268" fillId="0" borderId="0" xfId="244" applyNumberFormat="1" applyFont="1" applyAlignment="1">
      <alignment horizontal="left"/>
    </xf>
    <xf numFmtId="37" fontId="273" fillId="0" borderId="1" xfId="244" applyNumberFormat="1" applyFont="1" applyBorder="1" applyAlignment="1">
      <alignment horizontal="right"/>
    </xf>
    <xf numFmtId="37" fontId="283" fillId="0" borderId="0" xfId="244" applyNumberFormat="1" applyFont="1" applyAlignment="1">
      <alignment horizontal="left"/>
    </xf>
    <xf numFmtId="37" fontId="283" fillId="0" borderId="0" xfId="1" applyNumberFormat="1" applyFont="1" applyBorder="1"/>
    <xf numFmtId="39" fontId="273" fillId="0" borderId="0" xfId="244" applyNumberFormat="1" applyFont="1"/>
    <xf numFmtId="37" fontId="280" fillId="0" borderId="0" xfId="244" applyNumberFormat="1" applyFont="1"/>
    <xf numFmtId="238" fontId="268" fillId="0" borderId="0" xfId="244" applyNumberFormat="1" applyFont="1"/>
    <xf numFmtId="238" fontId="273" fillId="0" borderId="0" xfId="244" applyNumberFormat="1" applyFont="1"/>
    <xf numFmtId="37" fontId="280" fillId="0" borderId="0" xfId="244" applyNumberFormat="1" applyFont="1" applyAlignment="1">
      <alignment horizontal="left"/>
    </xf>
    <xf numFmtId="0" fontId="268" fillId="0" borderId="0" xfId="239" applyFont="1" applyFill="1"/>
    <xf numFmtId="37" fontId="273" fillId="0" borderId="31" xfId="244" applyNumberFormat="1" applyFont="1" applyBorder="1"/>
    <xf numFmtId="37" fontId="268" fillId="0" borderId="0" xfId="1" applyNumberFormat="1" applyFont="1"/>
    <xf numFmtId="37" fontId="273" fillId="0" borderId="0" xfId="1" applyNumberFormat="1" applyFont="1"/>
    <xf numFmtId="0" fontId="283" fillId="0" borderId="0" xfId="1" applyFont="1"/>
    <xf numFmtId="236" fontId="289" fillId="0" borderId="0" xfId="244" applyNumberFormat="1" applyFont="1" applyAlignment="1">
      <alignment horizontal="right"/>
    </xf>
    <xf numFmtId="236" fontId="283" fillId="0" borderId="0" xfId="1" applyNumberFormat="1" applyFont="1" applyBorder="1" applyAlignment="1">
      <alignment horizontal="right"/>
    </xf>
    <xf numFmtId="236" fontId="280" fillId="0" borderId="0" xfId="1" applyNumberFormat="1" applyFont="1" applyBorder="1" applyAlignment="1">
      <alignment horizontal="right"/>
    </xf>
    <xf numFmtId="247" fontId="283" fillId="0" borderId="0" xfId="1" applyNumberFormat="1" applyFont="1" applyBorder="1" applyAlignment="1">
      <alignment horizontal="right"/>
    </xf>
    <xf numFmtId="247" fontId="280" fillId="0" borderId="0" xfId="1" applyNumberFormat="1" applyFont="1" applyBorder="1" applyAlignment="1">
      <alignment horizontal="right"/>
    </xf>
    <xf numFmtId="37" fontId="280" fillId="0" borderId="0" xfId="1" applyNumberFormat="1" applyFont="1" applyFill="1" applyBorder="1"/>
    <xf numFmtId="37" fontId="268" fillId="0" borderId="0" xfId="1" applyNumberFormat="1" applyFont="1" applyFill="1" applyBorder="1"/>
    <xf numFmtId="37" fontId="273" fillId="0" borderId="0" xfId="1" applyNumberFormat="1" applyFont="1" applyFill="1" applyBorder="1"/>
    <xf numFmtId="37" fontId="268" fillId="0" borderId="0" xfId="1" quotePrefix="1" applyNumberFormat="1" applyFont="1" applyBorder="1"/>
    <xf numFmtId="37" fontId="268" fillId="0" borderId="1" xfId="1" applyNumberFormat="1" applyFont="1" applyBorder="1"/>
    <xf numFmtId="37" fontId="273" fillId="0" borderId="1" xfId="1" applyNumberFormat="1" applyFont="1" applyBorder="1"/>
    <xf numFmtId="37" fontId="283" fillId="0" borderId="0" xfId="1" applyNumberFormat="1" applyFont="1" applyBorder="1" applyAlignment="1">
      <alignment horizontal="left"/>
    </xf>
    <xf numFmtId="7" fontId="283" fillId="0" borderId="0" xfId="1" applyNumberFormat="1" applyFont="1" applyBorder="1"/>
    <xf numFmtId="7" fontId="280" fillId="0" borderId="0" xfId="1" applyNumberFormat="1" applyFont="1" applyBorder="1"/>
    <xf numFmtId="37" fontId="283" fillId="0" borderId="0" xfId="1" applyNumberFormat="1" applyFont="1"/>
    <xf numFmtId="37" fontId="268" fillId="0" borderId="0" xfId="1" applyNumberFormat="1" applyFont="1" applyBorder="1" applyAlignment="1">
      <alignment horizontal="right"/>
    </xf>
    <xf numFmtId="37" fontId="273" fillId="0" borderId="0" xfId="1" applyNumberFormat="1" applyFont="1" applyBorder="1" applyAlignment="1">
      <alignment horizontal="right"/>
    </xf>
    <xf numFmtId="0" fontId="268" fillId="0" borderId="0" xfId="1" quotePrefix="1" applyFont="1"/>
    <xf numFmtId="37" fontId="268" fillId="0" borderId="0" xfId="1" applyNumberFormat="1" applyFont="1" applyFill="1" applyBorder="1" applyAlignment="1">
      <alignment horizontal="right"/>
    </xf>
    <xf numFmtId="37" fontId="273" fillId="0" borderId="0" xfId="1" applyNumberFormat="1" applyFont="1" applyFill="1" applyBorder="1" applyAlignment="1">
      <alignment horizontal="right"/>
    </xf>
    <xf numFmtId="0" fontId="268" fillId="0" borderId="0" xfId="1" quotePrefix="1" applyFont="1" applyFill="1" applyBorder="1" applyAlignment="1"/>
    <xf numFmtId="37" fontId="273" fillId="0" borderId="0" xfId="1" quotePrefix="1" applyNumberFormat="1" applyFont="1" applyBorder="1"/>
    <xf numFmtId="37" fontId="280" fillId="0" borderId="13" xfId="1" applyNumberFormat="1" applyFont="1" applyBorder="1"/>
    <xf numFmtId="1" fontId="273" fillId="0" borderId="13" xfId="1" applyNumberFormat="1" applyFont="1" applyBorder="1" applyAlignment="1">
      <alignment horizontal="right"/>
    </xf>
    <xf numFmtId="37" fontId="273" fillId="0" borderId="31" xfId="1" applyNumberFormat="1" applyFont="1" applyBorder="1" applyAlignment="1">
      <alignment horizontal="right"/>
    </xf>
    <xf numFmtId="37" fontId="283" fillId="0" borderId="1" xfId="1" applyNumberFormat="1" applyFont="1" applyBorder="1"/>
    <xf numFmtId="1" fontId="273" fillId="0" borderId="1" xfId="1" applyNumberFormat="1" applyFont="1" applyBorder="1" applyAlignment="1">
      <alignment horizontal="right"/>
    </xf>
    <xf numFmtId="0" fontId="268" fillId="0" borderId="0" xfId="1" applyFont="1"/>
    <xf numFmtId="37" fontId="268" fillId="0" borderId="0" xfId="239" applyNumberFormat="1" applyFont="1" applyFill="1"/>
    <xf numFmtId="37" fontId="273" fillId="0" borderId="0" xfId="239" applyNumberFormat="1" applyFont="1" applyFill="1"/>
    <xf numFmtId="0" fontId="273" fillId="0" borderId="0" xfId="1" applyFont="1"/>
    <xf numFmtId="37" fontId="268" fillId="0" borderId="0" xfId="0" applyNumberFormat="1" applyFont="1" applyBorder="1"/>
    <xf numFmtId="0" fontId="249" fillId="0" borderId="0" xfId="0" applyFont="1" applyBorder="1" applyAlignment="1">
      <alignment horizontal="right"/>
    </xf>
    <xf numFmtId="0" fontId="268" fillId="0" borderId="0" xfId="0" applyFont="1" applyBorder="1" applyAlignment="1">
      <alignment horizontal="right"/>
    </xf>
    <xf numFmtId="0" fontId="273" fillId="0" borderId="0" xfId="0" applyFont="1" applyBorder="1" applyAlignment="1">
      <alignment horizontal="right"/>
    </xf>
    <xf numFmtId="37" fontId="249" fillId="0" borderId="0" xfId="0" applyNumberFormat="1" applyFont="1" applyBorder="1"/>
    <xf numFmtId="37" fontId="262" fillId="51" borderId="1" xfId="243" applyNumberFormat="1" applyFont="1" applyFill="1" applyBorder="1"/>
    <xf numFmtId="37" fontId="263" fillId="51" borderId="1" xfId="243" applyNumberFormat="1" applyFont="1" applyFill="1" applyBorder="1"/>
    <xf numFmtId="0" fontId="269" fillId="0" borderId="1" xfId="248" applyFont="1" applyBorder="1"/>
    <xf numFmtId="165" fontId="269" fillId="0" borderId="1" xfId="248" applyNumberFormat="1" applyFont="1" applyBorder="1"/>
    <xf numFmtId="165" fontId="249" fillId="45" borderId="0" xfId="247" applyNumberFormat="1" applyFont="1" applyFill="1"/>
    <xf numFmtId="8" fontId="249" fillId="45" borderId="0" xfId="247" applyNumberFormat="1" applyFont="1" applyFill="1"/>
    <xf numFmtId="165" fontId="269" fillId="45" borderId="0" xfId="247" applyNumberFormat="1" applyFont="1" applyFill="1"/>
    <xf numFmtId="165" fontId="269" fillId="0" borderId="0" xfId="267" applyNumberFormat="1" applyFont="1"/>
    <xf numFmtId="165" fontId="269" fillId="45" borderId="0" xfId="267" applyNumberFormat="1" applyFont="1" applyFill="1"/>
    <xf numFmtId="0" fontId="256" fillId="0" borderId="0" xfId="0" applyFont="1" applyBorder="1"/>
    <xf numFmtId="165" fontId="256" fillId="0" borderId="0" xfId="247" applyNumberFormat="1" applyFont="1" applyBorder="1"/>
    <xf numFmtId="8" fontId="249" fillId="0" borderId="0" xfId="111" applyNumberFormat="1" applyFont="1"/>
    <xf numFmtId="0" fontId="249" fillId="0" borderId="13" xfId="247" quotePrefix="1" applyFont="1" applyFill="1" applyBorder="1"/>
    <xf numFmtId="166" fontId="297" fillId="0" borderId="0" xfId="92" applyNumberFormat="1" applyFont="1" applyAlignment="1">
      <alignment horizontal="right"/>
    </xf>
    <xf numFmtId="165" fontId="266" fillId="0" borderId="0" xfId="267" applyNumberFormat="1" applyFont="1" applyAlignment="1">
      <alignment horizontal="right"/>
    </xf>
    <xf numFmtId="8" fontId="266" fillId="0" borderId="0" xfId="247" applyNumberFormat="1" applyFont="1"/>
    <xf numFmtId="236" fontId="253" fillId="45" borderId="0" xfId="247" applyNumberFormat="1" applyFont="1" applyFill="1"/>
    <xf numFmtId="37" fontId="269" fillId="0" borderId="0" xfId="247" quotePrefix="1" applyNumberFormat="1" applyFont="1"/>
    <xf numFmtId="269" fontId="283" fillId="0" borderId="0" xfId="247" applyNumberFormat="1" applyFont="1" applyFill="1" applyBorder="1"/>
    <xf numFmtId="269" fontId="267" fillId="0" borderId="0" xfId="247" applyNumberFormat="1" applyFont="1" applyFill="1" applyBorder="1"/>
    <xf numFmtId="269" fontId="271" fillId="0" borderId="0" xfId="247" applyNumberFormat="1" applyFont="1" applyFill="1" applyBorder="1"/>
    <xf numFmtId="37" fontId="317" fillId="0" borderId="0" xfId="247" quotePrefix="1" applyNumberFormat="1" applyFont="1"/>
    <xf numFmtId="37" fontId="262" fillId="0" borderId="0" xfId="247" applyNumberFormat="1" applyFont="1" applyFill="1" applyBorder="1"/>
    <xf numFmtId="37" fontId="263" fillId="0" borderId="0" xfId="247" applyNumberFormat="1" applyFont="1" applyFill="1" applyBorder="1"/>
    <xf numFmtId="37" fontId="253" fillId="0" borderId="1" xfId="247" quotePrefix="1" applyNumberFormat="1" applyFont="1" applyBorder="1"/>
    <xf numFmtId="269" fontId="283" fillId="0" borderId="1" xfId="247" applyNumberFormat="1" applyFont="1" applyFill="1" applyBorder="1"/>
    <xf numFmtId="165" fontId="266" fillId="0" borderId="0" xfId="247" applyNumberFormat="1" applyFont="1" applyFill="1" applyBorder="1"/>
    <xf numFmtId="9" fontId="301" fillId="0" borderId="0" xfId="247" applyNumberFormat="1" applyFont="1"/>
    <xf numFmtId="9" fontId="268" fillId="26" borderId="15" xfId="247" applyNumberFormat="1" applyFont="1" applyFill="1" applyBorder="1"/>
    <xf numFmtId="37" fontId="266" fillId="0" borderId="0" xfId="247" applyNumberFormat="1" applyFont="1"/>
    <xf numFmtId="0" fontId="256" fillId="44" borderId="0" xfId="247" applyFont="1" applyFill="1"/>
    <xf numFmtId="165" fontId="318" fillId="0" borderId="0" xfId="267" applyNumberFormat="1" applyFont="1"/>
    <xf numFmtId="165" fontId="267" fillId="44" borderId="0" xfId="267" applyNumberFormat="1" applyFont="1" applyFill="1"/>
    <xf numFmtId="165" fontId="249" fillId="44" borderId="0" xfId="267" applyNumberFormat="1" applyFont="1" applyFill="1"/>
    <xf numFmtId="9" fontId="249" fillId="44" borderId="0" xfId="267" applyFont="1" applyFill="1"/>
    <xf numFmtId="37" fontId="253" fillId="44" borderId="0" xfId="247" applyNumberFormat="1" applyFont="1" applyFill="1"/>
    <xf numFmtId="0" fontId="266" fillId="44" borderId="0" xfId="373" applyFont="1" applyFill="1" applyBorder="1"/>
    <xf numFmtId="0" fontId="266" fillId="45" borderId="0" xfId="373" applyFont="1" applyFill="1" applyBorder="1"/>
    <xf numFmtId="0" fontId="266" fillId="45" borderId="0" xfId="384" applyFont="1" applyFill="1" applyBorder="1"/>
    <xf numFmtId="0" fontId="266" fillId="0" borderId="0" xfId="384" applyFont="1" applyBorder="1"/>
    <xf numFmtId="165" fontId="297" fillId="0" borderId="0" xfId="384" applyNumberFormat="1" applyFont="1" applyBorder="1"/>
    <xf numFmtId="165" fontId="266" fillId="0" borderId="0" xfId="384" applyNumberFormat="1" applyFont="1" applyBorder="1"/>
    <xf numFmtId="165" fontId="266" fillId="45" borderId="0" xfId="373" applyNumberFormat="1" applyFont="1" applyFill="1" applyBorder="1"/>
    <xf numFmtId="165" fontId="272" fillId="45" borderId="0" xfId="373" applyNumberFormat="1" applyFont="1" applyFill="1" applyBorder="1"/>
    <xf numFmtId="0" fontId="311" fillId="0" borderId="0" xfId="384" applyFont="1"/>
    <xf numFmtId="165" fontId="267" fillId="45" borderId="0" xfId="0" applyNumberFormat="1" applyFont="1" applyFill="1"/>
    <xf numFmtId="5" fontId="256" fillId="26" borderId="34" xfId="247" applyNumberFormat="1" applyFont="1" applyFill="1" applyBorder="1"/>
    <xf numFmtId="37" fontId="254" fillId="0" borderId="30" xfId="244" applyNumberFormat="1" applyFont="1" applyBorder="1" applyAlignment="1">
      <alignment horizontal="center"/>
    </xf>
    <xf numFmtId="37" fontId="254" fillId="0" borderId="0" xfId="244" applyNumberFormat="1" applyFont="1" applyAlignment="1">
      <alignment horizontal="center"/>
    </xf>
    <xf numFmtId="37" fontId="263" fillId="51" borderId="1" xfId="243" applyNumberFormat="1" applyFont="1" applyFill="1" applyBorder="1" applyAlignment="1">
      <alignment horizontal="center"/>
    </xf>
    <xf numFmtId="0" fontId="249" fillId="0" borderId="0" xfId="248" applyFont="1" applyAlignment="1">
      <alignment horizontal="center"/>
    </xf>
    <xf numFmtId="37" fontId="287" fillId="0" borderId="0" xfId="383" applyNumberFormat="1" applyFont="1" applyFill="1" applyBorder="1" applyAlignment="1">
      <alignment horizontal="center"/>
    </xf>
    <xf numFmtId="9" fontId="249" fillId="0" borderId="0" xfId="248" applyNumberFormat="1" applyFont="1" applyAlignment="1">
      <alignment horizontal="center"/>
    </xf>
    <xf numFmtId="166" fontId="287" fillId="0" borderId="0" xfId="383" applyNumberFormat="1" applyFont="1" applyFill="1" applyBorder="1" applyAlignment="1">
      <alignment horizontal="center"/>
    </xf>
    <xf numFmtId="37" fontId="263" fillId="51" borderId="2" xfId="243" applyNumberFormat="1" applyFont="1" applyFill="1" applyBorder="1" applyAlignment="1">
      <alignment horizontal="center"/>
    </xf>
    <xf numFmtId="37" fontId="256" fillId="0" borderId="1" xfId="248" applyNumberFormat="1" applyFont="1" applyFill="1" applyBorder="1" applyAlignment="1">
      <alignment horizontal="center" wrapText="1"/>
    </xf>
    <xf numFmtId="37" fontId="249" fillId="0" borderId="0" xfId="248" applyNumberFormat="1" applyFont="1" applyBorder="1" applyAlignment="1">
      <alignment horizontal="center"/>
    </xf>
    <xf numFmtId="37" fontId="256" fillId="0" borderId="31" xfId="248" applyNumberFormat="1" applyFont="1" applyFill="1" applyBorder="1" applyAlignment="1">
      <alignment horizontal="center"/>
    </xf>
    <xf numFmtId="165" fontId="269" fillId="0" borderId="0" xfId="248" applyNumberFormat="1" applyFont="1" applyFill="1" applyBorder="1" applyAlignment="1">
      <alignment horizontal="center"/>
    </xf>
    <xf numFmtId="37" fontId="249" fillId="0" borderId="0" xfId="248" applyNumberFormat="1" applyFont="1" applyFill="1" applyBorder="1" applyAlignment="1">
      <alignment horizontal="center"/>
    </xf>
    <xf numFmtId="166" fontId="257" fillId="53" borderId="0" xfId="373" applyNumberFormat="1" applyFont="1" applyFill="1" applyBorder="1" applyAlignment="1">
      <alignment horizontal="center"/>
    </xf>
    <xf numFmtId="37" fontId="267" fillId="0" borderId="0" xfId="248" applyNumberFormat="1" applyFont="1" applyFill="1" applyBorder="1" applyAlignment="1">
      <alignment horizontal="center"/>
    </xf>
    <xf numFmtId="166" fontId="256" fillId="0" borderId="31" xfId="248" applyNumberFormat="1" applyFont="1" applyFill="1" applyBorder="1" applyAlignment="1">
      <alignment horizontal="center"/>
    </xf>
    <xf numFmtId="37" fontId="249" fillId="0" borderId="1" xfId="248" applyNumberFormat="1" applyFont="1" applyBorder="1" applyAlignment="1">
      <alignment horizontal="center"/>
    </xf>
    <xf numFmtId="37" fontId="256" fillId="0" borderId="0" xfId="248" applyNumberFormat="1" applyFont="1" applyFill="1" applyBorder="1" applyAlignment="1">
      <alignment horizontal="center"/>
    </xf>
    <xf numFmtId="37" fontId="256" fillId="0" borderId="0" xfId="248" applyNumberFormat="1" applyFont="1" applyBorder="1" applyAlignment="1">
      <alignment horizontal="center"/>
    </xf>
    <xf numFmtId="165" fontId="249" fillId="0" borderId="0" xfId="261" applyNumberFormat="1" applyFont="1" applyAlignment="1">
      <alignment horizontal="center"/>
    </xf>
    <xf numFmtId="165" fontId="249" fillId="0" borderId="0" xfId="248" applyNumberFormat="1" applyFont="1" applyAlignment="1">
      <alignment horizontal="center"/>
    </xf>
    <xf numFmtId="37" fontId="249" fillId="0" borderId="0" xfId="248" applyNumberFormat="1" applyFont="1" applyAlignment="1">
      <alignment horizontal="center"/>
    </xf>
    <xf numFmtId="0" fontId="249" fillId="0" borderId="0" xfId="248" applyFont="1" applyBorder="1" applyAlignment="1">
      <alignment horizontal="center"/>
    </xf>
    <xf numFmtId="9" fontId="256" fillId="0" borderId="1" xfId="248" applyNumberFormat="1" applyFont="1" applyBorder="1" applyAlignment="1">
      <alignment horizontal="center"/>
    </xf>
    <xf numFmtId="165" fontId="269" fillId="0" borderId="0" xfId="248" applyNumberFormat="1" applyFont="1" applyAlignment="1">
      <alignment horizontal="center"/>
    </xf>
    <xf numFmtId="165" fontId="249" fillId="0" borderId="0" xfId="248" applyNumberFormat="1" applyFont="1" applyBorder="1" applyAlignment="1">
      <alignment horizontal="center"/>
    </xf>
    <xf numFmtId="165" fontId="249" fillId="0" borderId="1" xfId="248" applyNumberFormat="1" applyFont="1" applyBorder="1" applyAlignment="1">
      <alignment horizontal="center"/>
    </xf>
    <xf numFmtId="37" fontId="278" fillId="0" borderId="0" xfId="243" applyNumberFormat="1" applyFont="1" applyAlignment="1">
      <alignment horizontal="center"/>
    </xf>
    <xf numFmtId="10" fontId="249" fillId="0" borderId="0" xfId="244" applyNumberFormat="1" applyFont="1" applyAlignment="1">
      <alignment horizontal="right"/>
    </xf>
    <xf numFmtId="10" fontId="267" fillId="0" borderId="0" xfId="244" applyNumberFormat="1" applyFont="1" applyAlignment="1">
      <alignment horizontal="right"/>
    </xf>
    <xf numFmtId="37" fontId="2" fillId="45" borderId="0" xfId="1" applyNumberFormat="1" applyFont="1" applyFill="1"/>
    <xf numFmtId="37" fontId="200" fillId="45" borderId="0" xfId="1" applyNumberFormat="1" applyFont="1" applyFill="1" applyBorder="1"/>
    <xf numFmtId="280" fontId="259" fillId="45" borderId="30" xfId="247" applyNumberFormat="1" applyFont="1" applyFill="1" applyBorder="1" applyAlignment="1"/>
    <xf numFmtId="37" fontId="254" fillId="45" borderId="30" xfId="244" applyNumberFormat="1" applyFont="1" applyFill="1" applyBorder="1"/>
    <xf numFmtId="49" fontId="254" fillId="45" borderId="30" xfId="244" applyNumberFormat="1" applyFont="1" applyFill="1" applyBorder="1"/>
    <xf numFmtId="0" fontId="249" fillId="0" borderId="0" xfId="674" applyFont="1"/>
    <xf numFmtId="49" fontId="254" fillId="45" borderId="0" xfId="244" applyNumberFormat="1" applyFont="1" applyFill="1"/>
    <xf numFmtId="37" fontId="254" fillId="45" borderId="1" xfId="244" applyNumberFormat="1" applyFont="1" applyFill="1" applyBorder="1"/>
    <xf numFmtId="49" fontId="254" fillId="45" borderId="1" xfId="244" applyNumberFormat="1" applyFont="1" applyFill="1" applyBorder="1"/>
    <xf numFmtId="0" fontId="249" fillId="44" borderId="0" xfId="674" applyFont="1" applyFill="1"/>
    <xf numFmtId="49" fontId="249" fillId="44" borderId="0" xfId="674" applyNumberFormat="1" applyFont="1" applyFill="1"/>
    <xf numFmtId="0" fontId="256" fillId="54" borderId="2" xfId="674" applyFont="1" applyFill="1" applyBorder="1"/>
    <xf numFmtId="0" fontId="249" fillId="54" borderId="2" xfId="674" applyFont="1" applyFill="1" applyBorder="1"/>
    <xf numFmtId="49" fontId="249" fillId="54" borderId="2" xfId="674" applyNumberFormat="1" applyFont="1" applyFill="1" applyBorder="1"/>
    <xf numFmtId="0" fontId="249" fillId="45" borderId="0" xfId="674" applyFont="1" applyFill="1"/>
    <xf numFmtId="49" fontId="249" fillId="45" borderId="0" xfId="674" applyNumberFormat="1" applyFont="1" applyFill="1"/>
    <xf numFmtId="0" fontId="253" fillId="45" borderId="0" xfId="674" applyFont="1" applyFill="1"/>
    <xf numFmtId="0" fontId="320" fillId="45" borderId="0" xfId="542" applyFont="1" applyFill="1" applyAlignment="1">
      <alignment horizontal="right"/>
    </xf>
    <xf numFmtId="49" fontId="320" fillId="45" borderId="0" xfId="542" applyNumberFormat="1" applyFont="1" applyFill="1" applyAlignment="1">
      <alignment horizontal="right"/>
    </xf>
    <xf numFmtId="0" fontId="298" fillId="45" borderId="0" xfId="542" applyFont="1" applyFill="1"/>
    <xf numFmtId="0" fontId="266" fillId="45" borderId="0" xfId="542" applyFont="1" applyFill="1"/>
    <xf numFmtId="0" fontId="266" fillId="45" borderId="0" xfId="656" applyFont="1" applyFill="1"/>
    <xf numFmtId="0" fontId="272" fillId="45" borderId="2" xfId="542" applyFont="1" applyFill="1" applyBorder="1"/>
    <xf numFmtId="237" fontId="256" fillId="44" borderId="2" xfId="674" applyNumberFormat="1" applyFont="1" applyFill="1" applyBorder="1"/>
    <xf numFmtId="237" fontId="256" fillId="44" borderId="2" xfId="674" applyNumberFormat="1" applyFont="1" applyFill="1" applyBorder="1" applyAlignment="1">
      <alignment horizontal="right"/>
    </xf>
    <xf numFmtId="49" fontId="256" fillId="44" borderId="2" xfId="674" applyNumberFormat="1" applyFont="1" applyFill="1" applyBorder="1" applyAlignment="1">
      <alignment horizontal="right"/>
    </xf>
    <xf numFmtId="37" fontId="266" fillId="45" borderId="0" xfId="381" applyFont="1" applyFill="1"/>
    <xf numFmtId="37" fontId="266" fillId="45" borderId="0" xfId="381" applyFont="1" applyFill="1" applyAlignment="1">
      <alignment horizontal="right"/>
    </xf>
    <xf numFmtId="37" fontId="266" fillId="45" borderId="0" xfId="656" applyNumberFormat="1" applyFont="1" applyFill="1"/>
    <xf numFmtId="49" fontId="266" fillId="45" borderId="0" xfId="656" applyNumberFormat="1" applyFont="1" applyFill="1"/>
    <xf numFmtId="0" fontId="166" fillId="0" borderId="0" xfId="675"/>
    <xf numFmtId="0" fontId="1" fillId="0" borderId="0" xfId="674"/>
    <xf numFmtId="0" fontId="319" fillId="45" borderId="0" xfId="675" applyFont="1" applyFill="1"/>
    <xf numFmtId="0" fontId="319" fillId="0" borderId="0" xfId="675" applyFont="1" applyAlignment="1">
      <alignment vertical="center"/>
    </xf>
    <xf numFmtId="0" fontId="319" fillId="0" borderId="0" xfId="675" applyFont="1" applyAlignment="1">
      <alignment horizontal="center" vertical="center"/>
    </xf>
    <xf numFmtId="0" fontId="321" fillId="0" borderId="0" xfId="675" applyFont="1" applyAlignment="1">
      <alignment horizontal="center" vertical="center"/>
    </xf>
    <xf numFmtId="0" fontId="322" fillId="0" borderId="30" xfId="675" applyFont="1" applyBorder="1" applyAlignment="1">
      <alignment horizontal="center" vertical="center"/>
    </xf>
    <xf numFmtId="0" fontId="188" fillId="0" borderId="1" xfId="675" applyFont="1" applyBorder="1"/>
    <xf numFmtId="0" fontId="188" fillId="0" borderId="0" xfId="675" applyFont="1" applyAlignment="1">
      <alignment horizontal="right"/>
    </xf>
    <xf numFmtId="0" fontId="188" fillId="0" borderId="0" xfId="675" applyFont="1"/>
    <xf numFmtId="0" fontId="323" fillId="55" borderId="0" xfId="571" applyFont="1" applyFill="1" applyAlignment="1">
      <alignment horizontal="left"/>
    </xf>
    <xf numFmtId="14" fontId="323" fillId="55" borderId="0" xfId="571" applyNumberFormat="1" applyFont="1" applyFill="1" applyAlignment="1">
      <alignment horizontal="center"/>
    </xf>
    <xf numFmtId="44" fontId="166" fillId="0" borderId="0" xfId="675" applyNumberFormat="1"/>
    <xf numFmtId="44" fontId="166" fillId="0" borderId="0" xfId="364" applyFont="1"/>
    <xf numFmtId="0" fontId="323" fillId="45" borderId="0" xfId="571" applyFont="1" applyFill="1" applyAlignment="1">
      <alignment horizontal="left"/>
    </xf>
    <xf numFmtId="14" fontId="323" fillId="45" borderId="0" xfId="571" applyNumberFormat="1" applyFont="1" applyFill="1" applyAlignment="1">
      <alignment horizontal="center"/>
    </xf>
    <xf numFmtId="0" fontId="323" fillId="0" borderId="0" xfId="571" applyFont="1" applyAlignment="1">
      <alignment horizontal="left"/>
    </xf>
    <xf numFmtId="14" fontId="323" fillId="0" borderId="0" xfId="571" applyNumberFormat="1" applyFont="1" applyAlignment="1">
      <alignment horizontal="center"/>
    </xf>
    <xf numFmtId="281" fontId="325" fillId="0" borderId="0" xfId="677" applyNumberFormat="1" applyFont="1" applyFill="1" applyAlignment="1">
      <alignment horizontal="left"/>
    </xf>
    <xf numFmtId="0" fontId="6" fillId="0" borderId="0" xfId="675" applyFont="1"/>
    <xf numFmtId="0" fontId="6" fillId="45" borderId="0" xfId="680" applyFont="1" applyFill="1" applyAlignment="1">
      <alignment wrapText="1"/>
    </xf>
    <xf numFmtId="0" fontId="326" fillId="0" borderId="0" xfId="681" applyFont="1"/>
    <xf numFmtId="6" fontId="323" fillId="55" borderId="0" xfId="571" applyNumberFormat="1" applyFont="1" applyFill="1" applyAlignment="1">
      <alignment horizontal="right"/>
    </xf>
    <xf numFmtId="6" fontId="323" fillId="45" borderId="0" xfId="571" applyNumberFormat="1" applyFont="1" applyFill="1" applyAlignment="1">
      <alignment horizontal="right"/>
    </xf>
    <xf numFmtId="6" fontId="323" fillId="0" borderId="0" xfId="571" applyNumberFormat="1" applyFont="1" applyAlignment="1">
      <alignment horizontal="right"/>
    </xf>
    <xf numFmtId="239" fontId="323" fillId="55" borderId="0" xfId="676" applyNumberFormat="1" applyFont="1" applyFill="1" applyAlignment="1">
      <alignment horizontal="left"/>
    </xf>
    <xf numFmtId="239" fontId="323" fillId="45" borderId="0" xfId="676" applyNumberFormat="1" applyFont="1" applyFill="1" applyAlignment="1">
      <alignment horizontal="left"/>
    </xf>
    <xf numFmtId="239" fontId="323" fillId="0" borderId="0" xfId="676" applyNumberFormat="1" applyFont="1" applyFill="1" applyAlignment="1">
      <alignment horizontal="left"/>
    </xf>
    <xf numFmtId="6" fontId="324" fillId="0" borderId="0" xfId="678" applyNumberFormat="1" applyFont="1" applyAlignment="1">
      <alignment horizontal="right" vertical="center" wrapText="1"/>
    </xf>
    <xf numFmtId="14" fontId="324" fillId="0" borderId="0" xfId="678" applyNumberFormat="1" applyFont="1" applyAlignment="1">
      <alignment horizontal="right" vertical="center" wrapText="1"/>
    </xf>
    <xf numFmtId="279" fontId="166" fillId="0" borderId="0" xfId="675" applyNumberFormat="1"/>
    <xf numFmtId="279" fontId="166" fillId="0" borderId="0" xfId="364" applyNumberFormat="1" applyFont="1"/>
    <xf numFmtId="239" fontId="166" fillId="0" borderId="0" xfId="675" applyNumberFormat="1"/>
    <xf numFmtId="239" fontId="163" fillId="0" borderId="0" xfId="675" applyNumberFormat="1" applyFont="1"/>
    <xf numFmtId="239" fontId="325" fillId="0" borderId="0" xfId="676" applyNumberFormat="1" applyFont="1" applyFill="1" applyAlignment="1">
      <alignment horizontal="left"/>
    </xf>
    <xf numFmtId="239" fontId="327" fillId="45" borderId="0" xfId="676" applyNumberFormat="1" applyFont="1" applyFill="1" applyAlignment="1">
      <alignment horizontal="left"/>
    </xf>
    <xf numFmtId="239" fontId="327" fillId="55" borderId="0" xfId="676" applyNumberFormat="1" applyFont="1" applyFill="1" applyAlignment="1">
      <alignment horizontal="left"/>
    </xf>
    <xf numFmtId="10" fontId="257" fillId="0" borderId="0" xfId="244" applyNumberFormat="1" applyFont="1" applyAlignment="1">
      <alignment horizontal="right"/>
    </xf>
    <xf numFmtId="0" fontId="284" fillId="0" borderId="0" xfId="0" applyFont="1"/>
    <xf numFmtId="10" fontId="269" fillId="0" borderId="0" xfId="1" applyNumberFormat="1" applyFont="1" applyBorder="1" applyAlignment="1">
      <alignment horizontal="right"/>
    </xf>
    <xf numFmtId="239" fontId="327" fillId="0" borderId="0" xfId="676" applyNumberFormat="1" applyFont="1" applyFill="1" applyAlignment="1">
      <alignment horizontal="left"/>
    </xf>
    <xf numFmtId="0" fontId="328" fillId="0" borderId="0" xfId="1" applyFont="1" applyFill="1" applyBorder="1"/>
    <xf numFmtId="0" fontId="311" fillId="0" borderId="0" xfId="674" applyFont="1"/>
    <xf numFmtId="237" fontId="329" fillId="0" borderId="1" xfId="247" applyNumberFormat="1" applyFont="1" applyBorder="1" applyAlignment="1"/>
    <xf numFmtId="37" fontId="330" fillId="0" borderId="0" xfId="674" applyNumberFormat="1" applyFont="1"/>
    <xf numFmtId="37" fontId="330" fillId="0" borderId="1" xfId="674" applyNumberFormat="1" applyFont="1" applyBorder="1"/>
    <xf numFmtId="0" fontId="331" fillId="0" borderId="2" xfId="674" applyFont="1" applyBorder="1"/>
    <xf numFmtId="37" fontId="331" fillId="0" borderId="2" xfId="674" applyNumberFormat="1" applyFont="1" applyBorder="1"/>
    <xf numFmtId="0" fontId="331" fillId="0" borderId="0" xfId="674" applyFont="1"/>
    <xf numFmtId="0" fontId="332" fillId="0" borderId="0" xfId="674" applyFont="1"/>
    <xf numFmtId="0" fontId="333" fillId="0" borderId="0" xfId="674" applyFont="1" applyAlignment="1">
      <alignment horizontal="right"/>
    </xf>
    <xf numFmtId="0" fontId="331" fillId="0" borderId="31" xfId="674" applyFont="1" applyBorder="1"/>
    <xf numFmtId="39" fontId="331" fillId="0" borderId="31" xfId="674" applyNumberFormat="1" applyFont="1" applyBorder="1"/>
    <xf numFmtId="2" fontId="334" fillId="0" borderId="0" xfId="674" applyNumberFormat="1" applyFont="1"/>
    <xf numFmtId="0" fontId="333" fillId="46" borderId="0" xfId="674" applyFont="1" applyFill="1" applyAlignment="1">
      <alignment horizontal="right"/>
    </xf>
    <xf numFmtId="0" fontId="311" fillId="46" borderId="0" xfId="674" applyFont="1" applyFill="1"/>
    <xf numFmtId="39" fontId="331" fillId="46" borderId="0" xfId="674" applyNumberFormat="1" applyFont="1" applyFill="1"/>
    <xf numFmtId="0" fontId="284" fillId="0" borderId="0" xfId="674" applyFont="1"/>
    <xf numFmtId="0" fontId="331" fillId="0" borderId="0" xfId="674" applyFont="1" applyAlignment="1">
      <alignment horizontal="right"/>
    </xf>
    <xf numFmtId="0" fontId="331" fillId="0" borderId="0" xfId="674" applyFont="1" applyAlignment="1">
      <alignment horizontal="left"/>
    </xf>
    <xf numFmtId="0" fontId="250" fillId="0" borderId="0" xfId="373" applyFont="1"/>
    <xf numFmtId="238" fontId="335" fillId="0" borderId="0" xfId="373" applyNumberFormat="1" applyFont="1" applyFill="1"/>
    <xf numFmtId="37" fontId="251" fillId="0" borderId="0" xfId="373" applyNumberFormat="1" applyFont="1"/>
    <xf numFmtId="164" fontId="255" fillId="0" borderId="0" xfId="1" applyNumberFormat="1" applyFont="1" applyBorder="1" applyAlignment="1">
      <alignment horizontal="right"/>
    </xf>
    <xf numFmtId="164" fontId="255" fillId="0" borderId="1" xfId="1" applyNumberFormat="1" applyFont="1" applyBorder="1" applyAlignment="1">
      <alignment horizontal="right"/>
    </xf>
    <xf numFmtId="37" fontId="267" fillId="46" borderId="0" xfId="2" applyNumberFormat="1" applyFont="1" applyFill="1"/>
    <xf numFmtId="37" fontId="267" fillId="46" borderId="1" xfId="2" applyNumberFormat="1" applyFont="1" applyFill="1" applyBorder="1"/>
    <xf numFmtId="37" fontId="266" fillId="43" borderId="0" xfId="2" applyNumberFormat="1" applyFont="1" applyFill="1"/>
    <xf numFmtId="9" fontId="266" fillId="0" borderId="0" xfId="261" applyFont="1" applyFill="1" applyBorder="1" applyAlignment="1"/>
    <xf numFmtId="44" fontId="266" fillId="43" borderId="0" xfId="111" applyFont="1" applyFill="1"/>
    <xf numFmtId="44" fontId="267" fillId="43" borderId="0" xfId="111" applyFont="1" applyFill="1"/>
    <xf numFmtId="37" fontId="257" fillId="0" borderId="0" xfId="2" applyNumberFormat="1" applyFont="1" applyFill="1"/>
    <xf numFmtId="0" fontId="249" fillId="0" borderId="22" xfId="373" applyFont="1" applyBorder="1"/>
    <xf numFmtId="0" fontId="249" fillId="0" borderId="1" xfId="373" applyFont="1" applyBorder="1"/>
    <xf numFmtId="0" fontId="249" fillId="0" borderId="0" xfId="373" applyFont="1" applyBorder="1"/>
    <xf numFmtId="0" fontId="249" fillId="0" borderId="2" xfId="373" applyFont="1" applyBorder="1"/>
    <xf numFmtId="164" fontId="249" fillId="45" borderId="0" xfId="373" applyNumberFormat="1" applyFont="1" applyFill="1" applyBorder="1"/>
    <xf numFmtId="164" fontId="267" fillId="45" borderId="0" xfId="373" applyNumberFormat="1" applyFont="1" applyFill="1" applyBorder="1"/>
    <xf numFmtId="238" fontId="295" fillId="45" borderId="0" xfId="373" applyNumberFormat="1" applyFont="1" applyFill="1"/>
    <xf numFmtId="238" fontId="295" fillId="45" borderId="1" xfId="373" applyNumberFormat="1" applyFont="1" applyFill="1" applyBorder="1"/>
    <xf numFmtId="238" fontId="256" fillId="45" borderId="0" xfId="373" applyNumberFormat="1" applyFont="1" applyFill="1"/>
    <xf numFmtId="238" fontId="249" fillId="0" borderId="0" xfId="373" applyNumberFormat="1" applyFont="1"/>
    <xf numFmtId="238" fontId="295" fillId="0" borderId="0" xfId="373" applyNumberFormat="1" applyFont="1"/>
    <xf numFmtId="238" fontId="256" fillId="0" borderId="0" xfId="373" applyNumberFormat="1" applyFont="1"/>
    <xf numFmtId="37" fontId="295" fillId="0" borderId="0" xfId="373" applyNumberFormat="1" applyFont="1"/>
    <xf numFmtId="238" fontId="295" fillId="45" borderId="0" xfId="373" applyNumberFormat="1" applyFont="1" applyFill="1" applyBorder="1"/>
    <xf numFmtId="238" fontId="256" fillId="0" borderId="31" xfId="373" applyNumberFormat="1" applyFont="1" applyBorder="1"/>
    <xf numFmtId="39" fontId="249" fillId="0" borderId="0" xfId="373" applyNumberFormat="1" applyFont="1"/>
    <xf numFmtId="238" fontId="268" fillId="45" borderId="0" xfId="373" applyNumberFormat="1" applyFont="1" applyFill="1"/>
    <xf numFmtId="238" fontId="267" fillId="0" borderId="13" xfId="373" applyNumberFormat="1" applyFont="1" applyBorder="1"/>
    <xf numFmtId="238" fontId="268" fillId="45" borderId="1" xfId="373" applyNumberFormat="1" applyFont="1" applyFill="1" applyBorder="1"/>
    <xf numFmtId="238" fontId="249" fillId="0" borderId="13" xfId="373" applyNumberFormat="1" applyFont="1" applyBorder="1"/>
    <xf numFmtId="238" fontId="249" fillId="0" borderId="0" xfId="373" applyNumberFormat="1" applyFont="1" applyBorder="1"/>
    <xf numFmtId="276" fontId="295" fillId="45" borderId="0" xfId="373" applyNumberFormat="1" applyFont="1" applyFill="1"/>
    <xf numFmtId="238" fontId="256" fillId="45" borderId="31" xfId="373" applyNumberFormat="1" applyFont="1" applyFill="1" applyBorder="1"/>
    <xf numFmtId="238" fontId="269" fillId="45" borderId="0" xfId="373" applyNumberFormat="1" applyFont="1" applyFill="1" applyAlignment="1">
      <alignment horizontal="right"/>
    </xf>
    <xf numFmtId="238" fontId="249" fillId="0" borderId="0" xfId="373" applyNumberFormat="1" applyFont="1" applyFill="1"/>
    <xf numFmtId="191" fontId="267" fillId="0" borderId="0" xfId="373" applyNumberFormat="1" applyFont="1" applyFill="1"/>
    <xf numFmtId="191" fontId="295" fillId="0" borderId="0" xfId="373" applyNumberFormat="1" applyFont="1" applyFill="1"/>
    <xf numFmtId="191" fontId="249" fillId="0" borderId="1" xfId="373" applyNumberFormat="1" applyFont="1" applyFill="1" applyBorder="1"/>
    <xf numFmtId="191" fontId="256" fillId="0" borderId="0" xfId="373" applyNumberFormat="1" applyFont="1" applyFill="1" applyBorder="1"/>
    <xf numFmtId="0" fontId="295" fillId="0" borderId="0" xfId="373" applyNumberFormat="1" applyFont="1"/>
    <xf numFmtId="0" fontId="295" fillId="45" borderId="0" xfId="373" applyNumberFormat="1" applyFont="1" applyFill="1"/>
    <xf numFmtId="191" fontId="295" fillId="0" borderId="1" xfId="373" applyNumberFormat="1" applyFont="1" applyFill="1" applyBorder="1"/>
    <xf numFmtId="0" fontId="256" fillId="0" borderId="0" xfId="373" applyNumberFormat="1" applyFont="1" applyBorder="1"/>
    <xf numFmtId="0" fontId="249" fillId="0" borderId="0" xfId="373" applyNumberFormat="1" applyFont="1"/>
    <xf numFmtId="191" fontId="295" fillId="45" borderId="0" xfId="373" applyNumberFormat="1" applyFont="1" applyFill="1"/>
    <xf numFmtId="191" fontId="256" fillId="45" borderId="13" xfId="373" applyNumberFormat="1" applyFont="1" applyFill="1" applyBorder="1"/>
    <xf numFmtId="191" fontId="249" fillId="0" borderId="0" xfId="373" applyNumberFormat="1" applyFont="1"/>
    <xf numFmtId="271" fontId="269" fillId="0" borderId="0" xfId="373" applyNumberFormat="1" applyFont="1" applyAlignment="1">
      <alignment horizontal="right"/>
    </xf>
    <xf numFmtId="37" fontId="256" fillId="0" borderId="13" xfId="373" applyNumberFormat="1" applyFont="1" applyBorder="1"/>
    <xf numFmtId="37" fontId="256" fillId="0" borderId="0" xfId="373" applyNumberFormat="1" applyFont="1" applyBorder="1"/>
    <xf numFmtId="37" fontId="256" fillId="0" borderId="0" xfId="373" applyNumberFormat="1" applyFont="1"/>
    <xf numFmtId="37" fontId="295" fillId="45" borderId="0" xfId="373" applyNumberFormat="1" applyFont="1" applyFill="1"/>
    <xf numFmtId="37" fontId="249" fillId="0" borderId="0" xfId="373" applyNumberFormat="1" applyFont="1" applyBorder="1"/>
    <xf numFmtId="37" fontId="249" fillId="43" borderId="0" xfId="373" applyNumberFormat="1" applyFont="1" applyFill="1" applyBorder="1"/>
    <xf numFmtId="167" fontId="295" fillId="46" borderId="0" xfId="373" applyNumberFormat="1" applyFont="1" applyFill="1"/>
    <xf numFmtId="238" fontId="256" fillId="0" borderId="2" xfId="373" applyNumberFormat="1" applyFont="1" applyBorder="1"/>
    <xf numFmtId="238" fontId="249" fillId="45" borderId="0" xfId="373" applyNumberFormat="1" applyFont="1" applyFill="1"/>
    <xf numFmtId="238" fontId="249" fillId="45" borderId="1" xfId="373" applyNumberFormat="1" applyFont="1" applyFill="1" applyBorder="1"/>
    <xf numFmtId="238" fontId="249" fillId="0" borderId="0" xfId="373" applyNumberFormat="1" applyFont="1" applyFill="1" applyBorder="1"/>
    <xf numFmtId="37" fontId="295" fillId="0" borderId="0" xfId="373" applyNumberFormat="1" applyFont="1" applyFill="1" applyBorder="1"/>
    <xf numFmtId="238" fontId="256" fillId="0" borderId="2" xfId="373" applyNumberFormat="1" applyFont="1" applyFill="1" applyBorder="1"/>
    <xf numFmtId="37" fontId="249" fillId="0" borderId="0" xfId="373" applyNumberFormat="1" applyFont="1" applyFill="1"/>
    <xf numFmtId="37" fontId="249" fillId="0" borderId="13" xfId="373" applyNumberFormat="1" applyFont="1" applyFill="1" applyBorder="1"/>
    <xf numFmtId="0" fontId="249" fillId="0" borderId="0" xfId="373" applyFont="1" applyFill="1"/>
    <xf numFmtId="238" fontId="295" fillId="0" borderId="0" xfId="373" applyNumberFormat="1" applyFont="1" applyFill="1"/>
    <xf numFmtId="238" fontId="267" fillId="0" borderId="0" xfId="373" applyNumberFormat="1" applyFont="1"/>
    <xf numFmtId="39" fontId="295" fillId="0" borderId="0" xfId="373" applyNumberFormat="1" applyFont="1"/>
    <xf numFmtId="8" fontId="249" fillId="0" borderId="0" xfId="373" applyNumberFormat="1" applyFont="1"/>
    <xf numFmtId="37" fontId="295" fillId="45" borderId="0" xfId="373" applyNumberFormat="1" applyFont="1" applyFill="1" applyBorder="1"/>
    <xf numFmtId="37" fontId="249" fillId="45" borderId="13" xfId="373" applyNumberFormat="1" applyFont="1" applyFill="1" applyBorder="1"/>
    <xf numFmtId="37" fontId="249" fillId="0" borderId="13" xfId="373" applyNumberFormat="1" applyFont="1" applyBorder="1"/>
    <xf numFmtId="37" fontId="256" fillId="0" borderId="2" xfId="373" applyNumberFormat="1" applyFont="1" applyBorder="1"/>
    <xf numFmtId="238" fontId="256" fillId="0" borderId="13" xfId="373" applyNumberFormat="1" applyFont="1" applyBorder="1"/>
    <xf numFmtId="238" fontId="295" fillId="0" borderId="0" xfId="373" applyNumberFormat="1" applyFont="1" applyBorder="1"/>
    <xf numFmtId="236" fontId="249" fillId="0" borderId="0" xfId="373" applyNumberFormat="1" applyFont="1"/>
    <xf numFmtId="236" fontId="295" fillId="0" borderId="0" xfId="373" applyNumberFormat="1" applyFont="1"/>
    <xf numFmtId="37" fontId="249" fillId="0" borderId="1" xfId="373" applyNumberFormat="1" applyFont="1" applyBorder="1"/>
    <xf numFmtId="39" fontId="267" fillId="45" borderId="0" xfId="373" applyNumberFormat="1" applyFont="1" applyFill="1"/>
    <xf numFmtId="0" fontId="267" fillId="45" borderId="0" xfId="373" applyFont="1" applyFill="1"/>
    <xf numFmtId="37" fontId="249" fillId="0" borderId="0" xfId="377" applyNumberFormat="1" applyFont="1"/>
    <xf numFmtId="37" fontId="249" fillId="0" borderId="0" xfId="377" applyNumberFormat="1" applyFont="1" applyAlignment="1">
      <alignment horizontal="right"/>
    </xf>
    <xf numFmtId="165" fontId="274" fillId="0" borderId="0" xfId="373" applyNumberFormat="1" applyFont="1"/>
    <xf numFmtId="165" fontId="274" fillId="0" borderId="0" xfId="373" applyNumberFormat="1" applyFont="1" applyFill="1"/>
    <xf numFmtId="165" fontId="267" fillId="0" borderId="0" xfId="373" applyNumberFormat="1" applyFont="1"/>
    <xf numFmtId="261" fontId="267" fillId="0" borderId="0" xfId="373" applyNumberFormat="1" applyFont="1" applyFill="1"/>
    <xf numFmtId="238" fontId="267" fillId="45" borderId="0" xfId="373" applyNumberFormat="1" applyFont="1" applyFill="1"/>
    <xf numFmtId="191" fontId="267" fillId="45" borderId="0" xfId="373" applyNumberFormat="1" applyFont="1" applyFill="1"/>
    <xf numFmtId="191" fontId="256" fillId="0" borderId="2" xfId="373" applyNumberFormat="1" applyFont="1" applyBorder="1"/>
    <xf numFmtId="191" fontId="256" fillId="0" borderId="0" xfId="373" applyNumberFormat="1" applyFont="1" applyBorder="1"/>
    <xf numFmtId="165" fontId="249" fillId="0" borderId="0" xfId="373" applyNumberFormat="1" applyFont="1"/>
    <xf numFmtId="238" fontId="267" fillId="0" borderId="1" xfId="373" applyNumberFormat="1" applyFont="1" applyBorder="1"/>
    <xf numFmtId="165" fontId="256" fillId="0" borderId="31" xfId="373" applyNumberFormat="1" applyFont="1" applyBorder="1"/>
    <xf numFmtId="7" fontId="267" fillId="45" borderId="0" xfId="373" applyNumberFormat="1" applyFont="1" applyFill="1"/>
    <xf numFmtId="244" fontId="249" fillId="0" borderId="0" xfId="373" applyNumberFormat="1" applyFont="1"/>
    <xf numFmtId="0" fontId="249" fillId="0" borderId="0" xfId="373" applyFont="1" applyAlignment="1"/>
    <xf numFmtId="37" fontId="295" fillId="0" borderId="0" xfId="373" applyNumberFormat="1" applyFont="1" applyBorder="1" applyAlignment="1"/>
    <xf numFmtId="37" fontId="249" fillId="0" borderId="0" xfId="373" applyNumberFormat="1" applyFont="1" applyFill="1" applyBorder="1"/>
    <xf numFmtId="0" fontId="256" fillId="0" borderId="0" xfId="373" applyFont="1" applyFill="1" applyAlignment="1">
      <alignment horizontal="right"/>
    </xf>
    <xf numFmtId="0" fontId="256" fillId="0" borderId="13" xfId="248" applyFont="1" applyBorder="1" applyAlignment="1">
      <alignment horizontal="center"/>
    </xf>
    <xf numFmtId="9" fontId="267" fillId="43" borderId="0" xfId="261" applyFont="1" applyFill="1"/>
    <xf numFmtId="164" fontId="267" fillId="90" borderId="0" xfId="373" applyNumberFormat="1" applyFont="1" applyFill="1" applyBorder="1"/>
    <xf numFmtId="44" fontId="267" fillId="90" borderId="0" xfId="111" applyFont="1" applyFill="1" applyBorder="1"/>
    <xf numFmtId="238" fontId="295" fillId="90" borderId="0" xfId="373" applyNumberFormat="1" applyFont="1" applyFill="1"/>
    <xf numFmtId="238" fontId="295" fillId="90" borderId="1" xfId="373" applyNumberFormat="1" applyFont="1" applyFill="1" applyBorder="1"/>
    <xf numFmtId="270" fontId="257" fillId="43" borderId="0" xfId="2" applyNumberFormat="1" applyFont="1" applyFill="1"/>
    <xf numFmtId="238" fontId="274" fillId="90" borderId="0" xfId="373" applyNumberFormat="1" applyFont="1" applyFill="1"/>
    <xf numFmtId="238" fontId="295" fillId="90" borderId="0" xfId="373" applyNumberFormat="1" applyFont="1" applyFill="1" applyBorder="1"/>
    <xf numFmtId="37" fontId="257" fillId="45" borderId="0" xfId="2" applyNumberFormat="1" applyFont="1" applyFill="1"/>
    <xf numFmtId="39" fontId="267" fillId="0" borderId="0" xfId="248" applyNumberFormat="1" applyFont="1" applyFill="1" applyBorder="1"/>
    <xf numFmtId="37" fontId="273" fillId="45" borderId="0" xfId="248" applyNumberFormat="1" applyFont="1" applyFill="1" applyBorder="1"/>
    <xf numFmtId="243" fontId="266" fillId="0" borderId="0" xfId="0" applyNumberFormat="1" applyFont="1" applyAlignment="1">
      <alignment horizontal="right"/>
    </xf>
    <xf numFmtId="282" fontId="266" fillId="0" borderId="0" xfId="0" applyNumberFormat="1" applyFont="1" applyAlignment="1">
      <alignment horizontal="right"/>
    </xf>
    <xf numFmtId="43" fontId="266" fillId="0" borderId="0" xfId="0" applyNumberFormat="1" applyFont="1" applyAlignment="1">
      <alignment horizontal="right"/>
    </xf>
    <xf numFmtId="37" fontId="272" fillId="45" borderId="13" xfId="248" applyNumberFormat="1" applyFont="1" applyFill="1" applyBorder="1"/>
    <xf numFmtId="164" fontId="266" fillId="45" borderId="0" xfId="248" applyNumberFormat="1" applyFont="1" applyFill="1" applyBorder="1"/>
    <xf numFmtId="0" fontId="269" fillId="0" borderId="13" xfId="248" applyFont="1" applyBorder="1"/>
    <xf numFmtId="37" fontId="274" fillId="45" borderId="0" xfId="248" applyNumberFormat="1" applyFont="1" applyFill="1" applyBorder="1"/>
    <xf numFmtId="165" fontId="288" fillId="0" borderId="0" xfId="261" applyNumberFormat="1" applyFont="1" applyBorder="1" applyAlignment="1">
      <alignment horizontal="right"/>
    </xf>
    <xf numFmtId="37" fontId="257" fillId="0" borderId="0" xfId="248" applyNumberFormat="1" applyFont="1" applyFill="1"/>
    <xf numFmtId="37" fontId="281" fillId="0" borderId="1" xfId="2" applyNumberFormat="1" applyFont="1" applyBorder="1"/>
    <xf numFmtId="0" fontId="281" fillId="0" borderId="1" xfId="240" applyFont="1" applyBorder="1"/>
    <xf numFmtId="0" fontId="256" fillId="45" borderId="0" xfId="0" applyFont="1" applyFill="1"/>
    <xf numFmtId="237" fontId="256" fillId="45" borderId="2" xfId="247" applyNumberFormat="1" applyFont="1" applyFill="1" applyBorder="1" applyAlignment="1">
      <alignment horizontal="right" wrapText="1"/>
    </xf>
    <xf numFmtId="0" fontId="256" fillId="0" borderId="2" xfId="0" applyFont="1" applyBorder="1"/>
    <xf numFmtId="38" fontId="267" fillId="45" borderId="0" xfId="468" applyNumberFormat="1" applyFont="1" applyFill="1" applyAlignment="1"/>
    <xf numFmtId="37" fontId="266" fillId="0" borderId="0" xfId="432" applyNumberFormat="1" applyFont="1" applyFill="1" applyBorder="1" applyAlignment="1"/>
    <xf numFmtId="8" fontId="266" fillId="45" borderId="0" xfId="468" applyNumberFormat="1" applyFont="1" applyFill="1" applyAlignment="1"/>
    <xf numFmtId="8" fontId="267" fillId="45" borderId="0" xfId="468" applyNumberFormat="1" applyFont="1" applyFill="1" applyAlignment="1"/>
    <xf numFmtId="8" fontId="249" fillId="45" borderId="0" xfId="468" applyNumberFormat="1" applyFont="1" applyFill="1" applyAlignment="1"/>
    <xf numFmtId="37" fontId="287" fillId="0" borderId="0" xfId="432" applyNumberFormat="1" applyFont="1" applyFill="1" applyBorder="1" applyAlignment="1"/>
    <xf numFmtId="44" fontId="287" fillId="0" borderId="0" xfId="364" applyFont="1" applyFill="1" applyBorder="1" applyAlignment="1"/>
    <xf numFmtId="37" fontId="249" fillId="45" borderId="0" xfId="247" applyNumberFormat="1" applyFont="1" applyFill="1"/>
    <xf numFmtId="38" fontId="287" fillId="0" borderId="0" xfId="432" applyNumberFormat="1" applyFont="1" applyFill="1" applyBorder="1" applyAlignment="1"/>
    <xf numFmtId="8" fontId="266" fillId="0" borderId="0" xfId="364" applyNumberFormat="1" applyFont="1" applyFill="1" applyBorder="1" applyAlignment="1"/>
    <xf numFmtId="38" fontId="266" fillId="45" borderId="0" xfId="468" applyNumberFormat="1" applyFont="1" applyFill="1" applyAlignment="1"/>
    <xf numFmtId="9" fontId="256" fillId="0" borderId="2" xfId="261" applyFont="1" applyBorder="1"/>
    <xf numFmtId="0" fontId="266" fillId="0" borderId="0" xfId="432" applyNumberFormat="1" applyFont="1" applyFill="1" applyBorder="1" applyAlignment="1"/>
    <xf numFmtId="8" fontId="266" fillId="0" borderId="0" xfId="247" applyNumberFormat="1" applyFont="1" applyAlignment="1">
      <alignment horizontal="right"/>
    </xf>
    <xf numFmtId="6" fontId="256" fillId="0" borderId="2" xfId="247" applyNumberFormat="1" applyFont="1" applyBorder="1" applyAlignment="1">
      <alignment horizontal="right"/>
    </xf>
    <xf numFmtId="8" fontId="266" fillId="0" borderId="0" xfId="364" applyNumberFormat="1" applyFont="1"/>
    <xf numFmtId="0" fontId="310" fillId="0" borderId="0" xfId="0" applyFont="1"/>
    <xf numFmtId="8" fontId="271" fillId="45" borderId="0" xfId="432" applyNumberFormat="1" applyFont="1" applyFill="1" applyAlignment="1"/>
    <xf numFmtId="0" fontId="310" fillId="44" borderId="0" xfId="0" applyFont="1" applyFill="1"/>
    <xf numFmtId="0" fontId="336" fillId="0" borderId="0" xfId="0" applyFont="1"/>
    <xf numFmtId="37" fontId="249" fillId="0" borderId="0" xfId="247" applyNumberFormat="1" applyFont="1" applyAlignment="1">
      <alignment horizontal="right"/>
    </xf>
    <xf numFmtId="165" fontId="269" fillId="0" borderId="0" xfId="247" applyNumberFormat="1" applyFont="1" applyBorder="1" applyAlignment="1">
      <alignment horizontal="right"/>
    </xf>
    <xf numFmtId="37" fontId="295" fillId="0" borderId="0" xfId="1" applyNumberFormat="1" applyFont="1" applyFill="1" applyBorder="1" applyAlignment="1"/>
    <xf numFmtId="37" fontId="257" fillId="0" borderId="1" xfId="2" applyNumberFormat="1" applyFont="1" applyFill="1" applyBorder="1"/>
    <xf numFmtId="37" fontId="267" fillId="90" borderId="13" xfId="373" applyNumberFormat="1" applyFont="1" applyFill="1" applyBorder="1"/>
    <xf numFmtId="164" fontId="266" fillId="0" borderId="0" xfId="248" applyNumberFormat="1" applyFont="1" applyFill="1" applyBorder="1"/>
    <xf numFmtId="6" fontId="327" fillId="0" borderId="0" xfId="571" applyNumberFormat="1" applyFont="1" applyAlignment="1">
      <alignment horizontal="right"/>
    </xf>
    <xf numFmtId="10" fontId="255" fillId="45" borderId="0" xfId="244" applyNumberFormat="1" applyFont="1" applyFill="1" applyAlignment="1">
      <alignment horizontal="right"/>
    </xf>
    <xf numFmtId="238" fontId="257" fillId="0" borderId="0" xfId="244" applyNumberFormat="1" applyFont="1" applyAlignment="1">
      <alignment horizontal="right"/>
    </xf>
    <xf numFmtId="37" fontId="311" fillId="0" borderId="0" xfId="674" applyNumberFormat="1" applyFont="1"/>
    <xf numFmtId="164" fontId="311" fillId="0" borderId="0" xfId="674" applyNumberFormat="1" applyFont="1"/>
    <xf numFmtId="164" fontId="331" fillId="0" borderId="2" xfId="674" applyNumberFormat="1" applyFont="1" applyBorder="1"/>
    <xf numFmtId="164" fontId="284" fillId="0" borderId="0" xfId="674" applyNumberFormat="1" applyFont="1"/>
    <xf numFmtId="241" fontId="269" fillId="43" borderId="1" xfId="247" applyNumberFormat="1" applyFont="1" applyFill="1" applyBorder="1"/>
    <xf numFmtId="37" fontId="337" fillId="45" borderId="1" xfId="378" applyNumberFormat="1" applyFont="1" applyFill="1" applyBorder="1" applyAlignment="1">
      <alignment horizontal="right"/>
    </xf>
    <xf numFmtId="238" fontId="273" fillId="0" borderId="13" xfId="244" applyNumberFormat="1" applyFont="1" applyBorder="1" applyAlignment="1">
      <alignment horizontal="right"/>
    </xf>
    <xf numFmtId="238" fontId="273" fillId="0" borderId="31" xfId="244" applyNumberFormat="1" applyFont="1" applyBorder="1" applyAlignment="1">
      <alignment horizontal="right"/>
    </xf>
    <xf numFmtId="0" fontId="311" fillId="0" borderId="0" xfId="674" applyFont="1" applyAlignment="1">
      <alignment horizontal="right"/>
    </xf>
    <xf numFmtId="37" fontId="257" fillId="45" borderId="1" xfId="2" applyNumberFormat="1" applyFont="1" applyFill="1" applyBorder="1"/>
    <xf numFmtId="165" fontId="287" fillId="0" borderId="0" xfId="261" applyNumberFormat="1" applyFont="1" applyFill="1" applyBorder="1" applyAlignment="1">
      <alignment horizontal="right"/>
    </xf>
    <xf numFmtId="166" fontId="287" fillId="0" borderId="0" xfId="261" applyNumberFormat="1" applyFont="1" applyFill="1" applyBorder="1" applyAlignment="1">
      <alignment horizontal="right"/>
    </xf>
    <xf numFmtId="164" fontId="164" fillId="45" borderId="0" xfId="1" applyNumberFormat="1" applyFont="1" applyFill="1"/>
    <xf numFmtId="191" fontId="295" fillId="90" borderId="0" xfId="373" applyNumberFormat="1" applyFont="1" applyFill="1"/>
    <xf numFmtId="243" fontId="288" fillId="45" borderId="0" xfId="92" applyNumberFormat="1" applyFont="1" applyFill="1"/>
    <xf numFmtId="243" fontId="271" fillId="0" borderId="0" xfId="0" applyNumberFormat="1" applyFont="1" applyAlignment="1">
      <alignment horizontal="right"/>
    </xf>
    <xf numFmtId="243" fontId="271" fillId="0" borderId="50" xfId="0" applyNumberFormat="1" applyFont="1" applyBorder="1" applyAlignment="1">
      <alignment horizontal="right"/>
    </xf>
    <xf numFmtId="43" fontId="249" fillId="0" borderId="0" xfId="92" applyFont="1"/>
    <xf numFmtId="37" fontId="256" fillId="0" borderId="13" xfId="1" applyNumberFormat="1" applyFont="1" applyBorder="1" applyAlignment="1">
      <alignment horizontal="right"/>
    </xf>
    <xf numFmtId="37" fontId="249" fillId="0" borderId="13" xfId="1" applyNumberFormat="1" applyFont="1" applyBorder="1" applyAlignment="1">
      <alignment horizontal="right"/>
    </xf>
    <xf numFmtId="37" fontId="257" fillId="0" borderId="13" xfId="1" applyNumberFormat="1" applyFont="1" applyBorder="1" applyAlignment="1">
      <alignment horizontal="right"/>
    </xf>
    <xf numFmtId="7" fontId="292" fillId="0" borderId="0" xfId="373" applyNumberFormat="1" applyFont="1" applyBorder="1"/>
    <xf numFmtId="0" fontId="338" fillId="0" borderId="0" xfId="1" applyFont="1" applyFill="1" applyBorder="1"/>
    <xf numFmtId="37" fontId="338" fillId="0" borderId="0" xfId="1" applyNumberFormat="1" applyFont="1" applyFill="1" applyBorder="1"/>
    <xf numFmtId="37" fontId="255" fillId="0" borderId="51" xfId="1" applyNumberFormat="1" applyFont="1" applyBorder="1"/>
    <xf numFmtId="7" fontId="257" fillId="0" borderId="0" xfId="248" applyNumberFormat="1" applyFont="1" applyFill="1" applyBorder="1"/>
    <xf numFmtId="0" fontId="256" fillId="0" borderId="0" xfId="248" applyFont="1" applyBorder="1" applyAlignment="1">
      <alignment horizontal="left"/>
    </xf>
    <xf numFmtId="37" fontId="256" fillId="0" borderId="0" xfId="248" applyNumberFormat="1" applyFont="1"/>
    <xf numFmtId="165" fontId="256" fillId="0" borderId="0" xfId="248" applyNumberFormat="1" applyFont="1" applyBorder="1"/>
    <xf numFmtId="37" fontId="249" fillId="0" borderId="0" xfId="2" applyNumberFormat="1" applyFont="1" applyFill="1" applyBorder="1"/>
    <xf numFmtId="165" fontId="249" fillId="0" borderId="0" xfId="267" applyNumberFormat="1" applyFont="1" applyFill="1" applyBorder="1"/>
    <xf numFmtId="0" fontId="249" fillId="43" borderId="0" xfId="378" applyFont="1" applyFill="1" applyBorder="1"/>
    <xf numFmtId="37" fontId="257" fillId="0" borderId="13" xfId="2" applyNumberFormat="1" applyFont="1" applyBorder="1"/>
    <xf numFmtId="0" fontId="268" fillId="43" borderId="13" xfId="377" applyFont="1" applyFill="1" applyBorder="1" applyAlignment="1">
      <alignment horizontal="left"/>
    </xf>
    <xf numFmtId="37" fontId="273" fillId="45" borderId="13" xfId="2" applyNumberFormat="1" applyFont="1" applyFill="1" applyBorder="1" applyAlignment="1">
      <alignment horizontal="right"/>
    </xf>
    <xf numFmtId="37" fontId="273" fillId="45" borderId="13" xfId="2" applyNumberFormat="1" applyFont="1" applyFill="1" applyBorder="1" applyAlignment="1">
      <alignment horizontal="left"/>
    </xf>
    <xf numFmtId="37" fontId="256" fillId="45" borderId="1" xfId="2" applyNumberFormat="1" applyFont="1" applyFill="1" applyBorder="1"/>
    <xf numFmtId="37" fontId="256" fillId="43" borderId="1" xfId="2" applyNumberFormat="1" applyFont="1" applyFill="1" applyBorder="1"/>
    <xf numFmtId="165" fontId="256" fillId="43" borderId="1" xfId="267" applyNumberFormat="1" applyFont="1" applyFill="1" applyBorder="1"/>
    <xf numFmtId="165" fontId="267" fillId="0" borderId="0" xfId="261" applyNumberFormat="1" applyFont="1" applyFill="1" applyBorder="1"/>
    <xf numFmtId="37" fontId="286" fillId="0" borderId="0" xfId="0" applyNumberFormat="1" applyFont="1" applyBorder="1"/>
    <xf numFmtId="7" fontId="266" fillId="43" borderId="0" xfId="2" applyNumberFormat="1" applyFont="1" applyFill="1" applyBorder="1"/>
    <xf numFmtId="0" fontId="256" fillId="0" borderId="2" xfId="248" applyFont="1" applyBorder="1" applyAlignment="1">
      <alignment horizontal="center"/>
    </xf>
    <xf numFmtId="0" fontId="256" fillId="0" borderId="13" xfId="248" applyFont="1" applyBorder="1" applyAlignment="1">
      <alignment horizontal="center"/>
    </xf>
    <xf numFmtId="0" fontId="256" fillId="0" borderId="0" xfId="248" applyFont="1" applyBorder="1" applyAlignment="1">
      <alignment horizontal="center"/>
    </xf>
    <xf numFmtId="0" fontId="249" fillId="0" borderId="2" xfId="248" applyFont="1" applyBorder="1" applyAlignment="1">
      <alignment horizontal="center"/>
    </xf>
    <xf numFmtId="15" fontId="249" fillId="0" borderId="2" xfId="248" applyNumberFormat="1" applyFont="1" applyBorder="1" applyAlignment="1">
      <alignment horizontal="center"/>
    </xf>
    <xf numFmtId="0" fontId="249" fillId="0" borderId="36" xfId="248" applyFont="1" applyBorder="1" applyAlignment="1">
      <alignment horizontal="center"/>
    </xf>
    <xf numFmtId="0" fontId="249" fillId="0" borderId="1" xfId="248" applyFont="1" applyBorder="1" applyAlignment="1">
      <alignment horizontal="center"/>
    </xf>
    <xf numFmtId="15" fontId="249" fillId="0" borderId="1" xfId="248" applyNumberFormat="1" applyFont="1" applyBorder="1" applyAlignment="1">
      <alignment horizontal="center"/>
    </xf>
    <xf numFmtId="0" fontId="249" fillId="0" borderId="40" xfId="248" applyFont="1" applyBorder="1" applyAlignment="1">
      <alignment horizontal="center"/>
    </xf>
    <xf numFmtId="0" fontId="256" fillId="0" borderId="1" xfId="248" applyFont="1" applyBorder="1" applyAlignment="1">
      <alignment horizontal="center"/>
    </xf>
    <xf numFmtId="263" fontId="256" fillId="0" borderId="3" xfId="247" applyNumberFormat="1" applyFont="1" applyFill="1" applyBorder="1" applyAlignment="1">
      <alignment horizontal="right" vertical="center" textRotation="90" wrapText="1"/>
    </xf>
    <xf numFmtId="263" fontId="256" fillId="0" borderId="39" xfId="247" applyNumberFormat="1" applyFont="1" applyFill="1" applyBorder="1" applyAlignment="1">
      <alignment horizontal="right" vertical="center" textRotation="90" wrapText="1"/>
    </xf>
    <xf numFmtId="0" fontId="9" fillId="0" borderId="13" xfId="248" applyFont="1" applyBorder="1" applyAlignment="1">
      <alignment horizontal="center"/>
    </xf>
    <xf numFmtId="0" fontId="9" fillId="45" borderId="13" xfId="1" applyFont="1" applyFill="1" applyBorder="1" applyAlignment="1">
      <alignment horizontal="center"/>
    </xf>
    <xf numFmtId="0" fontId="223" fillId="45" borderId="0" xfId="1" applyFont="1" applyFill="1" applyAlignment="1">
      <alignment horizontal="center"/>
    </xf>
    <xf numFmtId="0" fontId="210" fillId="45" borderId="2" xfId="1" applyFont="1" applyFill="1" applyBorder="1" applyAlignment="1">
      <alignment horizontal="center" wrapText="1"/>
    </xf>
  </cellXfs>
  <cellStyles count="682">
    <cellStyle name="_x000a_386grabber=M" xfId="1" xr:uid="{00000000-0005-0000-0000-000000000000}"/>
    <cellStyle name="_x000a_386grabber=M 2" xfId="2" xr:uid="{00000000-0005-0000-0000-000001000000}"/>
    <cellStyle name="_x000a_386grabber=M 2 2" xfId="508" xr:uid="{00000000-0005-0000-0000-000002000000}"/>
    <cellStyle name="_x000a_386grabber=M 3" xfId="373" xr:uid="{00000000-0005-0000-0000-000003000000}"/>
    <cellStyle name="_x000a_386grabber=M 4" xfId="429" xr:uid="{00000000-0005-0000-0000-000004000000}"/>
    <cellStyle name="_x000a_386grabber=M 4 2" xfId="672" xr:uid="{00000000-0005-0000-0000-000005000000}"/>
    <cellStyle name="&quot;X&quot; Men" xfId="3" xr:uid="{00000000-0005-0000-0000-000006000000}"/>
    <cellStyle name="%" xfId="4" xr:uid="{00000000-0005-0000-0000-000007000000}"/>
    <cellStyle name="% 2" xfId="512" xr:uid="{00000000-0005-0000-0000-000008000000}"/>
    <cellStyle name="%_LEAP Model New" xfId="5" xr:uid="{00000000-0005-0000-0000-000009000000}"/>
    <cellStyle name="%_LEAP Model New 2" xfId="513" xr:uid="{00000000-0005-0000-0000-00000A000000}"/>
    <cellStyle name="%_LEAP Model New_S Model New 03-30-2012" xfId="374" xr:uid="{00000000-0005-0000-0000-00000B000000}"/>
    <cellStyle name="%_LEAP Model WIP" xfId="6" xr:uid="{00000000-0005-0000-0000-00000C000000}"/>
    <cellStyle name="%_LEAP Model WIP 2" xfId="514" xr:uid="{00000000-0005-0000-0000-00000D000000}"/>
    <cellStyle name="%_LEAP Model WIP_S Model New 03-30-2012" xfId="375" xr:uid="{00000000-0005-0000-0000-00000E000000}"/>
    <cellStyle name="%_PCS Model New" xfId="7" xr:uid="{00000000-0005-0000-0000-00000F000000}"/>
    <cellStyle name="%_PCS Model New 2" xfId="515" xr:uid="{00000000-0005-0000-0000-000010000000}"/>
    <cellStyle name="%_S Model New" xfId="8" xr:uid="{00000000-0005-0000-0000-000011000000}"/>
    <cellStyle name="%_S Model New 2" xfId="516" xr:uid="{00000000-0005-0000-0000-000012000000}"/>
    <cellStyle name="%_T Model New" xfId="9" xr:uid="{00000000-0005-0000-0000-000013000000}"/>
    <cellStyle name="%_T Model New 2" xfId="517" xr:uid="{00000000-0005-0000-0000-000014000000}"/>
    <cellStyle name="%_T Model New_S Model New 03-30-2012" xfId="376" xr:uid="{00000000-0005-0000-0000-000015000000}"/>
    <cellStyle name="%_VZ Model New" xfId="10" xr:uid="{00000000-0005-0000-0000-000016000000}"/>
    <cellStyle name="%_VZ Model New 2" xfId="518" xr:uid="{00000000-0005-0000-0000-000017000000}"/>
    <cellStyle name="******************************************" xfId="11" xr:uid="{00000000-0005-0000-0000-000018000000}"/>
    <cellStyle name="****************************************** 2" xfId="430" xr:uid="{00000000-0005-0000-0000-000019000000}"/>
    <cellStyle name="]_x000a__x000a_Extension=conv.dll_x000a__x000a_MS-DOS Tools Extentions=C:\DOS\MSTOOLS.DLL_x000a__x000a__x000a__x000a_[Settings]_x000a__x000a_UNDELETE.DLL=C:\DOS\MSTOOLS.DLL_x000a__x000a_W" xfId="12" xr:uid="{00000000-0005-0000-0000-00001A000000}"/>
    <cellStyle name="]_x000a__x000a_Extension=conv.dll_x000a__x000a_MS-DOS Tools Extentions=C:\DOS\MSTOOLS.DLL_x000a__x000a__x000a__x000a_[Settings]_x000a__x000a_UNDELETE.DLL=C:\DOS\MSTOOLS.DLL_x000a__x000a_W 2" xfId="519" xr:uid="{00000000-0005-0000-0000-00001B000000}"/>
    <cellStyle name="_ere_KADS_Core_Items" xfId="13" xr:uid="{00000000-0005-0000-0000-00001C000000}"/>
    <cellStyle name="_usr_KADS_Full_Upload_Items" xfId="14" xr:uid="{00000000-0005-0000-0000-00001D000000}"/>
    <cellStyle name="_usr_KADS_Full_Upload_Items 2" xfId="386" xr:uid="{00000000-0005-0000-0000-00001E000000}"/>
    <cellStyle name="_XOM model" xfId="15" xr:uid="{00000000-0005-0000-0000-00001F000000}"/>
    <cellStyle name="“ü—Í—“" xfId="16" xr:uid="{00000000-0005-0000-0000-000020000000}"/>
    <cellStyle name="£ BP" xfId="18" xr:uid="{00000000-0005-0000-0000-000021000000}"/>
    <cellStyle name="¥ JY" xfId="19" xr:uid="{00000000-0005-0000-0000-000022000000}"/>
    <cellStyle name="=C:\WINNT35\SYSTEM32\COMMAND.COM" xfId="17" xr:uid="{00000000-0005-0000-0000-000023000000}"/>
    <cellStyle name="=C:\WINNT35\SYSTEM32\COMMAND.COM 2" xfId="387" xr:uid="{00000000-0005-0000-0000-000024000000}"/>
    <cellStyle name="0" xfId="20" xr:uid="{00000000-0005-0000-0000-000025000000}"/>
    <cellStyle name="0%" xfId="21" xr:uid="{00000000-0005-0000-0000-000026000000}"/>
    <cellStyle name="0% 2" xfId="388" xr:uid="{00000000-0005-0000-0000-000027000000}"/>
    <cellStyle name="0.0" xfId="22" xr:uid="{00000000-0005-0000-0000-000028000000}"/>
    <cellStyle name="0.0%" xfId="23" xr:uid="{00000000-0005-0000-0000-000029000000}"/>
    <cellStyle name="0.0_BPCitigroupWIP" xfId="24" xr:uid="{00000000-0005-0000-0000-00002A000000}"/>
    <cellStyle name="0.00" xfId="25" xr:uid="{00000000-0005-0000-0000-00002B000000}"/>
    <cellStyle name="0.00%" xfId="26" xr:uid="{00000000-0005-0000-0000-00002C000000}"/>
    <cellStyle name="0.00_BPCitigroupWIP" xfId="27" xr:uid="{00000000-0005-0000-0000-00002D000000}"/>
    <cellStyle name="0_BPCitigroupWIP" xfId="28" xr:uid="{00000000-0005-0000-0000-00002E000000}"/>
    <cellStyle name="0_RDSCitigroupWIP" xfId="29" xr:uid="{00000000-0005-0000-0000-00002F000000}"/>
    <cellStyle name="0_RDSCitigroupWIP 2" xfId="389" xr:uid="{00000000-0005-0000-0000-000030000000}"/>
    <cellStyle name="0_rdshell_E&amp;P_analysis" xfId="30" xr:uid="{00000000-0005-0000-0000-000031000000}"/>
    <cellStyle name="0_rdshell_E&amp;P_analysis 2" xfId="390" xr:uid="{00000000-0005-0000-0000-000032000000}"/>
    <cellStyle name="0_TotalCitigroupWIP" xfId="31" xr:uid="{00000000-0005-0000-0000-000033000000}"/>
    <cellStyle name="0_TotalCitigroupWIP 2" xfId="391" xr:uid="{00000000-0005-0000-0000-000034000000}"/>
    <cellStyle name="0_TotalCitigroupWIP_old" xfId="32" xr:uid="{00000000-0005-0000-0000-000035000000}"/>
    <cellStyle name="0_TotalCitigroupWIP_old 2" xfId="392" xr:uid="{00000000-0005-0000-0000-000036000000}"/>
    <cellStyle name="0_TotalCitigroupWIP_Q104" xfId="33" xr:uid="{00000000-0005-0000-0000-000037000000}"/>
    <cellStyle name="0_TotalCitigroupWIP_Q104 2" xfId="393" xr:uid="{00000000-0005-0000-0000-000038000000}"/>
    <cellStyle name="20% - Accent1" xfId="34" builtinId="30" customBuiltin="1"/>
    <cellStyle name="20% - Accent1 2" xfId="441" xr:uid="{00000000-0005-0000-0000-00003A000000}"/>
    <cellStyle name="20% - Accent2" xfId="35" builtinId="34" customBuiltin="1"/>
    <cellStyle name="20% - Accent2 2" xfId="442" xr:uid="{00000000-0005-0000-0000-00003C000000}"/>
    <cellStyle name="20% - Accent3" xfId="36" builtinId="38" customBuiltin="1"/>
    <cellStyle name="20% - Accent3 2" xfId="443" xr:uid="{00000000-0005-0000-0000-00003E000000}"/>
    <cellStyle name="20% - Accent4" xfId="37" builtinId="42" customBuiltin="1"/>
    <cellStyle name="20% - Accent4 2" xfId="444" xr:uid="{00000000-0005-0000-0000-000040000000}"/>
    <cellStyle name="20% - Accent5" xfId="38" builtinId="46" customBuiltin="1"/>
    <cellStyle name="20% - Accent5 2" xfId="445" xr:uid="{00000000-0005-0000-0000-000042000000}"/>
    <cellStyle name="20% - Accent6" xfId="39" builtinId="50" customBuiltin="1"/>
    <cellStyle name="20% - Accent6 2" xfId="446" xr:uid="{00000000-0005-0000-0000-000044000000}"/>
    <cellStyle name="40% - Accent1" xfId="40" builtinId="31" customBuiltin="1"/>
    <cellStyle name="40% - Accent1 2" xfId="447" xr:uid="{00000000-0005-0000-0000-000046000000}"/>
    <cellStyle name="40% - Accent2" xfId="41" builtinId="35" customBuiltin="1"/>
    <cellStyle name="40% - Accent2 2" xfId="448" xr:uid="{00000000-0005-0000-0000-000048000000}"/>
    <cellStyle name="40% - Accent3" xfId="42" builtinId="39" customBuiltin="1"/>
    <cellStyle name="40% - Accent3 2" xfId="449" xr:uid="{00000000-0005-0000-0000-00004A000000}"/>
    <cellStyle name="40% - Accent4" xfId="43" builtinId="43" customBuiltin="1"/>
    <cellStyle name="40% - Accent4 2" xfId="450" xr:uid="{00000000-0005-0000-0000-00004C000000}"/>
    <cellStyle name="40% - Accent5" xfId="44" builtinId="47" customBuiltin="1"/>
    <cellStyle name="40% - Accent5 2" xfId="451" xr:uid="{00000000-0005-0000-0000-00004E000000}"/>
    <cellStyle name="40% - Accent6" xfId="45" builtinId="51" customBuiltin="1"/>
    <cellStyle name="40% - Accent6 2" xfId="452" xr:uid="{00000000-0005-0000-0000-000050000000}"/>
    <cellStyle name="60% - Accent1" xfId="46" builtinId="32" customBuiltin="1"/>
    <cellStyle name="60% - Accent1 2" xfId="453" xr:uid="{00000000-0005-0000-0000-000052000000}"/>
    <cellStyle name="60% - Accent2" xfId="47" builtinId="36" customBuiltin="1"/>
    <cellStyle name="60% - Accent2 2" xfId="454" xr:uid="{00000000-0005-0000-0000-000054000000}"/>
    <cellStyle name="60% - Accent3" xfId="48" builtinId="40" customBuiltin="1"/>
    <cellStyle name="60% - Accent3 2" xfId="455" xr:uid="{00000000-0005-0000-0000-000056000000}"/>
    <cellStyle name="60% - Accent4" xfId="49" builtinId="44" customBuiltin="1"/>
    <cellStyle name="60% - Accent4 2" xfId="456" xr:uid="{00000000-0005-0000-0000-000058000000}"/>
    <cellStyle name="60% - Accent5" xfId="50" builtinId="48" customBuiltin="1"/>
    <cellStyle name="60% - Accent5 2" xfId="457" xr:uid="{00000000-0005-0000-0000-00005A000000}"/>
    <cellStyle name="60% - Accent6" xfId="51" builtinId="52" customBuiltin="1"/>
    <cellStyle name="60% - Accent6 2" xfId="458" xr:uid="{00000000-0005-0000-0000-00005C000000}"/>
    <cellStyle name="752131" xfId="52" xr:uid="{00000000-0005-0000-0000-00005D000000}"/>
    <cellStyle name="Accent1" xfId="53" builtinId="29" customBuiltin="1"/>
    <cellStyle name="Accent1 2" xfId="459" xr:uid="{00000000-0005-0000-0000-00005F000000}"/>
    <cellStyle name="Accent2" xfId="54" builtinId="33" customBuiltin="1"/>
    <cellStyle name="Accent2 2" xfId="460" xr:uid="{00000000-0005-0000-0000-000061000000}"/>
    <cellStyle name="Accent3" xfId="55" builtinId="37" customBuiltin="1"/>
    <cellStyle name="Accent3 2" xfId="461" xr:uid="{00000000-0005-0000-0000-000063000000}"/>
    <cellStyle name="Accent4" xfId="56" builtinId="41" customBuiltin="1"/>
    <cellStyle name="Accent4 2" xfId="462" xr:uid="{00000000-0005-0000-0000-000065000000}"/>
    <cellStyle name="Accent5" xfId="57" builtinId="45" customBuiltin="1"/>
    <cellStyle name="Accent5 2" xfId="463" xr:uid="{00000000-0005-0000-0000-000067000000}"/>
    <cellStyle name="Accent6" xfId="58" builtinId="49" customBuiltin="1"/>
    <cellStyle name="Accent6 2" xfId="464" xr:uid="{00000000-0005-0000-0000-000069000000}"/>
    <cellStyle name="Actual" xfId="59" xr:uid="{00000000-0005-0000-0000-00006A000000}"/>
    <cellStyle name="Actual data" xfId="60" xr:uid="{00000000-0005-0000-0000-00006B000000}"/>
    <cellStyle name="Actual year" xfId="61" xr:uid="{00000000-0005-0000-0000-00006C000000}"/>
    <cellStyle name="Actual_AMT Model New 11-16-2011" xfId="62" xr:uid="{00000000-0005-0000-0000-00006D000000}"/>
    <cellStyle name="adj_share" xfId="63" xr:uid="{00000000-0005-0000-0000-00006E000000}"/>
    <cellStyle name="Afjusted" xfId="64" xr:uid="{00000000-0005-0000-0000-00006F000000}"/>
    <cellStyle name="ales" xfId="65" xr:uid="{00000000-0005-0000-0000-000070000000}"/>
    <cellStyle name="Arial6Bold" xfId="66" xr:uid="{00000000-0005-0000-0000-000071000000}"/>
    <cellStyle name="Arial8Bold" xfId="67" xr:uid="{00000000-0005-0000-0000-000072000000}"/>
    <cellStyle name="Arial8Italic" xfId="68" xr:uid="{00000000-0005-0000-0000-000073000000}"/>
    <cellStyle name="ArialNormal" xfId="69" xr:uid="{00000000-0005-0000-0000-000074000000}"/>
    <cellStyle name="ArialNormal 2" xfId="394" xr:uid="{00000000-0005-0000-0000-000075000000}"/>
    <cellStyle name="Array" xfId="70" xr:uid="{00000000-0005-0000-0000-000076000000}"/>
    <cellStyle name="Array Enter" xfId="71" xr:uid="{00000000-0005-0000-0000-000077000000}"/>
    <cellStyle name="Array_AMT Model New 11-16-2011" xfId="72" xr:uid="{00000000-0005-0000-0000-000078000000}"/>
    <cellStyle name="Auto" xfId="73" xr:uid="{00000000-0005-0000-0000-000079000000}"/>
    <cellStyle name="Bad" xfId="74" builtinId="27" customBuiltin="1"/>
    <cellStyle name="Bad 2" xfId="465" xr:uid="{00000000-0005-0000-0000-00007B000000}"/>
    <cellStyle name="BalanceSheet" xfId="75" xr:uid="{00000000-0005-0000-0000-00007C000000}"/>
    <cellStyle name="Blank" xfId="76" xr:uid="{00000000-0005-0000-0000-00007D000000}"/>
    <cellStyle name="Blue" xfId="77" xr:uid="{00000000-0005-0000-0000-00007E000000}"/>
    <cellStyle name="Bold/Border" xfId="78" xr:uid="{00000000-0005-0000-0000-00007F000000}"/>
    <cellStyle name="Bullet" xfId="79" xr:uid="{00000000-0005-0000-0000-000080000000}"/>
    <cellStyle name="C10_2001 Figs Black" xfId="80" xr:uid="{00000000-0005-0000-0000-000081000000}"/>
    <cellStyle name="Calculation" xfId="81" builtinId="22" customBuiltin="1"/>
    <cellStyle name="Calculation 2" xfId="466" xr:uid="{00000000-0005-0000-0000-000083000000}"/>
    <cellStyle name="CashFlow" xfId="82" xr:uid="{00000000-0005-0000-0000-000084000000}"/>
    <cellStyle name="Category Title" xfId="83" xr:uid="{00000000-0005-0000-0000-000085000000}"/>
    <cellStyle name="CComma" xfId="84" xr:uid="{00000000-0005-0000-0000-000086000000}"/>
    <cellStyle name="CComma (0)" xfId="85" xr:uid="{00000000-0005-0000-0000-000087000000}"/>
    <cellStyle name="CComma (0) 2" xfId="395" xr:uid="{00000000-0005-0000-0000-000088000000}"/>
    <cellStyle name="CCurrency (0)" xfId="86" xr:uid="{00000000-0005-0000-0000-000089000000}"/>
    <cellStyle name="CCurrency (0) 2" xfId="396" xr:uid="{00000000-0005-0000-0000-00008A000000}"/>
    <cellStyle name="Check Cell" xfId="87" builtinId="23" customBuiltin="1"/>
    <cellStyle name="Check Cell 2" xfId="467" xr:uid="{00000000-0005-0000-0000-00008C000000}"/>
    <cellStyle name="Colhead_left" xfId="88" xr:uid="{00000000-0005-0000-0000-00008D000000}"/>
    <cellStyle name="ColHeading" xfId="89" xr:uid="{00000000-0005-0000-0000-00008E000000}"/>
    <cellStyle name="ColHeading 2" xfId="397" xr:uid="{00000000-0005-0000-0000-00008F000000}"/>
    <cellStyle name="colheadleft" xfId="90" xr:uid="{00000000-0005-0000-0000-000090000000}"/>
    <cellStyle name="colheadright" xfId="91" xr:uid="{00000000-0005-0000-0000-000091000000}"/>
    <cellStyle name="Comma" xfId="92" builtinId="3"/>
    <cellStyle name="Comma  - Style1" xfId="93" xr:uid="{00000000-0005-0000-0000-000093000000}"/>
    <cellStyle name="Comma  - Style2" xfId="94" xr:uid="{00000000-0005-0000-0000-000094000000}"/>
    <cellStyle name="Comma  - Style3" xfId="95" xr:uid="{00000000-0005-0000-0000-000095000000}"/>
    <cellStyle name="Comma  - Style4" xfId="96" xr:uid="{00000000-0005-0000-0000-000096000000}"/>
    <cellStyle name="Comma  - Style5" xfId="97" xr:uid="{00000000-0005-0000-0000-000097000000}"/>
    <cellStyle name="Comma  - Style6" xfId="98" xr:uid="{00000000-0005-0000-0000-000098000000}"/>
    <cellStyle name="Comma  - Style7" xfId="99" xr:uid="{00000000-0005-0000-0000-000099000000}"/>
    <cellStyle name="Comma  - Style8" xfId="100" xr:uid="{00000000-0005-0000-0000-00009A000000}"/>
    <cellStyle name="Comma (1)" xfId="101" xr:uid="{00000000-0005-0000-0000-00009B000000}"/>
    <cellStyle name="Comma 0" xfId="102" xr:uid="{00000000-0005-0000-0000-00009C000000}"/>
    <cellStyle name="Comma 0 2" xfId="398" xr:uid="{00000000-0005-0000-0000-00009D000000}"/>
    <cellStyle name="Comma 0*" xfId="103" xr:uid="{00000000-0005-0000-0000-00009E000000}"/>
    <cellStyle name="Comma 0* 2" xfId="399" xr:uid="{00000000-0005-0000-0000-00009F000000}"/>
    <cellStyle name="Comma 0_XOM model" xfId="104" xr:uid="{00000000-0005-0000-0000-0000A0000000}"/>
    <cellStyle name="Comma 10" xfId="530" xr:uid="{00000000-0005-0000-0000-0000A1000000}"/>
    <cellStyle name="Comma 11" xfId="633" xr:uid="{00000000-0005-0000-0000-0000A2000000}"/>
    <cellStyle name="Comma 12" xfId="564" xr:uid="{00000000-0005-0000-0000-0000A3000000}"/>
    <cellStyle name="Comma 13" xfId="615" xr:uid="{00000000-0005-0000-0000-0000A4000000}"/>
    <cellStyle name="Comma 14" xfId="619" xr:uid="{00000000-0005-0000-0000-0000A5000000}"/>
    <cellStyle name="Comma 15" xfId="545" xr:uid="{00000000-0005-0000-0000-0000A6000000}"/>
    <cellStyle name="Comma 16" xfId="636" xr:uid="{00000000-0005-0000-0000-0000A7000000}"/>
    <cellStyle name="Comma 17" xfId="551" xr:uid="{00000000-0005-0000-0000-0000A8000000}"/>
    <cellStyle name="Comma 18" xfId="525" xr:uid="{00000000-0005-0000-0000-0000A9000000}"/>
    <cellStyle name="Comma 19" xfId="550" xr:uid="{00000000-0005-0000-0000-0000AA000000}"/>
    <cellStyle name="Comma 2" xfId="105" xr:uid="{00000000-0005-0000-0000-0000AB000000}"/>
    <cellStyle name="Comma 2 2" xfId="383" xr:uid="{00000000-0005-0000-0000-0000AC000000}"/>
    <cellStyle name="Comma 2 2 2" xfId="468" xr:uid="{00000000-0005-0000-0000-0000AD000000}"/>
    <cellStyle name="Comma 2 3" xfId="469" xr:uid="{00000000-0005-0000-0000-0000AE000000}"/>
    <cellStyle name="Comma 2 3 2" xfId="590" xr:uid="{00000000-0005-0000-0000-0000AF000000}"/>
    <cellStyle name="Comma 2 4" xfId="470" xr:uid="{00000000-0005-0000-0000-0000B0000000}"/>
    <cellStyle name="Comma 2 4 2" xfId="593" xr:uid="{00000000-0005-0000-0000-0000B1000000}"/>
    <cellStyle name="Comma 2 5" xfId="471" xr:uid="{00000000-0005-0000-0000-0000B2000000}"/>
    <cellStyle name="Comma 2 5 2" xfId="596" xr:uid="{00000000-0005-0000-0000-0000B3000000}"/>
    <cellStyle name="Comma 2 6" xfId="472" xr:uid="{00000000-0005-0000-0000-0000B4000000}"/>
    <cellStyle name="Comma 2 6 2" xfId="599" xr:uid="{00000000-0005-0000-0000-0000B5000000}"/>
    <cellStyle name="Comma 2 7" xfId="584" xr:uid="{00000000-0005-0000-0000-0000B6000000}"/>
    <cellStyle name="Comma 2 8" xfId="432" xr:uid="{00000000-0005-0000-0000-0000B7000000}"/>
    <cellStyle name="Comma 20" xfId="577" xr:uid="{00000000-0005-0000-0000-0000B8000000}"/>
    <cellStyle name="Comma 21" xfId="621" xr:uid="{00000000-0005-0000-0000-0000B9000000}"/>
    <cellStyle name="Comma 22" xfId="539" xr:uid="{00000000-0005-0000-0000-0000BA000000}"/>
    <cellStyle name="Comma 23" xfId="638" xr:uid="{00000000-0005-0000-0000-0000BB000000}"/>
    <cellStyle name="Comma 24" xfId="555" xr:uid="{00000000-0005-0000-0000-0000BC000000}"/>
    <cellStyle name="Comma 25" xfId="643" xr:uid="{00000000-0005-0000-0000-0000BD000000}"/>
    <cellStyle name="Comma 26" xfId="645" xr:uid="{00000000-0005-0000-0000-0000BE000000}"/>
    <cellStyle name="Comma 27" xfId="647" xr:uid="{00000000-0005-0000-0000-0000BF000000}"/>
    <cellStyle name="Comma 28" xfId="649" xr:uid="{00000000-0005-0000-0000-0000C0000000}"/>
    <cellStyle name="Comma 29" xfId="651" xr:uid="{00000000-0005-0000-0000-0000C1000000}"/>
    <cellStyle name="Comma 3" xfId="363" xr:uid="{00000000-0005-0000-0000-0000C2000000}"/>
    <cellStyle name="Comma 3 2" xfId="381" xr:uid="{00000000-0005-0000-0000-0000C3000000}"/>
    <cellStyle name="Comma 3 3" xfId="536" xr:uid="{00000000-0005-0000-0000-0000C4000000}"/>
    <cellStyle name="Comma 30" xfId="653" xr:uid="{00000000-0005-0000-0000-0000C5000000}"/>
    <cellStyle name="Comma 31" xfId="655" xr:uid="{00000000-0005-0000-0000-0000C6000000}"/>
    <cellStyle name="Comma 32" xfId="567" xr:uid="{00000000-0005-0000-0000-0000C7000000}"/>
    <cellStyle name="Comma 33" xfId="668" xr:uid="{00000000-0005-0000-0000-0000C8000000}"/>
    <cellStyle name="Comma 34" xfId="553" xr:uid="{00000000-0005-0000-0000-0000C9000000}"/>
    <cellStyle name="Comma 35" xfId="431" xr:uid="{00000000-0005-0000-0000-0000CA000000}"/>
    <cellStyle name="Comma 4" xfId="439" xr:uid="{00000000-0005-0000-0000-0000CB000000}"/>
    <cellStyle name="Comma 4 2" xfId="569" xr:uid="{00000000-0005-0000-0000-0000CC000000}"/>
    <cellStyle name="Comma 5" xfId="473" xr:uid="{00000000-0005-0000-0000-0000CD000000}"/>
    <cellStyle name="Comma 5 2" xfId="604" xr:uid="{00000000-0005-0000-0000-0000CE000000}"/>
    <cellStyle name="Comma 6" xfId="511" xr:uid="{00000000-0005-0000-0000-0000CF000000}"/>
    <cellStyle name="Comma 6 2" xfId="608" xr:uid="{00000000-0005-0000-0000-0000D0000000}"/>
    <cellStyle name="Comma 62" xfId="580" xr:uid="{00000000-0005-0000-0000-0000D1000000}"/>
    <cellStyle name="Comma 62 2" xfId="605" xr:uid="{00000000-0005-0000-0000-0000D2000000}"/>
    <cellStyle name="Comma 64" xfId="474" xr:uid="{00000000-0005-0000-0000-0000D3000000}"/>
    <cellStyle name="Comma 64 2" xfId="588" xr:uid="{00000000-0005-0000-0000-0000D4000000}"/>
    <cellStyle name="Comma 65" xfId="581" xr:uid="{00000000-0005-0000-0000-0000D5000000}"/>
    <cellStyle name="Comma 65 2" xfId="606" xr:uid="{00000000-0005-0000-0000-0000D6000000}"/>
    <cellStyle name="Comma 7" xfId="520" xr:uid="{00000000-0005-0000-0000-0000D7000000}"/>
    <cellStyle name="Comma 8" xfId="533" xr:uid="{00000000-0005-0000-0000-0000D8000000}"/>
    <cellStyle name="Comma 9" xfId="602" xr:uid="{00000000-0005-0000-0000-0000D9000000}"/>
    <cellStyle name="Company" xfId="106" xr:uid="{00000000-0005-0000-0000-0000DA000000}"/>
    <cellStyle name="Company name" xfId="107" xr:uid="{00000000-0005-0000-0000-0000DB000000}"/>
    <cellStyle name="Company_XOM model" xfId="108" xr:uid="{00000000-0005-0000-0000-0000DC000000}"/>
    <cellStyle name="Comps" xfId="109" xr:uid="{00000000-0005-0000-0000-0000DD000000}"/>
    <cellStyle name="Comps 2" xfId="400" xr:uid="{00000000-0005-0000-0000-0000DE000000}"/>
    <cellStyle name="CurRatio" xfId="110" xr:uid="{00000000-0005-0000-0000-0000DF000000}"/>
    <cellStyle name="CurRatio 2" xfId="401" xr:uid="{00000000-0005-0000-0000-0000E0000000}"/>
    <cellStyle name="Currency" xfId="111" builtinId="4"/>
    <cellStyle name="Currency (B)" xfId="112" xr:uid="{00000000-0005-0000-0000-0000E2000000}"/>
    <cellStyle name="Currency [1]" xfId="113" xr:uid="{00000000-0005-0000-0000-0000E3000000}"/>
    <cellStyle name="Currency [2]" xfId="114" xr:uid="{00000000-0005-0000-0000-0000E4000000}"/>
    <cellStyle name="Currency 0" xfId="115" xr:uid="{00000000-0005-0000-0000-0000E5000000}"/>
    <cellStyle name="Currency 10" xfId="631" xr:uid="{00000000-0005-0000-0000-0000E6000000}"/>
    <cellStyle name="Currency 11" xfId="576" xr:uid="{00000000-0005-0000-0000-0000E7000000}"/>
    <cellStyle name="Currency 12" xfId="552" xr:uid="{00000000-0005-0000-0000-0000E8000000}"/>
    <cellStyle name="Currency 13" xfId="612" xr:uid="{00000000-0005-0000-0000-0000E9000000}"/>
    <cellStyle name="Currency 14" xfId="549" xr:uid="{00000000-0005-0000-0000-0000EA000000}"/>
    <cellStyle name="Currency 15" xfId="548" xr:uid="{00000000-0005-0000-0000-0000EB000000}"/>
    <cellStyle name="Currency 16" xfId="635" xr:uid="{00000000-0005-0000-0000-0000EC000000}"/>
    <cellStyle name="Currency 17" xfId="541" xr:uid="{00000000-0005-0000-0000-0000ED000000}"/>
    <cellStyle name="Currency 18" xfId="618" xr:uid="{00000000-0005-0000-0000-0000EE000000}"/>
    <cellStyle name="Currency 19" xfId="529" xr:uid="{00000000-0005-0000-0000-0000EF000000}"/>
    <cellStyle name="Currency 2" xfId="116" xr:uid="{00000000-0005-0000-0000-0000F0000000}"/>
    <cellStyle name="Currency 2 2" xfId="475" xr:uid="{00000000-0005-0000-0000-0000F1000000}"/>
    <cellStyle name="Currency 2 2 2" xfId="591" xr:uid="{00000000-0005-0000-0000-0000F2000000}"/>
    <cellStyle name="Currency 2 3" xfId="476" xr:uid="{00000000-0005-0000-0000-0000F3000000}"/>
    <cellStyle name="Currency 2 3 2" xfId="594" xr:uid="{00000000-0005-0000-0000-0000F4000000}"/>
    <cellStyle name="Currency 2 4" xfId="477" xr:uid="{00000000-0005-0000-0000-0000F5000000}"/>
    <cellStyle name="Currency 2 4 2" xfId="597" xr:uid="{00000000-0005-0000-0000-0000F6000000}"/>
    <cellStyle name="Currency 2 5" xfId="478" xr:uid="{00000000-0005-0000-0000-0000F7000000}"/>
    <cellStyle name="Currency 2 5 2" xfId="600" xr:uid="{00000000-0005-0000-0000-0000F8000000}"/>
    <cellStyle name="Currency 2 6" xfId="585" xr:uid="{00000000-0005-0000-0000-0000F9000000}"/>
    <cellStyle name="Currency 2 7" xfId="434" xr:uid="{00000000-0005-0000-0000-0000FA000000}"/>
    <cellStyle name="Currency 20" xfId="560" xr:uid="{00000000-0005-0000-0000-0000FB000000}"/>
    <cellStyle name="Currency 21" xfId="640" xr:uid="{00000000-0005-0000-0000-0000FC000000}"/>
    <cellStyle name="Currency 22" xfId="637" xr:uid="{00000000-0005-0000-0000-0000FD000000}"/>
    <cellStyle name="Currency 23" xfId="540" xr:uid="{00000000-0005-0000-0000-0000FE000000}"/>
    <cellStyle name="Currency 24" xfId="626" xr:uid="{00000000-0005-0000-0000-0000FF000000}"/>
    <cellStyle name="Currency 25" xfId="554" xr:uid="{00000000-0005-0000-0000-000000010000}"/>
    <cellStyle name="Currency 26" xfId="627" xr:uid="{00000000-0005-0000-0000-000001010000}"/>
    <cellStyle name="Currency 27" xfId="565" xr:uid="{00000000-0005-0000-0000-000002010000}"/>
    <cellStyle name="Currency 28" xfId="634" xr:uid="{00000000-0005-0000-0000-000003010000}"/>
    <cellStyle name="Currency 29" xfId="623" xr:uid="{00000000-0005-0000-0000-000004010000}"/>
    <cellStyle name="Currency 3" xfId="364" xr:uid="{00000000-0005-0000-0000-000005010000}"/>
    <cellStyle name="Currency 3 2" xfId="370" xr:uid="{00000000-0005-0000-0000-000006010000}"/>
    <cellStyle name="Currency 3 2 2" xfId="556" xr:uid="{00000000-0005-0000-0000-000007010000}"/>
    <cellStyle name="Currency 30" xfId="527" xr:uid="{00000000-0005-0000-0000-000008010000}"/>
    <cellStyle name="Currency 31" xfId="543" xr:uid="{00000000-0005-0000-0000-000009010000}"/>
    <cellStyle name="Currency 32" xfId="670" xr:uid="{00000000-0005-0000-0000-00000A010000}"/>
    <cellStyle name="Currency 33" xfId="433" xr:uid="{00000000-0005-0000-0000-00000B010000}"/>
    <cellStyle name="Currency 34" xfId="677" xr:uid="{BCB7C5E6-7E72-4BC1-9CD3-1F1C5315106E}"/>
    <cellStyle name="Currency 4" xfId="479" xr:uid="{00000000-0005-0000-0000-00000C010000}"/>
    <cellStyle name="Currency 4 2" xfId="603" xr:uid="{00000000-0005-0000-0000-00000D010000}"/>
    <cellStyle name="Currency 5" xfId="521" xr:uid="{00000000-0005-0000-0000-00000E010000}"/>
    <cellStyle name="Currency 6" xfId="535" xr:uid="{00000000-0005-0000-0000-00000F010000}"/>
    <cellStyle name="Currency 7" xfId="578" xr:uid="{00000000-0005-0000-0000-000010010000}"/>
    <cellStyle name="Currency 8" xfId="547" xr:uid="{00000000-0005-0000-0000-000011010000}"/>
    <cellStyle name="Currency 9" xfId="562" xr:uid="{00000000-0005-0000-0000-000012010000}"/>
    <cellStyle name="Dash" xfId="117" xr:uid="{00000000-0005-0000-0000-000013010000}"/>
    <cellStyle name="DataOutput" xfId="427" xr:uid="{00000000-0005-0000-0000-000014010000}"/>
    <cellStyle name="Date" xfId="118" xr:uid="{00000000-0005-0000-0000-000015010000}"/>
    <cellStyle name="Date [d-mmm-yy]" xfId="119" xr:uid="{00000000-0005-0000-0000-000016010000}"/>
    <cellStyle name="Date [mm-d-yy]" xfId="120" xr:uid="{00000000-0005-0000-0000-000017010000}"/>
    <cellStyle name="Date [mm-d-yyyy]" xfId="121" xr:uid="{00000000-0005-0000-0000-000018010000}"/>
    <cellStyle name="Date [mmm-d-yyyy]" xfId="122" xr:uid="{00000000-0005-0000-0000-000019010000}"/>
    <cellStyle name="Date [mmm-yy]" xfId="123" xr:uid="{00000000-0005-0000-0000-00001A010000}"/>
    <cellStyle name="Date Aligned" xfId="124" xr:uid="{00000000-0005-0000-0000-00001B010000}"/>
    <cellStyle name="Date_AMT Model New 11-16-2011" xfId="125" xr:uid="{00000000-0005-0000-0000-00001C010000}"/>
    <cellStyle name="Date2" xfId="126" xr:uid="{00000000-0005-0000-0000-00001D010000}"/>
    <cellStyle name="Dates" xfId="127" xr:uid="{00000000-0005-0000-0000-00001E010000}"/>
    <cellStyle name="DateYear" xfId="128" xr:uid="{00000000-0005-0000-0000-00001F010000}"/>
    <cellStyle name="Dec_0" xfId="129" xr:uid="{00000000-0005-0000-0000-000020010000}"/>
    <cellStyle name="DOH" xfId="130" xr:uid="{00000000-0005-0000-0000-000021010000}"/>
    <cellStyle name="Dollar" xfId="131" xr:uid="{00000000-0005-0000-0000-000022010000}"/>
    <cellStyle name="dollars" xfId="132" xr:uid="{00000000-0005-0000-0000-000023010000}"/>
    <cellStyle name="dollars 2" xfId="402" xr:uid="{00000000-0005-0000-0000-000024010000}"/>
    <cellStyle name="DollarWhole" xfId="133" xr:uid="{00000000-0005-0000-0000-000025010000}"/>
    <cellStyle name="Dotted Line" xfId="134" xr:uid="{00000000-0005-0000-0000-000026010000}"/>
    <cellStyle name="Download" xfId="135" xr:uid="{00000000-0005-0000-0000-000027010000}"/>
    <cellStyle name="Driver" xfId="136" xr:uid="{00000000-0005-0000-0000-000028010000}"/>
    <cellStyle name="Driver 10" xfId="137" xr:uid="{00000000-0005-0000-0000-000029010000}"/>
    <cellStyle name="Driver 11" xfId="138" xr:uid="{00000000-0005-0000-0000-00002A010000}"/>
    <cellStyle name="Driver 12" xfId="139" xr:uid="{00000000-0005-0000-0000-00002B010000}"/>
    <cellStyle name="Driver 13" xfId="140" xr:uid="{00000000-0005-0000-0000-00002C010000}"/>
    <cellStyle name="Driver 14" xfId="141" xr:uid="{00000000-0005-0000-0000-00002D010000}"/>
    <cellStyle name="Driver 15" xfId="142" xr:uid="{00000000-0005-0000-0000-00002E010000}"/>
    <cellStyle name="Driver 16" xfId="143" xr:uid="{00000000-0005-0000-0000-00002F010000}"/>
    <cellStyle name="Driver 17" xfId="144" xr:uid="{00000000-0005-0000-0000-000030010000}"/>
    <cellStyle name="Driver 18" xfId="145" xr:uid="{00000000-0005-0000-0000-000031010000}"/>
    <cellStyle name="Driver 19" xfId="146" xr:uid="{00000000-0005-0000-0000-000032010000}"/>
    <cellStyle name="Driver 2" xfId="147" xr:uid="{00000000-0005-0000-0000-000033010000}"/>
    <cellStyle name="Driver 20" xfId="148" xr:uid="{00000000-0005-0000-0000-000034010000}"/>
    <cellStyle name="Driver 21" xfId="149" xr:uid="{00000000-0005-0000-0000-000035010000}"/>
    <cellStyle name="Driver 3" xfId="150" xr:uid="{00000000-0005-0000-0000-000036010000}"/>
    <cellStyle name="Driver 4" xfId="151" xr:uid="{00000000-0005-0000-0000-000037010000}"/>
    <cellStyle name="Driver 5" xfId="152" xr:uid="{00000000-0005-0000-0000-000038010000}"/>
    <cellStyle name="Driver 6" xfId="153" xr:uid="{00000000-0005-0000-0000-000039010000}"/>
    <cellStyle name="Driver 7" xfId="154" xr:uid="{00000000-0005-0000-0000-00003A010000}"/>
    <cellStyle name="Driver 8" xfId="155" xr:uid="{00000000-0005-0000-0000-00003B010000}"/>
    <cellStyle name="Driver 9" xfId="156" xr:uid="{00000000-0005-0000-0000-00003C010000}"/>
    <cellStyle name="Driver Lable" xfId="157" xr:uid="{00000000-0005-0000-0000-00003D010000}"/>
    <cellStyle name="Driver Lable 2" xfId="403" xr:uid="{00000000-0005-0000-0000-00003E010000}"/>
    <cellStyle name="Driver_AMT Model New 11-16-2011" xfId="158" xr:uid="{00000000-0005-0000-0000-00003F010000}"/>
    <cellStyle name="Entries" xfId="159" xr:uid="{00000000-0005-0000-0000-000040010000}"/>
    <cellStyle name="Entry" xfId="160" xr:uid="{00000000-0005-0000-0000-000041010000}"/>
    <cellStyle name="Entry 2" xfId="404" xr:uid="{00000000-0005-0000-0000-000042010000}"/>
    <cellStyle name="Euro" xfId="161" xr:uid="{00000000-0005-0000-0000-000043010000}"/>
    <cellStyle name="ExchRate" xfId="162" xr:uid="{00000000-0005-0000-0000-000044010000}"/>
    <cellStyle name="Explanatory Text" xfId="163" builtinId="53" customBuiltin="1"/>
    <cellStyle name="Explanatory Text 2" xfId="480" xr:uid="{00000000-0005-0000-0000-000046010000}"/>
    <cellStyle name="FAS Number" xfId="164" xr:uid="{00000000-0005-0000-0000-000047010000}"/>
    <cellStyle name="FAS Number 2" xfId="405" xr:uid="{00000000-0005-0000-0000-000048010000}"/>
    <cellStyle name="Financial" xfId="165" xr:uid="{00000000-0005-0000-0000-000049010000}"/>
    <cellStyle name="Fixed [0]" xfId="166" xr:uid="{00000000-0005-0000-0000-00004A010000}"/>
    <cellStyle name="Footnote" xfId="167" xr:uid="{00000000-0005-0000-0000-00004B010000}"/>
    <cellStyle name="Forecast" xfId="168" xr:uid="{00000000-0005-0000-0000-00004C010000}"/>
    <cellStyle name="ForecastData" xfId="169" xr:uid="{00000000-0005-0000-0000-00004D010000}"/>
    <cellStyle name="fourdecplace" xfId="170" xr:uid="{00000000-0005-0000-0000-00004E010000}"/>
    <cellStyle name="General" xfId="171" xr:uid="{00000000-0005-0000-0000-00004F010000}"/>
    <cellStyle name="Good" xfId="172" builtinId="26" customBuiltin="1"/>
    <cellStyle name="Good 2" xfId="481" xr:uid="{00000000-0005-0000-0000-000051010000}"/>
    <cellStyle name="Green" xfId="173" xr:uid="{00000000-0005-0000-0000-000052010000}"/>
    <cellStyle name="Grey" xfId="174" xr:uid="{00000000-0005-0000-0000-000053010000}"/>
    <cellStyle name="Grey 2" xfId="406" xr:uid="{00000000-0005-0000-0000-000054010000}"/>
    <cellStyle name="Grey 3" xfId="435" xr:uid="{00000000-0005-0000-0000-000055010000}"/>
    <cellStyle name="GrowthRate" xfId="175" xr:uid="{00000000-0005-0000-0000-000056010000}"/>
    <cellStyle name="haeding 2" xfId="176" xr:uid="{00000000-0005-0000-0000-000057010000}"/>
    <cellStyle name="haeding 2 2" xfId="407" xr:uid="{00000000-0005-0000-0000-000058010000}"/>
    <cellStyle name="Hard" xfId="177" xr:uid="{00000000-0005-0000-0000-000059010000}"/>
    <cellStyle name="Hard Percent" xfId="178" xr:uid="{00000000-0005-0000-0000-00005A010000}"/>
    <cellStyle name="head1" xfId="179" xr:uid="{00000000-0005-0000-0000-00005B010000}"/>
    <cellStyle name="head2" xfId="180" xr:uid="{00000000-0005-0000-0000-00005C010000}"/>
    <cellStyle name="Header" xfId="181" xr:uid="{00000000-0005-0000-0000-00005D010000}"/>
    <cellStyle name="Header1" xfId="182" xr:uid="{00000000-0005-0000-0000-00005E010000}"/>
    <cellStyle name="Header2" xfId="183" xr:uid="{00000000-0005-0000-0000-00005F010000}"/>
    <cellStyle name="heading 1" xfId="184" xr:uid="{00000000-0005-0000-0000-000060010000}"/>
    <cellStyle name="Heading 1 2" xfId="482" xr:uid="{00000000-0005-0000-0000-000061010000}"/>
    <cellStyle name="heading 2" xfId="185" xr:uid="{00000000-0005-0000-0000-000062010000}"/>
    <cellStyle name="Heading 2 2" xfId="483" xr:uid="{00000000-0005-0000-0000-000063010000}"/>
    <cellStyle name="Heading 3" xfId="186" builtinId="18" customBuiltin="1"/>
    <cellStyle name="Heading 3 2" xfId="484" xr:uid="{00000000-0005-0000-0000-000065010000}"/>
    <cellStyle name="Heading 4" xfId="187" builtinId="19" customBuiltin="1"/>
    <cellStyle name="Heading 4 2" xfId="485" xr:uid="{00000000-0005-0000-0000-000067010000}"/>
    <cellStyle name="Heading 5" xfId="188" xr:uid="{00000000-0005-0000-0000-000068010000}"/>
    <cellStyle name="Heading1" xfId="189" xr:uid="{00000000-0005-0000-0000-000069010000}"/>
    <cellStyle name="Hidden" xfId="190" xr:uid="{00000000-0005-0000-0000-00006A010000}"/>
    <cellStyle name="Historic" xfId="191" xr:uid="{00000000-0005-0000-0000-00006B010000}"/>
    <cellStyle name="HistoricData" xfId="192" xr:uid="{00000000-0005-0000-0000-00006C010000}"/>
    <cellStyle name="Hyperlink 2" xfId="610" xr:uid="{00000000-0005-0000-0000-00006D010000}"/>
    <cellStyle name="IncomeStatement" xfId="193" xr:uid="{00000000-0005-0000-0000-00006E010000}"/>
    <cellStyle name="iNPUT" xfId="194" xr:uid="{00000000-0005-0000-0000-00006F010000}"/>
    <cellStyle name="Input (%)" xfId="195" xr:uid="{00000000-0005-0000-0000-000070010000}"/>
    <cellStyle name="Input [yellow]" xfId="196" xr:uid="{00000000-0005-0000-0000-000071010000}"/>
    <cellStyle name="Input [yellow] 2" xfId="408" xr:uid="{00000000-0005-0000-0000-000072010000}"/>
    <cellStyle name="Input 2" xfId="486" xr:uid="{00000000-0005-0000-0000-000073010000}"/>
    <cellStyle name="Input Currency" xfId="197" xr:uid="{00000000-0005-0000-0000-000074010000}"/>
    <cellStyle name="Input Currency 2" xfId="409" xr:uid="{00000000-0005-0000-0000-000075010000}"/>
    <cellStyle name="Input Date" xfId="198" xr:uid="{00000000-0005-0000-0000-000076010000}"/>
    <cellStyle name="Input Fixed [0]" xfId="199" xr:uid="{00000000-0005-0000-0000-000077010000}"/>
    <cellStyle name="Input Normal" xfId="200" xr:uid="{00000000-0005-0000-0000-000078010000}"/>
    <cellStyle name="Input Normal 2" xfId="410" xr:uid="{00000000-0005-0000-0000-000079010000}"/>
    <cellStyle name="Input Percent" xfId="201" xr:uid="{00000000-0005-0000-0000-00007A010000}"/>
    <cellStyle name="Input Percent [2]" xfId="202" xr:uid="{00000000-0005-0000-0000-00007B010000}"/>
    <cellStyle name="Input Percent [2] 2" xfId="411" xr:uid="{00000000-0005-0000-0000-00007C010000}"/>
    <cellStyle name="Input Titles" xfId="203" xr:uid="{00000000-0005-0000-0000-00007D010000}"/>
    <cellStyle name="Input%" xfId="204" xr:uid="{00000000-0005-0000-0000-00007E010000}"/>
    <cellStyle name="Input_AMT Model New 11-16-2011" xfId="205" xr:uid="{00000000-0005-0000-0000-00007F010000}"/>
    <cellStyle name="Input0dec" xfId="206" xr:uid="{00000000-0005-0000-0000-000080010000}"/>
    <cellStyle name="Input2dec" xfId="207" xr:uid="{00000000-0005-0000-0000-000081010000}"/>
    <cellStyle name="Integer" xfId="208" xr:uid="{00000000-0005-0000-0000-000082010000}"/>
    <cellStyle name="Integer 2" xfId="412" xr:uid="{00000000-0005-0000-0000-000083010000}"/>
    <cellStyle name="Item" xfId="209" xr:uid="{00000000-0005-0000-0000-000084010000}"/>
    <cellStyle name="Item 2" xfId="413" xr:uid="{00000000-0005-0000-0000-000085010000}"/>
    <cellStyle name="ItemTypeClass" xfId="210" xr:uid="{00000000-0005-0000-0000-000086010000}"/>
    <cellStyle name="KP_Normal" xfId="211" xr:uid="{00000000-0005-0000-0000-000087010000}"/>
    <cellStyle name="LEVERS69" xfId="212" xr:uid="{00000000-0005-0000-0000-000088010000}"/>
    <cellStyle name="Linked Cell" xfId="213" builtinId="24" customBuiltin="1"/>
    <cellStyle name="Linked Cell 2" xfId="487" xr:uid="{00000000-0005-0000-0000-00008A010000}"/>
    <cellStyle name="MacroCode" xfId="214" xr:uid="{00000000-0005-0000-0000-00008B010000}"/>
    <cellStyle name="Mainhead" xfId="215" xr:uid="{00000000-0005-0000-0000-00008C010000}"/>
    <cellStyle name="Margins" xfId="216" xr:uid="{00000000-0005-0000-0000-00008D010000}"/>
    <cellStyle name="Mike" xfId="217" xr:uid="{00000000-0005-0000-0000-00008E010000}"/>
    <cellStyle name="Millions" xfId="218" xr:uid="{00000000-0005-0000-0000-00008F010000}"/>
    <cellStyle name="Model" xfId="219" xr:uid="{00000000-0005-0000-0000-000090010000}"/>
    <cellStyle name="Models" xfId="220" xr:uid="{00000000-0005-0000-0000-000091010000}"/>
    <cellStyle name="Multiple" xfId="221" xr:uid="{00000000-0005-0000-0000-000092010000}"/>
    <cellStyle name="MultipleBelow" xfId="222" xr:uid="{00000000-0005-0000-0000-000093010000}"/>
    <cellStyle name="NA is zero" xfId="223" xr:uid="{00000000-0005-0000-0000-000094010000}"/>
    <cellStyle name="Neutral" xfId="224" builtinId="28" customBuiltin="1"/>
    <cellStyle name="Neutral 2" xfId="488" xr:uid="{00000000-0005-0000-0000-000096010000}"/>
    <cellStyle name="Neutral 3" xfId="489" xr:uid="{00000000-0005-0000-0000-000097010000}"/>
    <cellStyle name="no dec" xfId="225" xr:uid="{00000000-0005-0000-0000-000098010000}"/>
    <cellStyle name="No zero - 1dp" xfId="226" xr:uid="{00000000-0005-0000-0000-000099010000}"/>
    <cellStyle name="No zero - percent" xfId="227" xr:uid="{00000000-0005-0000-0000-00009A010000}"/>
    <cellStyle name="Normal" xfId="0" builtinId="0" customBuiltin="1"/>
    <cellStyle name="Normal - Style1" xfId="228" xr:uid="{00000000-0005-0000-0000-00009C010000}"/>
    <cellStyle name="Normal - Style1 2" xfId="414" xr:uid="{00000000-0005-0000-0000-00009D010000}"/>
    <cellStyle name="Normal (%)" xfId="229" xr:uid="{00000000-0005-0000-0000-00009E010000}"/>
    <cellStyle name="Normal (£m)" xfId="230" xr:uid="{00000000-0005-0000-0000-00009F010000}"/>
    <cellStyle name="Normal (B)" xfId="231" xr:uid="{00000000-0005-0000-0000-0000A0010000}"/>
    <cellStyle name="Normal (G)" xfId="232" xr:uid="{00000000-0005-0000-0000-0000A1010000}"/>
    <cellStyle name="Normal (No)" xfId="233" xr:uid="{00000000-0005-0000-0000-0000A2010000}"/>
    <cellStyle name="Normal (x)" xfId="234" xr:uid="{00000000-0005-0000-0000-0000A3010000}"/>
    <cellStyle name="Normal [0]" xfId="235" xr:uid="{00000000-0005-0000-0000-0000A4010000}"/>
    <cellStyle name="Normal [0] 2" xfId="415" xr:uid="{00000000-0005-0000-0000-0000A5010000}"/>
    <cellStyle name="Normal [1]" xfId="236" xr:uid="{00000000-0005-0000-0000-0000A6010000}"/>
    <cellStyle name="Normal [2]" xfId="237" xr:uid="{00000000-0005-0000-0000-0000A7010000}"/>
    <cellStyle name="Normal [2] 2" xfId="416" xr:uid="{00000000-0005-0000-0000-0000A8010000}"/>
    <cellStyle name="Normal [3]" xfId="238" xr:uid="{00000000-0005-0000-0000-0000A9010000}"/>
    <cellStyle name="Normal [3] 2" xfId="417" xr:uid="{00000000-0005-0000-0000-0000AA010000}"/>
    <cellStyle name="Normal 10" xfId="544" xr:uid="{00000000-0005-0000-0000-0000AB010000}"/>
    <cellStyle name="Normal 11" xfId="575" xr:uid="{00000000-0005-0000-0000-0000AC010000}"/>
    <cellStyle name="Normal 12" xfId="542" xr:uid="{00000000-0005-0000-0000-0000AD010000}"/>
    <cellStyle name="Normal 13" xfId="629" xr:uid="{00000000-0005-0000-0000-0000AE010000}"/>
    <cellStyle name="Normal 14" xfId="620" xr:uid="{00000000-0005-0000-0000-0000AF010000}"/>
    <cellStyle name="Normal 144" xfId="490" xr:uid="{00000000-0005-0000-0000-0000B0010000}"/>
    <cellStyle name="Normal 15" xfId="628" xr:uid="{00000000-0005-0000-0000-0000B1010000}"/>
    <cellStyle name="Normal 16" xfId="644" xr:uid="{00000000-0005-0000-0000-0000B2010000}"/>
    <cellStyle name="Normal 17" xfId="646" xr:uid="{00000000-0005-0000-0000-0000B3010000}"/>
    <cellStyle name="Normal 18" xfId="648" xr:uid="{00000000-0005-0000-0000-0000B4010000}"/>
    <cellStyle name="Normal 19" xfId="379" xr:uid="{00000000-0005-0000-0000-0000B5010000}"/>
    <cellStyle name="Normal 19 2" xfId="671" xr:uid="{00000000-0005-0000-0000-0000B6010000}"/>
    <cellStyle name="Normal 2" xfId="239" xr:uid="{00000000-0005-0000-0000-0000B7010000}"/>
    <cellStyle name="Normal 2 2" xfId="377" xr:uid="{00000000-0005-0000-0000-0000B8010000}"/>
    <cellStyle name="Normal 2 2 2" xfId="563" xr:uid="{00000000-0005-0000-0000-0000B9010000}"/>
    <cellStyle name="Normal 2 3" xfId="491" xr:uid="{00000000-0005-0000-0000-0000BA010000}"/>
    <cellStyle name="Normal 2 3 2" xfId="587" xr:uid="{00000000-0005-0000-0000-0000BB010000}"/>
    <cellStyle name="Normal 2 4" xfId="492" xr:uid="{00000000-0005-0000-0000-0000BC010000}"/>
    <cellStyle name="Normal 2 4 2" xfId="589" xr:uid="{00000000-0005-0000-0000-0000BD010000}"/>
    <cellStyle name="Normal 2 5" xfId="493" xr:uid="{00000000-0005-0000-0000-0000BE010000}"/>
    <cellStyle name="Normal 2 5 2" xfId="592" xr:uid="{00000000-0005-0000-0000-0000BF010000}"/>
    <cellStyle name="Normal 2 6" xfId="494" xr:uid="{00000000-0005-0000-0000-0000C0010000}"/>
    <cellStyle name="Normal 2 6 2" xfId="595" xr:uid="{00000000-0005-0000-0000-0000C1010000}"/>
    <cellStyle name="Normal 2 7" xfId="495" xr:uid="{00000000-0005-0000-0000-0000C2010000}"/>
    <cellStyle name="Normal 2 7 2" xfId="598" xr:uid="{00000000-0005-0000-0000-0000C3010000}"/>
    <cellStyle name="Normal 2 8" xfId="496" xr:uid="{00000000-0005-0000-0000-0000C4010000}"/>
    <cellStyle name="Normal 2 8 2" xfId="601" xr:uid="{00000000-0005-0000-0000-0000C5010000}"/>
    <cellStyle name="Normal 2 9" xfId="583" xr:uid="{00000000-0005-0000-0000-0000C6010000}"/>
    <cellStyle name="Normal 20" xfId="650" xr:uid="{00000000-0005-0000-0000-0000C7010000}"/>
    <cellStyle name="Normal 21" xfId="652" xr:uid="{00000000-0005-0000-0000-0000C8010000}"/>
    <cellStyle name="Normal 22" xfId="654" xr:uid="{00000000-0005-0000-0000-0000C9010000}"/>
    <cellStyle name="Normal 23" xfId="656" xr:uid="{00000000-0005-0000-0000-0000CA010000}"/>
    <cellStyle name="Normal 24" xfId="657" xr:uid="{00000000-0005-0000-0000-0000CB010000}"/>
    <cellStyle name="Normal 25" xfId="658" xr:uid="{00000000-0005-0000-0000-0000CC010000}"/>
    <cellStyle name="Normal 26" xfId="660" xr:uid="{00000000-0005-0000-0000-0000CD010000}"/>
    <cellStyle name="Normal 27" xfId="661" xr:uid="{00000000-0005-0000-0000-0000CE010000}"/>
    <cellStyle name="Normal 28" xfId="662" xr:uid="{00000000-0005-0000-0000-0000CF010000}"/>
    <cellStyle name="Normal 29" xfId="663" xr:uid="{00000000-0005-0000-0000-0000D0010000}"/>
    <cellStyle name="Normal 3" xfId="240" xr:uid="{00000000-0005-0000-0000-0000D1010000}"/>
    <cellStyle name="Normal 3 2" xfId="378" xr:uid="{00000000-0005-0000-0000-0000D2010000}"/>
    <cellStyle name="Normal 3 3" xfId="571" xr:uid="{00000000-0005-0000-0000-0000D3010000}"/>
    <cellStyle name="Normal 30" xfId="665" xr:uid="{00000000-0005-0000-0000-0000D4010000}"/>
    <cellStyle name="Normal 31" xfId="666" xr:uid="{00000000-0005-0000-0000-0000D5010000}"/>
    <cellStyle name="Normal 32" xfId="667" xr:uid="{00000000-0005-0000-0000-0000D6010000}"/>
    <cellStyle name="Normal 33" xfId="669" xr:uid="{00000000-0005-0000-0000-0000D7010000}"/>
    <cellStyle name="Normal 34" xfId="574" xr:uid="{00000000-0005-0000-0000-0000D8010000}"/>
    <cellStyle name="Normal 35" xfId="664" xr:uid="{00000000-0005-0000-0000-0000D9010000}"/>
    <cellStyle name="Normal 36" xfId="428" xr:uid="{00000000-0005-0000-0000-0000DA010000}"/>
    <cellStyle name="Normal 37" xfId="674" xr:uid="{F6838942-6A7E-45C0-B364-BAD9B6B16188}"/>
    <cellStyle name="Normal 37 2" xfId="675" xr:uid="{70F0ADB5-596B-43A3-A38A-3C2C36BBCE7E}"/>
    <cellStyle name="Normal 38" xfId="681" xr:uid="{C7F8168D-89C6-4BB5-82C4-A082F71A573D}"/>
    <cellStyle name="Normal 4" xfId="365" xr:uid="{00000000-0005-0000-0000-0000DB010000}"/>
    <cellStyle name="Normal 4 2" xfId="523" xr:uid="{00000000-0005-0000-0000-0000DC010000}"/>
    <cellStyle name="Normal 4 3" xfId="537" xr:uid="{00000000-0005-0000-0000-0000DD010000}"/>
    <cellStyle name="Normal 41" xfId="678" xr:uid="{1BEB6984-5576-4816-A370-EDE20153C0DC}"/>
    <cellStyle name="Normal 42" xfId="680" xr:uid="{325E166C-C68F-4975-B0F2-8239FD94578D}"/>
    <cellStyle name="Normal 5" xfId="366" xr:uid="{00000000-0005-0000-0000-0000DE010000}"/>
    <cellStyle name="Normal 5 2" xfId="538" xr:uid="{00000000-0005-0000-0000-0000DF010000}"/>
    <cellStyle name="Normal 5 3" xfId="440" xr:uid="{00000000-0005-0000-0000-0000E0010000}"/>
    <cellStyle name="Normal 541" xfId="509" xr:uid="{00000000-0005-0000-0000-0000E1010000}"/>
    <cellStyle name="Normal 6" xfId="384" xr:uid="{00000000-0005-0000-0000-0000E2010000}"/>
    <cellStyle name="Normal 6 2" xfId="382" xr:uid="{00000000-0005-0000-0000-0000E3010000}"/>
    <cellStyle name="Normal 7" xfId="385" xr:uid="{00000000-0005-0000-0000-0000E4010000}"/>
    <cellStyle name="Normal 7 2" xfId="607" xr:uid="{00000000-0005-0000-0000-0000E5010000}"/>
    <cellStyle name="Normal 7 3" xfId="582" xr:uid="{00000000-0005-0000-0000-0000E6010000}"/>
    <cellStyle name="Normal 7 4" xfId="507" xr:uid="{00000000-0005-0000-0000-0000E7010000}"/>
    <cellStyle name="Normal 8" xfId="524" xr:uid="{00000000-0005-0000-0000-0000E8010000}"/>
    <cellStyle name="Normal 9" xfId="568" xr:uid="{00000000-0005-0000-0000-0000E9010000}"/>
    <cellStyle name="Normal Bold" xfId="241" xr:uid="{00000000-0005-0000-0000-0000EA010000}"/>
    <cellStyle name="Normal Pct" xfId="242" xr:uid="{00000000-0005-0000-0000-0000EB010000}"/>
    <cellStyle name="Normal_AMT Model New 11-16-2011" xfId="243" xr:uid="{00000000-0005-0000-0000-0000EC010000}"/>
    <cellStyle name="Normal_AMT Model New_wip" xfId="244" xr:uid="{00000000-0005-0000-0000-0000ED010000}"/>
    <cellStyle name="Normal_dt" xfId="362" xr:uid="{00000000-0005-0000-0000-0000EE010000}"/>
    <cellStyle name="Normal_FTsummod1" xfId="369" xr:uid="{00000000-0005-0000-0000-0000F0010000}"/>
    <cellStyle name="Normal_kpn5" xfId="361" xr:uid="{00000000-0005-0000-0000-0000F1010000}"/>
    <cellStyle name="Normal_Mildred" xfId="368" xr:uid="{00000000-0005-0000-0000-0000F2010000}"/>
    <cellStyle name="Normal_PCS Model New" xfId="245" xr:uid="{00000000-0005-0000-0000-0000F3010000}"/>
    <cellStyle name="Normal_Q Model New old (temp)" xfId="246" xr:uid="{00000000-0005-0000-0000-0000F4010000}"/>
    <cellStyle name="Normal_S Model New" xfId="247" xr:uid="{00000000-0005-0000-0000-0000F5010000}"/>
    <cellStyle name="Normal_S Model New 2" xfId="673" xr:uid="{F819A622-6027-4181-BC73-B6113A4E15C9}"/>
    <cellStyle name="Normal_SBAC Model New 11-28-2011" xfId="248" xr:uid="{00000000-0005-0000-0000-0000F6010000}"/>
    <cellStyle name="Normal_T mar 2011 v2" xfId="372" xr:uid="{00000000-0005-0000-0000-0000F7010000}"/>
    <cellStyle name="NormalE" xfId="249" xr:uid="{00000000-0005-0000-0000-0000F8010000}"/>
    <cellStyle name="Note" xfId="250" builtinId="10" customBuiltin="1"/>
    <cellStyle name="Note 2" xfId="497" xr:uid="{00000000-0005-0000-0000-0000FA010000}"/>
    <cellStyle name="Notes" xfId="251" xr:uid="{00000000-0005-0000-0000-0000FB010000}"/>
    <cellStyle name="NPPESalesPct" xfId="252" xr:uid="{00000000-0005-0000-0000-0000FC010000}"/>
    <cellStyle name="Number" xfId="253" xr:uid="{00000000-0005-0000-0000-0000FD010000}"/>
    <cellStyle name="NWI%S" xfId="254" xr:uid="{00000000-0005-0000-0000-0000FE010000}"/>
    <cellStyle name="Onedec" xfId="255" xr:uid="{00000000-0005-0000-0000-0000FF010000}"/>
    <cellStyle name="outh America" xfId="256" xr:uid="{00000000-0005-0000-0000-000000020000}"/>
    <cellStyle name="Output" xfId="257" builtinId="21" customBuiltin="1"/>
    <cellStyle name="Output 2" xfId="498" xr:uid="{00000000-0005-0000-0000-000002020000}"/>
    <cellStyle name="Output Amounts" xfId="499" xr:uid="{00000000-0005-0000-0000-000003020000}"/>
    <cellStyle name="Output Column Headings" xfId="500" xr:uid="{00000000-0005-0000-0000-000004020000}"/>
    <cellStyle name="Output Line Items" xfId="501" xr:uid="{00000000-0005-0000-0000-000005020000}"/>
    <cellStyle name="Output Report Heading" xfId="502" xr:uid="{00000000-0005-0000-0000-000006020000}"/>
    <cellStyle name="Output Report Title" xfId="503" xr:uid="{00000000-0005-0000-0000-000007020000}"/>
    <cellStyle name="Page header" xfId="258" xr:uid="{00000000-0005-0000-0000-000008020000}"/>
    <cellStyle name="Page Number" xfId="259" xr:uid="{00000000-0005-0000-0000-000009020000}"/>
    <cellStyle name="pc1" xfId="260" xr:uid="{00000000-0005-0000-0000-00000A020000}"/>
    <cellStyle name="Percent" xfId="261" builtinId="5"/>
    <cellStyle name="Percent (M)" xfId="262" xr:uid="{00000000-0005-0000-0000-00000C020000}"/>
    <cellStyle name="Percent [0]" xfId="263" xr:uid="{00000000-0005-0000-0000-00000D020000}"/>
    <cellStyle name="Percent [1]" xfId="264" xr:uid="{00000000-0005-0000-0000-00000E020000}"/>
    <cellStyle name="Percent [2]" xfId="265" xr:uid="{00000000-0005-0000-0000-00000F020000}"/>
    <cellStyle name="Percent [2] 2" xfId="437" xr:uid="{00000000-0005-0000-0000-000010020000}"/>
    <cellStyle name="Percent 10" xfId="380" xr:uid="{00000000-0005-0000-0000-000011020000}"/>
    <cellStyle name="Percent 11" xfId="573" xr:uid="{00000000-0005-0000-0000-000012020000}"/>
    <cellStyle name="Percent 12" xfId="528" xr:uid="{00000000-0005-0000-0000-000013020000}"/>
    <cellStyle name="Percent 13" xfId="625" xr:uid="{00000000-0005-0000-0000-000014020000}"/>
    <cellStyle name="Percent 14" xfId="561" xr:uid="{00000000-0005-0000-0000-000015020000}"/>
    <cellStyle name="Percent 15" xfId="558" xr:uid="{00000000-0005-0000-0000-000016020000}"/>
    <cellStyle name="Percent 16" xfId="641" xr:uid="{00000000-0005-0000-0000-000017020000}"/>
    <cellStyle name="Percent 17" xfId="559" xr:uid="{00000000-0005-0000-0000-000018020000}"/>
    <cellStyle name="Percent 18" xfId="632" xr:uid="{00000000-0005-0000-0000-000019020000}"/>
    <cellStyle name="Percent 19" xfId="546" xr:uid="{00000000-0005-0000-0000-00001A020000}"/>
    <cellStyle name="Percent 2" xfId="266" xr:uid="{00000000-0005-0000-0000-00001B020000}"/>
    <cellStyle name="Percent 2 2" xfId="371" xr:uid="{00000000-0005-0000-0000-00001C020000}"/>
    <cellStyle name="Percent 2 2 2" xfId="586" xr:uid="{00000000-0005-0000-0000-00001D020000}"/>
    <cellStyle name="Percent 2 3" xfId="532" xr:uid="{00000000-0005-0000-0000-00001E020000}"/>
    <cellStyle name="Percent 20" xfId="617" xr:uid="{00000000-0005-0000-0000-00001F020000}"/>
    <cellStyle name="Percent 21" xfId="622" xr:uid="{00000000-0005-0000-0000-000020020000}"/>
    <cellStyle name="Percent 22" xfId="557" xr:uid="{00000000-0005-0000-0000-000021020000}"/>
    <cellStyle name="Percent 23" xfId="570" xr:uid="{00000000-0005-0000-0000-000022020000}"/>
    <cellStyle name="Percent 24" xfId="613" xr:uid="{00000000-0005-0000-0000-000023020000}"/>
    <cellStyle name="Percent 25" xfId="624" xr:uid="{00000000-0005-0000-0000-000024020000}"/>
    <cellStyle name="Percent 26" xfId="630" xr:uid="{00000000-0005-0000-0000-000025020000}"/>
    <cellStyle name="Percent 27" xfId="572" xr:uid="{00000000-0005-0000-0000-000026020000}"/>
    <cellStyle name="Percent 28" xfId="642" xr:uid="{00000000-0005-0000-0000-000027020000}"/>
    <cellStyle name="Percent 29" xfId="611" xr:uid="{00000000-0005-0000-0000-000028020000}"/>
    <cellStyle name="Percent 3" xfId="267" xr:uid="{00000000-0005-0000-0000-000029020000}"/>
    <cellStyle name="Percent 3 2" xfId="566" xr:uid="{00000000-0005-0000-0000-00002A020000}"/>
    <cellStyle name="Percent 30" xfId="616" xr:uid="{00000000-0005-0000-0000-00002B020000}"/>
    <cellStyle name="Percent 31" xfId="614" xr:uid="{00000000-0005-0000-0000-00002C020000}"/>
    <cellStyle name="Percent 32" xfId="526" xr:uid="{00000000-0005-0000-0000-00002D020000}"/>
    <cellStyle name="Percent 33" xfId="659" xr:uid="{00000000-0005-0000-0000-00002E020000}"/>
    <cellStyle name="Percent 34" xfId="639" xr:uid="{00000000-0005-0000-0000-00002F020000}"/>
    <cellStyle name="Percent 35" xfId="436" xr:uid="{00000000-0005-0000-0000-000030020000}"/>
    <cellStyle name="Percent 36" xfId="676" xr:uid="{B61A8995-EEF0-47FD-8802-184446C4C246}"/>
    <cellStyle name="Percent 4" xfId="367" xr:uid="{00000000-0005-0000-0000-000031020000}"/>
    <cellStyle name="Percent 4 2" xfId="609" xr:uid="{00000000-0005-0000-0000-000032020000}"/>
    <cellStyle name="Percent 4 3" xfId="438" xr:uid="{00000000-0005-0000-0000-000033020000}"/>
    <cellStyle name="Percent 43" xfId="679" xr:uid="{EFF73ECD-FA14-425C-9CBD-E19F709907FB}"/>
    <cellStyle name="Percent 5" xfId="510" xr:uid="{00000000-0005-0000-0000-000034020000}"/>
    <cellStyle name="Percent 6" xfId="522" xr:uid="{00000000-0005-0000-0000-000035020000}"/>
    <cellStyle name="Percent 7" xfId="534" xr:uid="{00000000-0005-0000-0000-000036020000}"/>
    <cellStyle name="Percent 8" xfId="579" xr:uid="{00000000-0005-0000-0000-000037020000}"/>
    <cellStyle name="Percent 9" xfId="531" xr:uid="{00000000-0005-0000-0000-000038020000}"/>
    <cellStyle name="Percent1" xfId="268" xr:uid="{00000000-0005-0000-0000-000039020000}"/>
    <cellStyle name="PercentChange" xfId="269" xr:uid="{00000000-0005-0000-0000-00003A020000}"/>
    <cellStyle name="PercentChange 2" xfId="418" xr:uid="{00000000-0005-0000-0000-00003B020000}"/>
    <cellStyle name="PercentPresentation" xfId="270" xr:uid="{00000000-0005-0000-0000-00003C020000}"/>
    <cellStyle name="PercentSales" xfId="271" xr:uid="{00000000-0005-0000-0000-00003D020000}"/>
    <cellStyle name="POPS" xfId="272" xr:uid="{00000000-0005-0000-0000-00003E020000}"/>
    <cellStyle name="PresentationZero" xfId="273" xr:uid="{00000000-0005-0000-0000-00003F020000}"/>
    <cellStyle name="Price" xfId="274" xr:uid="{00000000-0005-0000-0000-000040020000}"/>
    <cellStyle name="PROJECT" xfId="275" xr:uid="{00000000-0005-0000-0000-000041020000}"/>
    <cellStyle name="PROJECT R" xfId="276" xr:uid="{00000000-0005-0000-0000-000042020000}"/>
    <cellStyle name="Purple" xfId="277" xr:uid="{00000000-0005-0000-0000-000043020000}"/>
    <cellStyle name="RatioX" xfId="278" xr:uid="{00000000-0005-0000-0000-000044020000}"/>
    <cellStyle name="RatioX 2" xfId="419" xr:uid="{00000000-0005-0000-0000-000045020000}"/>
    <cellStyle name="RED" xfId="279" xr:uid="{00000000-0005-0000-0000-000046020000}"/>
    <cellStyle name="Red font" xfId="280" xr:uid="{00000000-0005-0000-0000-000047020000}"/>
    <cellStyle name="Red Text" xfId="281" xr:uid="{00000000-0005-0000-0000-000048020000}"/>
    <cellStyle name="Ref Numbers" xfId="282" xr:uid="{00000000-0005-0000-0000-000049020000}"/>
    <cellStyle name="Reference" xfId="283" xr:uid="{00000000-0005-0000-0000-00004A020000}"/>
    <cellStyle name="Restruct" xfId="284" xr:uid="{00000000-0005-0000-0000-00004B020000}"/>
    <cellStyle name="results" xfId="285" xr:uid="{00000000-0005-0000-0000-00004C020000}"/>
    <cellStyle name="results 2" xfId="420" xr:uid="{00000000-0005-0000-0000-00004D020000}"/>
    <cellStyle name="Right" xfId="286" xr:uid="{00000000-0005-0000-0000-00004E020000}"/>
    <cellStyle name="SB_Normal" xfId="287" xr:uid="{00000000-0005-0000-0000-00004F020000}"/>
    <cellStyle name="ScripFactor" xfId="288" xr:uid="{00000000-0005-0000-0000-000050020000}"/>
    <cellStyle name="SectionHeading" xfId="289" xr:uid="{00000000-0005-0000-0000-000051020000}"/>
    <cellStyle name="ShadedCells_Database" xfId="290" xr:uid="{00000000-0005-0000-0000-000052020000}"/>
    <cellStyle name="Share" xfId="291" xr:uid="{00000000-0005-0000-0000-000053020000}"/>
    <cellStyle name="Shares" xfId="292" xr:uid="{00000000-0005-0000-0000-000054020000}"/>
    <cellStyle name="Sheet Title" xfId="293" xr:uid="{00000000-0005-0000-0000-000055020000}"/>
    <cellStyle name="Source" xfId="294" xr:uid="{00000000-0005-0000-0000-000056020000}"/>
    <cellStyle name="Source Line" xfId="295" xr:uid="{00000000-0005-0000-0000-000057020000}"/>
    <cellStyle name="Source Line 2" xfId="421" xr:uid="{00000000-0005-0000-0000-000058020000}"/>
    <cellStyle name="SS1000" xfId="296" xr:uid="{00000000-0005-0000-0000-000059020000}"/>
    <cellStyle name="Standaard_KPN" xfId="297" xr:uid="{00000000-0005-0000-0000-00005A020000}"/>
    <cellStyle name="Standard_BLUE" xfId="298" xr:uid="{00000000-0005-0000-0000-00005B020000}"/>
    <cellStyle name="Strange" xfId="299" xr:uid="{00000000-0005-0000-0000-00005C020000}"/>
    <cellStyle name="Strange 2" xfId="422" xr:uid="{00000000-0005-0000-0000-00005D020000}"/>
    <cellStyle name="Style 1" xfId="300" xr:uid="{00000000-0005-0000-0000-00005E020000}"/>
    <cellStyle name="Style D" xfId="301" xr:uid="{00000000-0005-0000-0000-00005F020000}"/>
    <cellStyle name="Style D green" xfId="302" xr:uid="{00000000-0005-0000-0000-000060020000}"/>
    <cellStyle name="Style D_BPCitigroupWIP" xfId="303" xr:uid="{00000000-0005-0000-0000-000061020000}"/>
    <cellStyle name="Style E" xfId="304" xr:uid="{00000000-0005-0000-0000-000062020000}"/>
    <cellStyle name="Style G" xfId="305" xr:uid="{00000000-0005-0000-0000-000063020000}"/>
    <cellStyle name="Sub Category Title" xfId="306" xr:uid="{00000000-0005-0000-0000-000064020000}"/>
    <cellStyle name="Sub total" xfId="307" xr:uid="{00000000-0005-0000-0000-000065020000}"/>
    <cellStyle name="Subhead" xfId="308" xr:uid="{00000000-0005-0000-0000-000066020000}"/>
    <cellStyle name="Subtitle" xfId="309" xr:uid="{00000000-0005-0000-0000-000067020000}"/>
    <cellStyle name="Subtotal_left" xfId="310" xr:uid="{00000000-0005-0000-0000-000068020000}"/>
    <cellStyle name="subtots" xfId="311" xr:uid="{00000000-0005-0000-0000-000069020000}"/>
    <cellStyle name="SymbolBlue" xfId="312" xr:uid="{00000000-0005-0000-0000-00006A020000}"/>
    <cellStyle name="Table" xfId="313" xr:uid="{00000000-0005-0000-0000-00006B020000}"/>
    <cellStyle name="Table end" xfId="314" xr:uid="{00000000-0005-0000-0000-00006C020000}"/>
    <cellStyle name="Table head" xfId="315" xr:uid="{00000000-0005-0000-0000-00006D020000}"/>
    <cellStyle name="Table Head Aligned" xfId="316" xr:uid="{00000000-0005-0000-0000-00006E020000}"/>
    <cellStyle name="Table Head Blue" xfId="317" xr:uid="{00000000-0005-0000-0000-00006F020000}"/>
    <cellStyle name="Table Head Green" xfId="318" xr:uid="{00000000-0005-0000-0000-000070020000}"/>
    <cellStyle name="Table head_AMT Model New 11-16-2011" xfId="319" xr:uid="{00000000-0005-0000-0000-000071020000}"/>
    <cellStyle name="Table Heading" xfId="320" xr:uid="{00000000-0005-0000-0000-000072020000}"/>
    <cellStyle name="Table Title" xfId="321" xr:uid="{00000000-0005-0000-0000-000073020000}"/>
    <cellStyle name="Table Units" xfId="322" xr:uid="{00000000-0005-0000-0000-000074020000}"/>
    <cellStyle name="Table_AMT Model New 11-16-2011" xfId="323" xr:uid="{00000000-0005-0000-0000-000075020000}"/>
    <cellStyle name="TableBody" xfId="324" xr:uid="{00000000-0005-0000-0000-000076020000}"/>
    <cellStyle name="TableBodyR" xfId="325" xr:uid="{00000000-0005-0000-0000-000077020000}"/>
    <cellStyle name="TableColHeads" xfId="326" xr:uid="{00000000-0005-0000-0000-000078020000}"/>
    <cellStyle name="TableFootnotes" xfId="327" xr:uid="{00000000-0005-0000-0000-000079020000}"/>
    <cellStyle name="Test [green]" xfId="328" xr:uid="{00000000-0005-0000-0000-00007A020000}"/>
    <cellStyle name="TFCF" xfId="329" xr:uid="{00000000-0005-0000-0000-00007B020000}"/>
    <cellStyle name="threedecplace" xfId="330" xr:uid="{00000000-0005-0000-0000-00007C020000}"/>
    <cellStyle name="Title" xfId="331" builtinId="15" customBuiltin="1"/>
    <cellStyle name="Title 2" xfId="504" xr:uid="{00000000-0005-0000-0000-00007E020000}"/>
    <cellStyle name="Title Line" xfId="332" xr:uid="{00000000-0005-0000-0000-00007F020000}"/>
    <cellStyle name="Title1" xfId="333" xr:uid="{00000000-0005-0000-0000-000080020000}"/>
    <cellStyle name="Title2" xfId="334" xr:uid="{00000000-0005-0000-0000-000081020000}"/>
    <cellStyle name="TitleII" xfId="335" xr:uid="{00000000-0005-0000-0000-000082020000}"/>
    <cellStyle name="Titles" xfId="336" xr:uid="{00000000-0005-0000-0000-000083020000}"/>
    <cellStyle name="Titles 2" xfId="423" xr:uid="{00000000-0005-0000-0000-000084020000}"/>
    <cellStyle name="tom" xfId="337" xr:uid="{00000000-0005-0000-0000-000085020000}"/>
    <cellStyle name="Top Row" xfId="338" xr:uid="{00000000-0005-0000-0000-000086020000}"/>
    <cellStyle name="TopGrey" xfId="339" xr:uid="{00000000-0005-0000-0000-000087020000}"/>
    <cellStyle name="Total" xfId="340" builtinId="25" customBuiltin="1"/>
    <cellStyle name="Total 2" xfId="505" xr:uid="{00000000-0005-0000-0000-000089020000}"/>
    <cellStyle name="Total Row" xfId="341" xr:uid="{00000000-0005-0000-0000-00008A020000}"/>
    <cellStyle name="twodecplace" xfId="342" xr:uid="{00000000-0005-0000-0000-00008B020000}"/>
    <cellStyle name="twodecplace 2" xfId="424" xr:uid="{00000000-0005-0000-0000-00008C020000}"/>
    <cellStyle name="Twodig" xfId="343" xr:uid="{00000000-0005-0000-0000-00008D020000}"/>
    <cellStyle name="Ugly" xfId="344" xr:uid="{00000000-0005-0000-0000-00008E020000}"/>
    <cellStyle name="Underline" xfId="345" xr:uid="{00000000-0005-0000-0000-00008F020000}"/>
    <cellStyle name="units" xfId="346" xr:uid="{00000000-0005-0000-0000-000090020000}"/>
    <cellStyle name="Update" xfId="347" xr:uid="{00000000-0005-0000-0000-000091020000}"/>
    <cellStyle name="Upload Only" xfId="348" xr:uid="{00000000-0005-0000-0000-000092020000}"/>
    <cellStyle name="Validation" xfId="349" xr:uid="{00000000-0005-0000-0000-000093020000}"/>
    <cellStyle name="Warning Text" xfId="350" builtinId="11" customBuiltin="1"/>
    <cellStyle name="Warning Text 2" xfId="506" xr:uid="{00000000-0005-0000-0000-000095020000}"/>
    <cellStyle name="White" xfId="351" xr:uid="{00000000-0005-0000-0000-000096020000}"/>
    <cellStyle name="WholeNumber" xfId="352" xr:uid="{00000000-0005-0000-0000-000097020000}"/>
    <cellStyle name="WingdingsBlack" xfId="353" xr:uid="{00000000-0005-0000-0000-000098020000}"/>
    <cellStyle name="WingdingsRed" xfId="354" xr:uid="{00000000-0005-0000-0000-000099020000}"/>
    <cellStyle name="WingdingsWhite" xfId="355" xr:uid="{00000000-0005-0000-0000-00009A020000}"/>
    <cellStyle name="WP" xfId="356" xr:uid="{00000000-0005-0000-0000-00009B020000}"/>
    <cellStyle name="x Men" xfId="357" xr:uid="{00000000-0005-0000-0000-00009C020000}"/>
    <cellStyle name="Year" xfId="358" xr:uid="{00000000-0005-0000-0000-00009D020000}"/>
    <cellStyle name="Year 2" xfId="425" xr:uid="{00000000-0005-0000-0000-00009E020000}"/>
    <cellStyle name="years" xfId="359" xr:uid="{00000000-0005-0000-0000-00009F020000}"/>
    <cellStyle name="Zero" xfId="360" xr:uid="{00000000-0005-0000-0000-0000A0020000}"/>
    <cellStyle name="Zero 2" xfId="426" xr:uid="{00000000-0005-0000-0000-0000A102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9D0E2D"/>
      <rgbColor rgb="00008000"/>
      <rgbColor rgb="00003868"/>
      <rgbColor rgb="00808000"/>
      <rgbColor rgb="00800080"/>
      <rgbColor rgb="00E3DFDB"/>
      <rgbColor rgb="00C0C0C0"/>
      <rgbColor rgb="0091867E"/>
      <rgbColor rgb="00C0C0C0"/>
      <rgbColor rgb="00003868"/>
      <rgbColor rgb="00808080"/>
      <rgbColor rgb="00DDE4E9"/>
      <rgbColor rgb="00FFFFFF"/>
      <rgbColor rgb="00808080"/>
      <rgbColor rgb="00255B89"/>
      <rgbColor rgb="00000000"/>
      <rgbColor rgb="00000000"/>
      <rgbColor rgb="00003868"/>
      <rgbColor rgb="00808080"/>
      <rgbColor rgb="007898B3"/>
      <rgbColor rgb="00000000"/>
      <rgbColor rgb="00808080"/>
      <rgbColor rgb="00255B89"/>
      <rgbColor rgb="00B2C2D1"/>
      <rgbColor rgb="0000CCFF"/>
      <rgbColor rgb="00CCFFFF"/>
      <rgbColor rgb="00CCFFCC"/>
      <rgbColor rgb="00FFFF99"/>
      <rgbColor rgb="00B2C2D1"/>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8000"/>
      <color rgb="FF0000FF"/>
      <color rgb="FFFFFF99"/>
      <color rgb="FF9999FF"/>
      <color rgb="FF000080"/>
      <color rgb="FFFFFFCC"/>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styles" Target="styles.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01.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02.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03.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04.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05.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06.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7.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8.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9.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11.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2.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13.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14.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1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1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17.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18.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19.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7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7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7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7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8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8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83.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4.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8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8.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9.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1.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9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96.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97.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98.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9.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0</c:f>
              <c:strCache>
                <c:ptCount val="1"/>
                <c:pt idx="0">
                  <c:v>Total revenue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0:$AL$20</c:f>
              <c:numCache>
                <c:formatCode>0.0%</c:formatCode>
                <c:ptCount val="21"/>
                <c:pt idx="0">
                  <c:v>8.2527287457808018E-2</c:v>
                </c:pt>
                <c:pt idx="1">
                  <c:v>6.7934490070068909E-2</c:v>
                </c:pt>
                <c:pt idx="2">
                  <c:v>7.6682528891910184E-2</c:v>
                </c:pt>
                <c:pt idx="3">
                  <c:v>9.2029981515461268E-2</c:v>
                </c:pt>
                <c:pt idx="4">
                  <c:v>7.6349219510279287E-2</c:v>
                </c:pt>
                <c:pt idx="5">
                  <c:v>9.6039638676197914E-2</c:v>
                </c:pt>
                <c:pt idx="6">
                  <c:v>8.6310332797541189E-2</c:v>
                </c:pt>
                <c:pt idx="7">
                  <c:v>6.1610130433255028E-2</c:v>
                </c:pt>
                <c:pt idx="8">
                  <c:v>4.8194480764981451E-2</c:v>
                </c:pt>
                <c:pt idx="9">
                  <c:v>1.4153838771401306E-2</c:v>
                </c:pt>
                <c:pt idx="10">
                  <c:v>3.0328225760372751E-2</c:v>
                </c:pt>
                <c:pt idx="11">
                  <c:v>4.3308887802997686E-2</c:v>
                </c:pt>
                <c:pt idx="12">
                  <c:v>6.125318382337297E-2</c:v>
                </c:pt>
                <c:pt idx="13">
                  <c:v>0.13465792368687723</c:v>
                </c:pt>
                <c:pt idx="14">
                  <c:v>0.12690748460626455</c:v>
                </c:pt>
                <c:pt idx="15">
                  <c:v>0.11076030266558434</c:v>
                </c:pt>
                <c:pt idx="16">
                  <c:v>0.12944405263704595</c:v>
                </c:pt>
                <c:pt idx="17">
                  <c:v>0.13288319595223852</c:v>
                </c:pt>
                <c:pt idx="18">
                  <c:v>0.14640805694843939</c:v>
                </c:pt>
                <c:pt idx="19">
                  <c:v>0.1525916319200622</c:v>
                </c:pt>
                <c:pt idx="20">
                  <c:v>8.9946270390628857E-2</c:v>
                </c:pt>
              </c:numCache>
            </c:numRef>
          </c:val>
          <c:smooth val="0"/>
          <c:extLst>
            <c:ext xmlns:c16="http://schemas.microsoft.com/office/drawing/2014/chart" uri="{C3380CC4-5D6E-409C-BE32-E72D297353CC}">
              <c16:uniqueId val="{00000000-2493-4019-86C1-3BFC9FD19B47}"/>
            </c:ext>
          </c:extLst>
        </c:ser>
        <c:dLbls>
          <c:showLegendKey val="0"/>
          <c:showVal val="0"/>
          <c:showCatName val="0"/>
          <c:showSerName val="0"/>
          <c:showPercent val="0"/>
          <c:showBubbleSize val="0"/>
        </c:dLbls>
        <c:smooth val="0"/>
        <c:axId val="1301052960"/>
        <c:axId val="1301045904"/>
      </c:lineChart>
      <c:catAx>
        <c:axId val="1301052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5904"/>
        <c:crosses val="autoZero"/>
        <c:auto val="1"/>
        <c:lblAlgn val="ctr"/>
        <c:lblOffset val="100"/>
        <c:noMultiLvlLbl val="0"/>
      </c:catAx>
      <c:valAx>
        <c:axId val="1301045904"/>
        <c:scaling>
          <c:orientation val="minMax"/>
        </c:scaling>
        <c:delete val="1"/>
        <c:axPos val="l"/>
        <c:numFmt formatCode="0.0%" sourceLinked="1"/>
        <c:majorTickMark val="none"/>
        <c:minorTickMark val="none"/>
        <c:tickLblPos val="nextTo"/>
        <c:crossAx val="1301052960"/>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2</c:f>
              <c:strCache>
                <c:ptCount val="1"/>
                <c:pt idx="0">
                  <c:v>Tower cash flow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2:$AL$22</c:f>
              <c:numCache>
                <c:formatCode>0.0%</c:formatCode>
                <c:ptCount val="21"/>
                <c:pt idx="0">
                  <c:v>8.8258530900855225E-2</c:v>
                </c:pt>
                <c:pt idx="1">
                  <c:v>6.8706051695687442E-2</c:v>
                </c:pt>
                <c:pt idx="2">
                  <c:v>7.6945190646091621E-2</c:v>
                </c:pt>
                <c:pt idx="3">
                  <c:v>8.9793941833298252E-2</c:v>
                </c:pt>
                <c:pt idx="4">
                  <c:v>7.5256587484762161E-2</c:v>
                </c:pt>
                <c:pt idx="5">
                  <c:v>9.3565335565990893E-2</c:v>
                </c:pt>
                <c:pt idx="6">
                  <c:v>9.3404833370902329E-2</c:v>
                </c:pt>
                <c:pt idx="7">
                  <c:v>9.3330986545403061E-2</c:v>
                </c:pt>
                <c:pt idx="8">
                  <c:v>9.6236510740770109E-2</c:v>
                </c:pt>
                <c:pt idx="9">
                  <c:v>6.8685921619102697E-2</c:v>
                </c:pt>
                <c:pt idx="10">
                  <c:v>5.4217030880406414E-2</c:v>
                </c:pt>
                <c:pt idx="11">
                  <c:v>4.2082872592823284E-2</c:v>
                </c:pt>
                <c:pt idx="12">
                  <c:v>3.9730340769406514E-2</c:v>
                </c:pt>
                <c:pt idx="13">
                  <c:v>7.7885671123431699E-2</c:v>
                </c:pt>
                <c:pt idx="14">
                  <c:v>8.6736912527178411E-2</c:v>
                </c:pt>
                <c:pt idx="15">
                  <c:v>8.6675192787408539E-2</c:v>
                </c:pt>
                <c:pt idx="16">
                  <c:v>8.703743468613534E-2</c:v>
                </c:pt>
                <c:pt idx="17">
                  <c:v>9.5026525358628211E-2</c:v>
                </c:pt>
                <c:pt idx="18">
                  <c:v>8.6753925709847968E-2</c:v>
                </c:pt>
                <c:pt idx="19">
                  <c:v>0.11889114171852055</c:v>
                </c:pt>
                <c:pt idx="20">
                  <c:v>0.1031758105276066</c:v>
                </c:pt>
              </c:numCache>
            </c:numRef>
          </c:val>
          <c:smooth val="0"/>
          <c:extLst>
            <c:ext xmlns:c16="http://schemas.microsoft.com/office/drawing/2014/chart" uri="{C3380CC4-5D6E-409C-BE32-E72D297353CC}">
              <c16:uniqueId val="{00000000-2205-411C-AEAF-EB634C3AA614}"/>
            </c:ext>
          </c:extLst>
        </c:ser>
        <c:dLbls>
          <c:showLegendKey val="0"/>
          <c:showVal val="0"/>
          <c:showCatName val="0"/>
          <c:showSerName val="0"/>
          <c:showPercent val="0"/>
          <c:showBubbleSize val="0"/>
        </c:dLbls>
        <c:smooth val="0"/>
        <c:axId val="1301028264"/>
        <c:axId val="1301022384"/>
      </c:lineChart>
      <c:catAx>
        <c:axId val="13010282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2384"/>
        <c:crosses val="autoZero"/>
        <c:auto val="1"/>
        <c:lblAlgn val="ctr"/>
        <c:lblOffset val="100"/>
        <c:noMultiLvlLbl val="0"/>
      </c:catAx>
      <c:valAx>
        <c:axId val="1301022384"/>
        <c:scaling>
          <c:orientation val="minMax"/>
        </c:scaling>
        <c:delete val="1"/>
        <c:axPos val="l"/>
        <c:numFmt formatCode="0.0%" sourceLinked="1"/>
        <c:majorTickMark val="none"/>
        <c:minorTickMark val="none"/>
        <c:tickLblPos val="nextTo"/>
        <c:crossAx val="1301028264"/>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27</c:f>
              <c:strCache>
                <c:ptCount val="1"/>
                <c:pt idx="0">
                  <c:v>Domestic</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27:$E$27</c:f>
              <c:numCache>
                <c:formatCode>#,##0_);\(#,##0\)</c:formatCode>
                <c:ptCount val="4"/>
                <c:pt idx="0">
                  <c:v>45.817391472573981</c:v>
                </c:pt>
                <c:pt idx="1">
                  <c:v>42.133184782107826</c:v>
                </c:pt>
                <c:pt idx="2">
                  <c:v>44.776592000000001</c:v>
                </c:pt>
                <c:pt idx="3">
                  <c:v>55</c:v>
                </c:pt>
              </c:numCache>
            </c:numRef>
          </c:val>
          <c:extLst>
            <c:ext xmlns:c16="http://schemas.microsoft.com/office/drawing/2014/chart" uri="{C3380CC4-5D6E-409C-BE32-E72D297353CC}">
              <c16:uniqueId val="{00000000-9851-43D2-B904-3DE7A2C6C534}"/>
            </c:ext>
          </c:extLst>
        </c:ser>
        <c:ser>
          <c:idx val="1"/>
          <c:order val="1"/>
          <c:tx>
            <c:strRef>
              <c:f>Slides!$A$28</c:f>
              <c:strCache>
                <c:ptCount val="1"/>
                <c:pt idx="0">
                  <c:v>Internation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28:$E$28</c:f>
              <c:numCache>
                <c:formatCode>#,##0_);\(#,##0\)</c:formatCode>
                <c:ptCount val="4"/>
                <c:pt idx="0">
                  <c:v>4.326547701816021</c:v>
                </c:pt>
                <c:pt idx="1">
                  <c:v>7.793275585399007</c:v>
                </c:pt>
                <c:pt idx="2">
                  <c:v>11.761597724939499</c:v>
                </c:pt>
                <c:pt idx="3">
                  <c:v>15</c:v>
                </c:pt>
              </c:numCache>
            </c:numRef>
          </c:val>
          <c:extLst>
            <c:ext xmlns:c16="http://schemas.microsoft.com/office/drawing/2014/chart" uri="{C3380CC4-5D6E-409C-BE32-E72D297353CC}">
              <c16:uniqueId val="{00000001-9851-43D2-B904-3DE7A2C6C534}"/>
            </c:ext>
          </c:extLst>
        </c:ser>
        <c:ser>
          <c:idx val="2"/>
          <c:order val="2"/>
          <c:tx>
            <c:strRef>
              <c:f>Slides!$A$29</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29:$E$29</c:f>
              <c:numCache>
                <c:formatCode>#,##0_);\(#,##0\)</c:formatCode>
                <c:ptCount val="4"/>
                <c:pt idx="0">
                  <c:v>50.143939174389999</c:v>
                </c:pt>
                <c:pt idx="1">
                  <c:v>49.926460367506834</c:v>
                </c:pt>
                <c:pt idx="2">
                  <c:v>56.5381897249395</c:v>
                </c:pt>
                <c:pt idx="3">
                  <c:v>70</c:v>
                </c:pt>
              </c:numCache>
            </c:numRef>
          </c:val>
          <c:extLst>
            <c:ext xmlns:c16="http://schemas.microsoft.com/office/drawing/2014/chart" uri="{C3380CC4-5D6E-409C-BE32-E72D297353CC}">
              <c16:uniqueId val="{00000002-9851-43D2-B904-3DE7A2C6C534}"/>
            </c:ext>
          </c:extLst>
        </c:ser>
        <c:dLbls>
          <c:dLblPos val="ctr"/>
          <c:showLegendKey val="0"/>
          <c:showVal val="1"/>
          <c:showCatName val="0"/>
          <c:showSerName val="0"/>
          <c:showPercent val="0"/>
          <c:showBubbleSize val="0"/>
        </c:dLbls>
        <c:gapWidth val="50"/>
        <c:overlap val="100"/>
        <c:axId val="2050659480"/>
        <c:axId val="2050655168"/>
      </c:barChart>
      <c:catAx>
        <c:axId val="2050659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5168"/>
        <c:crosses val="autoZero"/>
        <c:auto val="1"/>
        <c:lblAlgn val="ctr"/>
        <c:lblOffset val="100"/>
        <c:noMultiLvlLbl val="0"/>
      </c:catAx>
      <c:valAx>
        <c:axId val="2050655168"/>
        <c:scaling>
          <c:orientation val="minMax"/>
          <c:max val="80"/>
        </c:scaling>
        <c:delete val="1"/>
        <c:axPos val="l"/>
        <c:numFmt formatCode="#,##0_);\(#,##0\)" sourceLinked="1"/>
        <c:majorTickMark val="none"/>
        <c:minorTickMark val="none"/>
        <c:tickLblPos val="nextTo"/>
        <c:crossAx val="2050659480"/>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7</c:f>
              <c:strCache>
                <c:ptCount val="1"/>
                <c:pt idx="0">
                  <c:v>Domestic</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37:$E$37</c:f>
              <c:numCache>
                <c:formatCode>#,##0_);\(#,##0\)</c:formatCode>
                <c:ptCount val="4"/>
                <c:pt idx="0">
                  <c:v>35.890530000000005</c:v>
                </c:pt>
                <c:pt idx="1">
                  <c:v>37.797499999999999</c:v>
                </c:pt>
                <c:pt idx="2">
                  <c:v>39.018848000000006</c:v>
                </c:pt>
                <c:pt idx="3">
                  <c:v>41.324960000000004</c:v>
                </c:pt>
              </c:numCache>
            </c:numRef>
          </c:val>
          <c:extLst>
            <c:ext xmlns:c16="http://schemas.microsoft.com/office/drawing/2014/chart" uri="{C3380CC4-5D6E-409C-BE32-E72D297353CC}">
              <c16:uniqueId val="{00000000-AC74-45A9-BEDB-3E95C912742A}"/>
            </c:ext>
          </c:extLst>
        </c:ser>
        <c:ser>
          <c:idx val="1"/>
          <c:order val="1"/>
          <c:tx>
            <c:strRef>
              <c:f>Slides!$A$38</c:f>
              <c:strCache>
                <c:ptCount val="1"/>
                <c:pt idx="0">
                  <c:v>Internation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38:$E$38</c:f>
              <c:numCache>
                <c:formatCode>#,##0_);\(#,##0\)</c:formatCode>
                <c:ptCount val="4"/>
                <c:pt idx="0">
                  <c:v>15.396814902671418</c:v>
                </c:pt>
                <c:pt idx="1">
                  <c:v>11.838211447552801</c:v>
                </c:pt>
                <c:pt idx="2">
                  <c:v>11.348496275060526</c:v>
                </c:pt>
                <c:pt idx="3">
                  <c:v>12.339358103666644</c:v>
                </c:pt>
              </c:numCache>
            </c:numRef>
          </c:val>
          <c:extLst>
            <c:ext xmlns:c16="http://schemas.microsoft.com/office/drawing/2014/chart" uri="{C3380CC4-5D6E-409C-BE32-E72D297353CC}">
              <c16:uniqueId val="{00000001-AC74-45A9-BEDB-3E95C912742A}"/>
            </c:ext>
          </c:extLst>
        </c:ser>
        <c:ser>
          <c:idx val="2"/>
          <c:order val="2"/>
          <c:tx>
            <c:strRef>
              <c:f>Slides!$A$39</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39:$E$39</c:f>
              <c:numCache>
                <c:formatCode>#,##0_);\(#,##0\)</c:formatCode>
                <c:ptCount val="4"/>
                <c:pt idx="0">
                  <c:v>51.287344902671421</c:v>
                </c:pt>
                <c:pt idx="1">
                  <c:v>49.635711447552801</c:v>
                </c:pt>
                <c:pt idx="2">
                  <c:v>50.367344275060532</c:v>
                </c:pt>
                <c:pt idx="3">
                  <c:v>53.664318103666645</c:v>
                </c:pt>
              </c:numCache>
            </c:numRef>
          </c:val>
          <c:extLst>
            <c:ext xmlns:c16="http://schemas.microsoft.com/office/drawing/2014/chart" uri="{C3380CC4-5D6E-409C-BE32-E72D297353CC}">
              <c16:uniqueId val="{00000002-AC74-45A9-BEDB-3E95C912742A}"/>
            </c:ext>
          </c:extLst>
        </c:ser>
        <c:dLbls>
          <c:dLblPos val="ctr"/>
          <c:showLegendKey val="0"/>
          <c:showVal val="1"/>
          <c:showCatName val="0"/>
          <c:showSerName val="0"/>
          <c:showPercent val="0"/>
          <c:showBubbleSize val="0"/>
        </c:dLbls>
        <c:gapWidth val="50"/>
        <c:overlap val="100"/>
        <c:axId val="2050655560"/>
        <c:axId val="2050656344"/>
      </c:barChart>
      <c:catAx>
        <c:axId val="2050655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6344"/>
        <c:crosses val="autoZero"/>
        <c:auto val="1"/>
        <c:lblAlgn val="ctr"/>
        <c:lblOffset val="100"/>
        <c:noMultiLvlLbl val="0"/>
      </c:catAx>
      <c:valAx>
        <c:axId val="2050656344"/>
        <c:scaling>
          <c:orientation val="minMax"/>
          <c:max val="80"/>
        </c:scaling>
        <c:delete val="1"/>
        <c:axPos val="l"/>
        <c:numFmt formatCode="#,##0_);\(#,##0\)" sourceLinked="1"/>
        <c:majorTickMark val="none"/>
        <c:minorTickMark val="none"/>
        <c:tickLblPos val="nextTo"/>
        <c:crossAx val="2050655560"/>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des!$A$42</c:f>
              <c:strCache>
                <c:ptCount val="1"/>
                <c:pt idx="0">
                  <c:v>Domestic</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42:$E$42</c:f>
              <c:numCache>
                <c:formatCode>0.0%</c:formatCode>
                <c:ptCount val="4"/>
                <c:pt idx="0">
                  <c:v>3.2500000000000001E-2</c:v>
                </c:pt>
                <c:pt idx="1">
                  <c:v>3.2500000000000001E-2</c:v>
                </c:pt>
                <c:pt idx="2">
                  <c:v>3.2000000000000008E-2</c:v>
                </c:pt>
                <c:pt idx="3">
                  <c:v>3.2000000000000001E-2</c:v>
                </c:pt>
              </c:numCache>
            </c:numRef>
          </c:val>
          <c:smooth val="0"/>
          <c:extLst>
            <c:ext xmlns:c16="http://schemas.microsoft.com/office/drawing/2014/chart" uri="{C3380CC4-5D6E-409C-BE32-E72D297353CC}">
              <c16:uniqueId val="{00000000-8EAD-49A5-902D-E0AFF1183819}"/>
            </c:ext>
          </c:extLst>
        </c:ser>
        <c:ser>
          <c:idx val="1"/>
          <c:order val="1"/>
          <c:tx>
            <c:strRef>
              <c:f>Slides!$A$43</c:f>
              <c:strCache>
                <c:ptCount val="1"/>
                <c:pt idx="0">
                  <c:v>International</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43:$E$43</c:f>
              <c:numCache>
                <c:formatCode>0.0%</c:formatCode>
                <c:ptCount val="4"/>
                <c:pt idx="0">
                  <c:v>9.1595252510675823E-2</c:v>
                </c:pt>
                <c:pt idx="1">
                  <c:v>6.433810569322175E-2</c:v>
                </c:pt>
                <c:pt idx="2">
                  <c:v>5.0824251418836196E-2</c:v>
                </c:pt>
                <c:pt idx="3">
                  <c:v>5.0286731207378949E-2</c:v>
                </c:pt>
              </c:numCache>
            </c:numRef>
          </c:val>
          <c:smooth val="0"/>
          <c:extLst>
            <c:ext xmlns:c16="http://schemas.microsoft.com/office/drawing/2014/chart" uri="{C3380CC4-5D6E-409C-BE32-E72D297353CC}">
              <c16:uniqueId val="{00000001-8EAD-49A5-902D-E0AFF1183819}"/>
            </c:ext>
          </c:extLst>
        </c:ser>
        <c:ser>
          <c:idx val="2"/>
          <c:order val="2"/>
          <c:tx>
            <c:strRef>
              <c:f>Slides!$A$44</c:f>
              <c:strCache>
                <c:ptCount val="1"/>
                <c:pt idx="0">
                  <c:v>Total</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44:$E$44</c:f>
              <c:numCache>
                <c:formatCode>0.0%</c:formatCode>
                <c:ptCount val="4"/>
                <c:pt idx="0">
                  <c:v>4.0306924123711438E-2</c:v>
                </c:pt>
                <c:pt idx="1">
                  <c:v>3.6849080510432668E-2</c:v>
                </c:pt>
                <c:pt idx="2">
                  <c:v>3.491360508395825E-2</c:v>
                </c:pt>
                <c:pt idx="3">
                  <c:v>3.4919860685565414E-2</c:v>
                </c:pt>
              </c:numCache>
            </c:numRef>
          </c:val>
          <c:smooth val="0"/>
          <c:extLst>
            <c:ext xmlns:c16="http://schemas.microsoft.com/office/drawing/2014/chart" uri="{C3380CC4-5D6E-409C-BE32-E72D297353CC}">
              <c16:uniqueId val="{00000002-8EAD-49A5-902D-E0AFF1183819}"/>
            </c:ext>
          </c:extLst>
        </c:ser>
        <c:dLbls>
          <c:dLblPos val="r"/>
          <c:showLegendKey val="0"/>
          <c:showVal val="1"/>
          <c:showCatName val="0"/>
          <c:showSerName val="0"/>
          <c:showPercent val="0"/>
          <c:showBubbleSize val="0"/>
        </c:dLbls>
        <c:smooth val="0"/>
        <c:axId val="2050656736"/>
        <c:axId val="2050661832"/>
      </c:lineChart>
      <c:catAx>
        <c:axId val="20506567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61832"/>
        <c:crosses val="autoZero"/>
        <c:auto val="1"/>
        <c:lblAlgn val="ctr"/>
        <c:lblOffset val="100"/>
        <c:noMultiLvlLbl val="0"/>
      </c:catAx>
      <c:valAx>
        <c:axId val="2050661832"/>
        <c:scaling>
          <c:orientation val="minMax"/>
        </c:scaling>
        <c:delete val="1"/>
        <c:axPos val="l"/>
        <c:numFmt formatCode="0.0%" sourceLinked="1"/>
        <c:majorTickMark val="out"/>
        <c:minorTickMark val="none"/>
        <c:tickLblPos val="nextTo"/>
        <c:crossAx val="2050656736"/>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49</c:f>
              <c:strCache>
                <c:ptCount val="1"/>
                <c:pt idx="0">
                  <c:v>Normalized (U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49:$E$49</c:f>
              <c:numCache>
                <c:formatCode>#,##0_);\(#,##0\)</c:formatCode>
                <c:ptCount val="4"/>
                <c:pt idx="0">
                  <c:v>10.481178917875317</c:v>
                </c:pt>
                <c:pt idx="1">
                  <c:v>9.2844534376049914</c:v>
                </c:pt>
                <c:pt idx="2">
                  <c:v>11.607362999999999</c:v>
                </c:pt>
                <c:pt idx="3">
                  <c:v>19.729281</c:v>
                </c:pt>
              </c:numCache>
            </c:numRef>
          </c:val>
          <c:extLst>
            <c:ext xmlns:c16="http://schemas.microsoft.com/office/drawing/2014/chart" uri="{C3380CC4-5D6E-409C-BE32-E72D297353CC}">
              <c16:uniqueId val="{00000000-5DDC-42C1-93EA-BA3CB90C4618}"/>
            </c:ext>
          </c:extLst>
        </c:ser>
        <c:ser>
          <c:idx val="1"/>
          <c:order val="1"/>
          <c:tx>
            <c:strRef>
              <c:f>Slides!$A$50</c:f>
              <c:strCache>
                <c:ptCount val="1"/>
                <c:pt idx="0">
                  <c:v>iDEN (US)</c:v>
                </c:pt>
              </c:strCache>
            </c:strRef>
          </c:tx>
          <c:spPr>
            <a:solidFill>
              <a:srgbClr val="9999FF"/>
            </a:solidFill>
            <a:ln w="25400">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50:$E$50</c:f>
              <c:numCache>
                <c:formatCode>#,##0_);\(#,##0\)</c:formatCode>
                <c:ptCount val="4"/>
                <c:pt idx="0">
                  <c:v>21.70870462337745</c:v>
                </c:pt>
                <c:pt idx="1">
                  <c:v>0</c:v>
                </c:pt>
                <c:pt idx="2">
                  <c:v>1.5561750000000001</c:v>
                </c:pt>
                <c:pt idx="3">
                  <c:v>4.4837860000000003</c:v>
                </c:pt>
              </c:numCache>
            </c:numRef>
          </c:val>
          <c:extLst>
            <c:ext xmlns:c16="http://schemas.microsoft.com/office/drawing/2014/chart" uri="{C3380CC4-5D6E-409C-BE32-E72D297353CC}">
              <c16:uniqueId val="{00000001-5DDC-42C1-93EA-BA3CB90C4618}"/>
            </c:ext>
          </c:extLst>
        </c:ser>
        <c:ser>
          <c:idx val="2"/>
          <c:order val="2"/>
          <c:tx>
            <c:strRef>
              <c:f>Slides!$A$51</c:f>
              <c:strCache>
                <c:ptCount val="1"/>
                <c:pt idx="0">
                  <c:v>PCS, LEAP, CLWR (US)</c:v>
                </c:pt>
              </c:strCache>
            </c:strRef>
          </c:tx>
          <c:spPr>
            <a:solidFill>
              <a:srgbClr val="3366FF"/>
            </a:solidFill>
            <a:ln w="25400">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51:$E$51</c:f>
              <c:numCache>
                <c:formatCode>#,##0_);\(#,##0\)</c:formatCode>
                <c:ptCount val="4"/>
                <c:pt idx="0">
                  <c:v>13.038392797941334</c:v>
                </c:pt>
                <c:pt idx="1">
                  <c:v>25.841950834025255</c:v>
                </c:pt>
                <c:pt idx="2">
                  <c:v>9.7494850000000035</c:v>
                </c:pt>
                <c:pt idx="3">
                  <c:v>9.3793000000000006</c:v>
                </c:pt>
              </c:numCache>
            </c:numRef>
          </c:val>
          <c:extLst>
            <c:ext xmlns:c16="http://schemas.microsoft.com/office/drawing/2014/chart" uri="{C3380CC4-5D6E-409C-BE32-E72D297353CC}">
              <c16:uniqueId val="{00000002-5DDC-42C1-93EA-BA3CB90C4618}"/>
            </c:ext>
          </c:extLst>
        </c:ser>
        <c:ser>
          <c:idx val="4"/>
          <c:order val="3"/>
          <c:tx>
            <c:strRef>
              <c:f>Slides!$A$52</c:f>
              <c:strCache>
                <c:ptCount val="1"/>
                <c:pt idx="0">
                  <c:v>International</c:v>
                </c:pt>
              </c:strCache>
            </c:strRef>
          </c:tx>
          <c:spPr>
            <a:solidFill>
              <a:schemeClr val="bg1">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Slides!$B$52:$E$52</c:f>
              <c:numCache>
                <c:formatCode>#,##0_);\(#,##0\)</c:formatCode>
                <c:ptCount val="4"/>
                <c:pt idx="0">
                  <c:v>1.2345688136137229</c:v>
                </c:pt>
                <c:pt idx="1">
                  <c:v>1.0641926080377273</c:v>
                </c:pt>
                <c:pt idx="2">
                  <c:v>1.9016260000000029</c:v>
                </c:pt>
                <c:pt idx="3">
                  <c:v>1.5269599999999994</c:v>
                </c:pt>
              </c:numCache>
            </c:numRef>
          </c:val>
          <c:extLst>
            <c:ext xmlns:c16="http://schemas.microsoft.com/office/drawing/2014/chart" uri="{C3380CC4-5D6E-409C-BE32-E72D297353CC}">
              <c16:uniqueId val="{00000004-5DDC-42C1-93EA-BA3CB90C4618}"/>
            </c:ext>
          </c:extLst>
        </c:ser>
        <c:ser>
          <c:idx val="3"/>
          <c:order val="4"/>
          <c:tx>
            <c:strRef>
              <c:f>Slides!$A$53</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53:$E$53</c:f>
              <c:numCache>
                <c:formatCode>#,##0_);\(#,##0\)</c:formatCode>
                <c:ptCount val="4"/>
                <c:pt idx="0">
                  <c:v>46.462845152807823</c:v>
                </c:pt>
                <c:pt idx="1">
                  <c:v>36.190596879667979</c:v>
                </c:pt>
                <c:pt idx="2">
                  <c:v>24.814649000000006</c:v>
                </c:pt>
                <c:pt idx="3">
                  <c:v>35.119327000000006</c:v>
                </c:pt>
              </c:numCache>
            </c:numRef>
          </c:val>
          <c:extLst>
            <c:ext xmlns:c16="http://schemas.microsoft.com/office/drawing/2014/chart" uri="{C3380CC4-5D6E-409C-BE32-E72D297353CC}">
              <c16:uniqueId val="{00000003-5DDC-42C1-93EA-BA3CB90C4618}"/>
            </c:ext>
          </c:extLst>
        </c:ser>
        <c:dLbls>
          <c:dLblPos val="ctr"/>
          <c:showLegendKey val="0"/>
          <c:showVal val="1"/>
          <c:showCatName val="0"/>
          <c:showSerName val="0"/>
          <c:showPercent val="0"/>
          <c:showBubbleSize val="0"/>
        </c:dLbls>
        <c:gapWidth val="50"/>
        <c:overlap val="100"/>
        <c:axId val="2050660656"/>
        <c:axId val="2050654776"/>
      </c:barChart>
      <c:catAx>
        <c:axId val="20506606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4776"/>
        <c:crosses val="autoZero"/>
        <c:auto val="1"/>
        <c:lblAlgn val="ctr"/>
        <c:lblOffset val="100"/>
        <c:noMultiLvlLbl val="0"/>
      </c:catAx>
      <c:valAx>
        <c:axId val="2050654776"/>
        <c:scaling>
          <c:orientation val="minMax"/>
          <c:max val="50"/>
        </c:scaling>
        <c:delete val="1"/>
        <c:axPos val="l"/>
        <c:numFmt formatCode="#,##0_);\(#,##0\)" sourceLinked="1"/>
        <c:majorTickMark val="out"/>
        <c:minorTickMark val="none"/>
        <c:tickLblPos val="nextTo"/>
        <c:crossAx val="2050660656"/>
        <c:crosses val="autoZero"/>
        <c:crossBetween val="between"/>
      </c:valAx>
      <c:spPr>
        <a:noFill/>
        <a:ln w="25400">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des!$A$64</c:f>
              <c:strCache>
                <c:ptCount val="1"/>
                <c:pt idx="0">
                  <c:v>Domestic</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64:$E$64</c:f>
              <c:numCache>
                <c:formatCode>0.0%_);\(0.0%\);0.0%_);@_)</c:formatCode>
                <c:ptCount val="4"/>
                <c:pt idx="0">
                  <c:v>4.0955622026863585E-2</c:v>
                </c:pt>
                <c:pt idx="1">
                  <c:v>3.0203271084806745E-2</c:v>
                </c:pt>
                <c:pt idx="2">
                  <c:v>1.8791347607187175E-2</c:v>
                </c:pt>
                <c:pt idx="3">
                  <c:v>2.6012263387550777E-2</c:v>
                </c:pt>
              </c:numCache>
            </c:numRef>
          </c:val>
          <c:smooth val="0"/>
          <c:extLst>
            <c:ext xmlns:c16="http://schemas.microsoft.com/office/drawing/2014/chart" uri="{C3380CC4-5D6E-409C-BE32-E72D297353CC}">
              <c16:uniqueId val="{00000000-7C0E-498E-BF71-631A078D3BDA}"/>
            </c:ext>
          </c:extLst>
        </c:ser>
        <c:ser>
          <c:idx val="1"/>
          <c:order val="1"/>
          <c:tx>
            <c:strRef>
              <c:f>Slides!$A$65</c:f>
              <c:strCache>
                <c:ptCount val="1"/>
                <c:pt idx="0">
                  <c:v>International</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65:$E$65</c:f>
              <c:numCache>
                <c:formatCode>0.0%_);\(0.0%\);0.0%_);@_)</c:formatCode>
                <c:ptCount val="4"/>
                <c:pt idx="0">
                  <c:v>7.3444178513267979E-3</c:v>
                </c:pt>
                <c:pt idx="1">
                  <c:v>5.7836554784659096E-3</c:v>
                </c:pt>
                <c:pt idx="2">
                  <c:v>8.5164338592586333E-3</c:v>
                </c:pt>
                <c:pt idx="3">
                  <c:v>6.2228380471106015E-3</c:v>
                </c:pt>
              </c:numCache>
            </c:numRef>
          </c:val>
          <c:smooth val="0"/>
          <c:extLst>
            <c:ext xmlns:c16="http://schemas.microsoft.com/office/drawing/2014/chart" uri="{C3380CC4-5D6E-409C-BE32-E72D297353CC}">
              <c16:uniqueId val="{00000001-7C0E-498E-BF71-631A078D3BDA}"/>
            </c:ext>
          </c:extLst>
        </c:ser>
        <c:ser>
          <c:idx val="2"/>
          <c:order val="2"/>
          <c:tx>
            <c:strRef>
              <c:f>Slides!$A$66</c:f>
              <c:strCache>
                <c:ptCount val="1"/>
                <c:pt idx="0">
                  <c:v>Total</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66:$E$66</c:f>
              <c:numCache>
                <c:formatCode>0.0%_);\(0.0%\);0.0%_);@_)</c:formatCode>
                <c:ptCount val="4"/>
                <c:pt idx="0">
                  <c:v>3.4905700102681951E-2</c:v>
                </c:pt>
                <c:pt idx="1">
                  <c:v>2.5788919768970991E-2</c:v>
                </c:pt>
                <c:pt idx="2">
                  <c:v>1.638261523449621E-2</c:v>
                </c:pt>
                <c:pt idx="3">
                  <c:v>2.2852466024850585E-2</c:v>
                </c:pt>
              </c:numCache>
            </c:numRef>
          </c:val>
          <c:smooth val="0"/>
          <c:extLst>
            <c:ext xmlns:c16="http://schemas.microsoft.com/office/drawing/2014/chart" uri="{C3380CC4-5D6E-409C-BE32-E72D297353CC}">
              <c16:uniqueId val="{00000002-7C0E-498E-BF71-631A078D3BDA}"/>
            </c:ext>
          </c:extLst>
        </c:ser>
        <c:dLbls>
          <c:dLblPos val="r"/>
          <c:showLegendKey val="0"/>
          <c:showVal val="1"/>
          <c:showCatName val="0"/>
          <c:showSerName val="0"/>
          <c:showPercent val="0"/>
          <c:showBubbleSize val="0"/>
        </c:dLbls>
        <c:smooth val="0"/>
        <c:axId val="2050660264"/>
        <c:axId val="2050661048"/>
      </c:lineChart>
      <c:catAx>
        <c:axId val="2050660264"/>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61048"/>
        <c:crosses val="autoZero"/>
        <c:auto val="1"/>
        <c:lblAlgn val="ctr"/>
        <c:lblOffset val="100"/>
        <c:noMultiLvlLbl val="0"/>
      </c:catAx>
      <c:valAx>
        <c:axId val="2050661048"/>
        <c:scaling>
          <c:orientation val="minMax"/>
        </c:scaling>
        <c:delete val="1"/>
        <c:axPos val="l"/>
        <c:numFmt formatCode="0.0%_);\(0.0%\);0.0%_);@_)" sourceLinked="1"/>
        <c:majorTickMark val="out"/>
        <c:minorTickMark val="none"/>
        <c:tickLblPos val="nextTo"/>
        <c:crossAx val="205066026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des!$A$69</c:f>
              <c:strCache>
                <c:ptCount val="1"/>
                <c:pt idx="0">
                  <c:v>Gross Organic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69:$E$69</c:f>
              <c:numCache>
                <c:formatCode>0.0%_);\(0.0%\);0.0%_);@_)</c:formatCode>
                <c:ptCount val="4"/>
                <c:pt idx="0">
                  <c:v>7.3989084247534226E-2</c:v>
                </c:pt>
                <c:pt idx="1">
                  <c:v>6.8728017869396238E-2</c:v>
                </c:pt>
                <c:pt idx="2">
                  <c:v>6.8722020701380018E-2</c:v>
                </c:pt>
                <c:pt idx="3">
                  <c:v>7.4589272923676161E-2</c:v>
                </c:pt>
              </c:numCache>
            </c:numRef>
          </c:val>
          <c:smooth val="0"/>
          <c:extLst>
            <c:ext xmlns:c16="http://schemas.microsoft.com/office/drawing/2014/chart" uri="{C3380CC4-5D6E-409C-BE32-E72D297353CC}">
              <c16:uniqueId val="{00000000-E587-45A4-9B51-A9118BE0554C}"/>
            </c:ext>
          </c:extLst>
        </c:ser>
        <c:ser>
          <c:idx val="1"/>
          <c:order val="1"/>
          <c:tx>
            <c:strRef>
              <c:f>Slides!$A$70</c:f>
              <c:strCache>
                <c:ptCount val="1"/>
                <c:pt idx="0">
                  <c:v>Net Organic Growth</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70:$E$70</c:f>
              <c:numCache>
                <c:formatCode>0.0%_);\(0.0%\);0.0%_);@_)</c:formatCode>
                <c:ptCount val="4"/>
                <c:pt idx="0">
                  <c:v>3.3033462220670717E-2</c:v>
                </c:pt>
                <c:pt idx="1">
                  <c:v>3.8524746784589725E-2</c:v>
                </c:pt>
                <c:pt idx="2">
                  <c:v>4.9930673094192857E-2</c:v>
                </c:pt>
                <c:pt idx="3">
                  <c:v>4.8577009536125385E-2</c:v>
                </c:pt>
              </c:numCache>
            </c:numRef>
          </c:val>
          <c:smooth val="0"/>
          <c:extLst>
            <c:ext xmlns:c16="http://schemas.microsoft.com/office/drawing/2014/chart" uri="{C3380CC4-5D6E-409C-BE32-E72D297353CC}">
              <c16:uniqueId val="{00000001-E587-45A4-9B51-A9118BE0554C}"/>
            </c:ext>
          </c:extLst>
        </c:ser>
        <c:dLbls>
          <c:dLblPos val="r"/>
          <c:showLegendKey val="0"/>
          <c:showVal val="1"/>
          <c:showCatName val="0"/>
          <c:showSerName val="0"/>
          <c:showPercent val="0"/>
          <c:showBubbleSize val="0"/>
        </c:dLbls>
        <c:smooth val="0"/>
        <c:axId val="2050631648"/>
        <c:axId val="2050661440"/>
      </c:lineChart>
      <c:catAx>
        <c:axId val="205063164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61440"/>
        <c:crosses val="autoZero"/>
        <c:auto val="1"/>
        <c:lblAlgn val="ctr"/>
        <c:lblOffset val="100"/>
        <c:noMultiLvlLbl val="0"/>
      </c:catAx>
      <c:valAx>
        <c:axId val="2050661440"/>
        <c:scaling>
          <c:orientation val="minMax"/>
          <c:max val="0.14000000000000001"/>
        </c:scaling>
        <c:delete val="1"/>
        <c:axPos val="l"/>
        <c:numFmt formatCode="0.0%_);\(0.0%\);0.0%_);@_)" sourceLinked="1"/>
        <c:majorTickMark val="out"/>
        <c:minorTickMark val="none"/>
        <c:tickLblPos val="nextTo"/>
        <c:crossAx val="2050631648"/>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des!$A$73</c:f>
              <c:strCache>
                <c:ptCount val="1"/>
                <c:pt idx="0">
                  <c:v>Gross Organic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73:$E$73</c:f>
              <c:numCache>
                <c:formatCode>0.0%_);\(0.0%\);0.0%_);@_)</c:formatCode>
                <c:ptCount val="4"/>
                <c:pt idx="0">
                  <c:v>0.11733377257163755</c:v>
                </c:pt>
                <c:pt idx="1">
                  <c:v>0.1066928643095207</c:v>
                </c:pt>
                <c:pt idx="2">
                  <c:v>0.10349857807594642</c:v>
                </c:pt>
                <c:pt idx="3">
                  <c:v>0.1114164076276251</c:v>
                </c:pt>
              </c:numCache>
            </c:numRef>
          </c:val>
          <c:smooth val="0"/>
          <c:extLst>
            <c:ext xmlns:c16="http://schemas.microsoft.com/office/drawing/2014/chart" uri="{C3380CC4-5D6E-409C-BE32-E72D297353CC}">
              <c16:uniqueId val="{00000000-F449-4310-87BE-D2AA6BFAEE0C}"/>
            </c:ext>
          </c:extLst>
        </c:ser>
        <c:ser>
          <c:idx val="1"/>
          <c:order val="1"/>
          <c:tx>
            <c:strRef>
              <c:f>Slides!$A$74</c:f>
              <c:strCache>
                <c:ptCount val="1"/>
                <c:pt idx="0">
                  <c:v>Net Organic Growth</c:v>
                </c:pt>
              </c:strCache>
            </c:strRef>
          </c:tx>
          <c:spPr>
            <a:ln w="25400" cap="rnd">
              <a:solidFill>
                <a:srgbClr val="99CCFF"/>
              </a:solidFill>
              <a:prstDash val="solid"/>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74:$E$74</c:f>
              <c:numCache>
                <c:formatCode>0.0%_);\(0.0%\);0.0%_);@_)</c:formatCode>
                <c:ptCount val="4"/>
                <c:pt idx="0">
                  <c:v>0.10998935472031079</c:v>
                </c:pt>
                <c:pt idx="1">
                  <c:v>0.10090920883105459</c:v>
                </c:pt>
                <c:pt idx="2">
                  <c:v>9.4982144216687603E-2</c:v>
                </c:pt>
                <c:pt idx="3">
                  <c:v>0.1051935695805145</c:v>
                </c:pt>
              </c:numCache>
            </c:numRef>
          </c:val>
          <c:smooth val="0"/>
          <c:extLst>
            <c:ext xmlns:c16="http://schemas.microsoft.com/office/drawing/2014/chart" uri="{C3380CC4-5D6E-409C-BE32-E72D297353CC}">
              <c16:uniqueId val="{00000001-F449-4310-87BE-D2AA6BFAEE0C}"/>
            </c:ext>
          </c:extLst>
        </c:ser>
        <c:dLbls>
          <c:dLblPos val="r"/>
          <c:showLegendKey val="0"/>
          <c:showVal val="1"/>
          <c:showCatName val="0"/>
          <c:showSerName val="0"/>
          <c:showPercent val="0"/>
          <c:showBubbleSize val="0"/>
        </c:dLbls>
        <c:smooth val="0"/>
        <c:axId val="1301041592"/>
        <c:axId val="1301044728"/>
      </c:lineChart>
      <c:catAx>
        <c:axId val="130104159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4728"/>
        <c:crosses val="autoZero"/>
        <c:auto val="1"/>
        <c:lblAlgn val="ctr"/>
        <c:lblOffset val="100"/>
        <c:noMultiLvlLbl val="0"/>
      </c:catAx>
      <c:valAx>
        <c:axId val="1301044728"/>
        <c:scaling>
          <c:orientation val="minMax"/>
          <c:min val="0"/>
        </c:scaling>
        <c:delete val="1"/>
        <c:axPos val="l"/>
        <c:numFmt formatCode="0.0%_);\(0.0%\);0.0%_);@_)" sourceLinked="1"/>
        <c:majorTickMark val="out"/>
        <c:minorTickMark val="none"/>
        <c:tickLblPos val="nextTo"/>
        <c:crossAx val="1301041592"/>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cat>
            <c:strRef>
              <c:f>Slides!$A$101:$A$108</c:f>
              <c:strCache>
                <c:ptCount val="8"/>
                <c:pt idx="0">
                  <c:v>2018 GAAP leasing revenue</c:v>
                </c:pt>
                <c:pt idx="1">
                  <c:v>New leasing activity</c:v>
                </c:pt>
                <c:pt idx="2">
                  <c:v>Escalations</c:v>
                </c:pt>
                <c:pt idx="3">
                  <c:v>Churn</c:v>
                </c:pt>
                <c:pt idx="4">
                  <c:v>Non-organic revenue</c:v>
                </c:pt>
                <c:pt idx="5">
                  <c:v>Straight-line</c:v>
                </c:pt>
                <c:pt idx="6">
                  <c:v>Other</c:v>
                </c:pt>
                <c:pt idx="7">
                  <c:v>2019 GAAP leasing revenue</c:v>
                </c:pt>
              </c:strCache>
            </c:strRef>
          </c:cat>
          <c:val>
            <c:numRef>
              <c:f>Slides!$B$101:$B$108</c:f>
              <c:numCache>
                <c:formatCode>#,##0_);\(#,##0\)</c:formatCode>
                <c:ptCount val="8"/>
                <c:pt idx="1">
                  <c:v>1396.3879999999999</c:v>
                </c:pt>
                <c:pt idx="2">
                  <c:v>1451.3879999999999</c:v>
                </c:pt>
                <c:pt idx="3">
                  <c:v>1459.1205929999999</c:v>
                </c:pt>
                <c:pt idx="4">
                  <c:v>1459.1205929999999</c:v>
                </c:pt>
                <c:pt idx="5">
                  <c:v>1469.5239959999999</c:v>
                </c:pt>
                <c:pt idx="6">
                  <c:v>1469.5239959999999</c:v>
                </c:pt>
              </c:numCache>
            </c:numRef>
          </c:val>
          <c:extLst>
            <c:ext xmlns:c16="http://schemas.microsoft.com/office/drawing/2014/chart" uri="{C3380CC4-5D6E-409C-BE32-E72D297353CC}">
              <c16:uniqueId val="{00000000-49F5-41FF-8E82-575CEE4E8366}"/>
            </c:ext>
          </c:extLst>
        </c:ser>
        <c:ser>
          <c:idx val="1"/>
          <c:order val="1"/>
          <c:spPr>
            <a:solidFill>
              <a:srgbClr val="9999FF"/>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2-49F5-41FF-8E82-575CEE4E8366}"/>
              </c:ext>
            </c:extLst>
          </c:dPt>
          <c:dPt>
            <c:idx val="7"/>
            <c:invertIfNegative val="0"/>
            <c:bubble3D val="0"/>
            <c:spPr>
              <a:solidFill>
                <a:srgbClr val="000080"/>
              </a:solidFill>
              <a:ln w="25400">
                <a:noFill/>
              </a:ln>
              <a:effectLst/>
            </c:spPr>
            <c:extLst>
              <c:ext xmlns:c16="http://schemas.microsoft.com/office/drawing/2014/chart" uri="{C3380CC4-5D6E-409C-BE32-E72D297353CC}">
                <c16:uniqueId val="{00000003-49F5-41FF-8E82-575CEE4E8366}"/>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49F5-41FF-8E82-575CEE4E8366}"/>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3-49F5-41FF-8E82-575CEE4E836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01:$A$108</c:f>
              <c:strCache>
                <c:ptCount val="8"/>
                <c:pt idx="0">
                  <c:v>2018 GAAP leasing revenue</c:v>
                </c:pt>
                <c:pt idx="1">
                  <c:v>New leasing activity</c:v>
                </c:pt>
                <c:pt idx="2">
                  <c:v>Escalations</c:v>
                </c:pt>
                <c:pt idx="3">
                  <c:v>Churn</c:v>
                </c:pt>
                <c:pt idx="4">
                  <c:v>Non-organic revenue</c:v>
                </c:pt>
                <c:pt idx="5">
                  <c:v>Straight-line</c:v>
                </c:pt>
                <c:pt idx="6">
                  <c:v>Other</c:v>
                </c:pt>
                <c:pt idx="7">
                  <c:v>2019 GAAP leasing revenue</c:v>
                </c:pt>
              </c:strCache>
            </c:strRef>
          </c:cat>
          <c:val>
            <c:numRef>
              <c:f>Slides!$C$101:$C$108</c:f>
              <c:numCache>
                <c:formatCode>#,##0_);\(#,##0\)</c:formatCode>
                <c:ptCount val="8"/>
                <c:pt idx="0">
                  <c:v>1396.3879999999999</c:v>
                </c:pt>
                <c:pt idx="1">
                  <c:v>55</c:v>
                </c:pt>
                <c:pt idx="2">
                  <c:v>41.324960000000004</c:v>
                </c:pt>
                <c:pt idx="3">
                  <c:v>33.592367000000003</c:v>
                </c:pt>
                <c:pt idx="4">
                  <c:v>11.39940300000012</c:v>
                </c:pt>
                <c:pt idx="5">
                  <c:v>0.99600000000000044</c:v>
                </c:pt>
                <c:pt idx="6">
                  <c:v>4.8940000000000019</c:v>
                </c:pt>
                <c:pt idx="7">
                  <c:v>1474.4179959999999</c:v>
                </c:pt>
              </c:numCache>
            </c:numRef>
          </c:val>
          <c:extLst>
            <c:ext xmlns:c16="http://schemas.microsoft.com/office/drawing/2014/chart" uri="{C3380CC4-5D6E-409C-BE32-E72D297353CC}">
              <c16:uniqueId val="{00000001-49F5-41FF-8E82-575CEE4E8366}"/>
            </c:ext>
          </c:extLst>
        </c:ser>
        <c:dLbls>
          <c:showLegendKey val="0"/>
          <c:showVal val="0"/>
          <c:showCatName val="0"/>
          <c:showSerName val="0"/>
          <c:showPercent val="0"/>
          <c:showBubbleSize val="0"/>
        </c:dLbls>
        <c:gapWidth val="50"/>
        <c:overlap val="100"/>
        <c:axId val="1301043552"/>
        <c:axId val="1301045120"/>
      </c:barChart>
      <c:catAx>
        <c:axId val="1301043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5120"/>
        <c:crosses val="autoZero"/>
        <c:auto val="1"/>
        <c:lblAlgn val="ctr"/>
        <c:lblOffset val="100"/>
        <c:noMultiLvlLbl val="0"/>
      </c:catAx>
      <c:valAx>
        <c:axId val="1301045120"/>
        <c:scaling>
          <c:orientation val="minMax"/>
        </c:scaling>
        <c:delete val="1"/>
        <c:axPos val="l"/>
        <c:numFmt formatCode="General" sourceLinked="1"/>
        <c:majorTickMark val="none"/>
        <c:minorTickMark val="none"/>
        <c:tickLblPos val="nextTo"/>
        <c:crossAx val="130104355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cat>
            <c:strRef>
              <c:f>Slides!$A$116:$A$123</c:f>
              <c:strCache>
                <c:ptCount val="8"/>
                <c:pt idx="0">
                  <c:v>2018 GAAP leasing revenue</c:v>
                </c:pt>
                <c:pt idx="1">
                  <c:v>New leasing activity</c:v>
                </c:pt>
                <c:pt idx="2">
                  <c:v>Escalations</c:v>
                </c:pt>
                <c:pt idx="3">
                  <c:v>Churn</c:v>
                </c:pt>
                <c:pt idx="4">
                  <c:v>Non-organic revenue</c:v>
                </c:pt>
                <c:pt idx="5">
                  <c:v>Straight-line</c:v>
                </c:pt>
                <c:pt idx="6">
                  <c:v>FX &amp; Other</c:v>
                </c:pt>
                <c:pt idx="7">
                  <c:v>2019 GAAP leasing revenue</c:v>
                </c:pt>
              </c:strCache>
            </c:strRef>
          </c:cat>
          <c:val>
            <c:numRef>
              <c:f>Slides!$B$116:$B$123</c:f>
              <c:numCache>
                <c:formatCode>#,##0_);\(#,##0\)</c:formatCode>
                <c:ptCount val="8"/>
                <c:pt idx="1">
                  <c:v>338.78399999999999</c:v>
                </c:pt>
                <c:pt idx="2">
                  <c:v>353.78399999999999</c:v>
                </c:pt>
                <c:pt idx="3">
                  <c:v>364.59639810366667</c:v>
                </c:pt>
                <c:pt idx="4">
                  <c:v>364.59639810366667</c:v>
                </c:pt>
                <c:pt idx="5">
                  <c:v>391.07853404814188</c:v>
                </c:pt>
                <c:pt idx="6">
                  <c:v>391.07853404814188</c:v>
                </c:pt>
              </c:numCache>
            </c:numRef>
          </c:val>
          <c:extLst>
            <c:ext xmlns:c16="http://schemas.microsoft.com/office/drawing/2014/chart" uri="{C3380CC4-5D6E-409C-BE32-E72D297353CC}">
              <c16:uniqueId val="{00000007-249F-428F-BC8F-5F0174C96418}"/>
            </c:ext>
          </c:extLst>
        </c:ser>
        <c:ser>
          <c:idx val="1"/>
          <c:order val="1"/>
          <c:spPr>
            <a:solidFill>
              <a:srgbClr val="9999FF"/>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A-249F-428F-BC8F-5F0174C96418}"/>
              </c:ext>
            </c:extLst>
          </c:dPt>
          <c:dPt>
            <c:idx val="7"/>
            <c:invertIfNegative val="0"/>
            <c:bubble3D val="0"/>
            <c:spPr>
              <a:solidFill>
                <a:srgbClr val="000080"/>
              </a:solidFill>
              <a:ln w="25400">
                <a:noFill/>
              </a:ln>
              <a:effectLst/>
            </c:spPr>
            <c:extLst>
              <c:ext xmlns:c16="http://schemas.microsoft.com/office/drawing/2014/chart" uri="{C3380CC4-5D6E-409C-BE32-E72D297353CC}">
                <c16:uniqueId val="{0000000C-249F-428F-BC8F-5F0174C96418}"/>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A-249F-428F-BC8F-5F0174C96418}"/>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C-249F-428F-BC8F-5F0174C9641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16:$A$123</c:f>
              <c:strCache>
                <c:ptCount val="8"/>
                <c:pt idx="0">
                  <c:v>2018 GAAP leasing revenue</c:v>
                </c:pt>
                <c:pt idx="1">
                  <c:v>New leasing activity</c:v>
                </c:pt>
                <c:pt idx="2">
                  <c:v>Escalations</c:v>
                </c:pt>
                <c:pt idx="3">
                  <c:v>Churn</c:v>
                </c:pt>
                <c:pt idx="4">
                  <c:v>Non-organic revenue</c:v>
                </c:pt>
                <c:pt idx="5">
                  <c:v>Straight-line</c:v>
                </c:pt>
                <c:pt idx="6">
                  <c:v>FX &amp; Other</c:v>
                </c:pt>
                <c:pt idx="7">
                  <c:v>2019 GAAP leasing revenue</c:v>
                </c:pt>
              </c:strCache>
            </c:strRef>
          </c:cat>
          <c:val>
            <c:numRef>
              <c:f>Slides!$C$116:$C$123</c:f>
              <c:numCache>
                <c:formatCode>#,##0_);\(#,##0\)</c:formatCode>
                <c:ptCount val="8"/>
                <c:pt idx="0">
                  <c:v>338.78399999999999</c:v>
                </c:pt>
                <c:pt idx="1">
                  <c:v>15</c:v>
                </c:pt>
                <c:pt idx="2">
                  <c:v>12.339358103666644</c:v>
                </c:pt>
                <c:pt idx="3">
                  <c:v>1.5269599999999994</c:v>
                </c:pt>
                <c:pt idx="4">
                  <c:v>31.762135944475176</c:v>
                </c:pt>
                <c:pt idx="5">
                  <c:v>5.2799999999999994</c:v>
                </c:pt>
                <c:pt idx="6">
                  <c:v>-16.299019944475155</c:v>
                </c:pt>
                <c:pt idx="7">
                  <c:v>374.77951410366671</c:v>
                </c:pt>
              </c:numCache>
            </c:numRef>
          </c:val>
          <c:extLst>
            <c:ext xmlns:c16="http://schemas.microsoft.com/office/drawing/2014/chart" uri="{C3380CC4-5D6E-409C-BE32-E72D297353CC}">
              <c16:uniqueId val="{0000000D-249F-428F-BC8F-5F0174C96418}"/>
            </c:ext>
          </c:extLst>
        </c:ser>
        <c:dLbls>
          <c:showLegendKey val="0"/>
          <c:showVal val="0"/>
          <c:showCatName val="0"/>
          <c:showSerName val="0"/>
          <c:showPercent val="0"/>
          <c:showBubbleSize val="0"/>
        </c:dLbls>
        <c:gapWidth val="50"/>
        <c:overlap val="100"/>
        <c:axId val="1301040808"/>
        <c:axId val="1301041984"/>
      </c:barChart>
      <c:catAx>
        <c:axId val="1301040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1984"/>
        <c:crosses val="autoZero"/>
        <c:auto val="1"/>
        <c:lblAlgn val="ctr"/>
        <c:lblOffset val="100"/>
        <c:noMultiLvlLbl val="0"/>
      </c:catAx>
      <c:valAx>
        <c:axId val="1301041984"/>
        <c:scaling>
          <c:orientation val="minMax"/>
        </c:scaling>
        <c:delete val="1"/>
        <c:axPos val="l"/>
        <c:numFmt formatCode="General" sourceLinked="1"/>
        <c:majorTickMark val="none"/>
        <c:minorTickMark val="none"/>
        <c:tickLblPos val="nextTo"/>
        <c:crossAx val="1301040808"/>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29</c:f>
              <c:strCache>
                <c:ptCount val="1"/>
                <c:pt idx="0">
                  <c:v>Site rental revenue</c:v>
                </c:pt>
              </c:strCache>
            </c:strRef>
          </c:tx>
          <c:spPr>
            <a:solidFill>
              <a:srgbClr val="003868"/>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1-F5FA-4DF2-A287-0F17ED375D0A}"/>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2-F5FA-4DF2-A287-0F17ED375D0A}"/>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3-F5FA-4DF2-A287-0F17ED375D0A}"/>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28:$D$128</c:f>
              <c:strCache>
                <c:ptCount val="3"/>
                <c:pt idx="0">
                  <c:v>Guidance</c:v>
                </c:pt>
                <c:pt idx="1">
                  <c:v>Consensus</c:v>
                </c:pt>
                <c:pt idx="2">
                  <c:v>NSR</c:v>
                </c:pt>
              </c:strCache>
            </c:strRef>
          </c:cat>
          <c:val>
            <c:numRef>
              <c:f>Slides!$B$129:$D$129</c:f>
              <c:numCache>
                <c:formatCode>#,##0_);\(#,##0\)</c:formatCode>
                <c:ptCount val="3"/>
                <c:pt idx="0">
                  <c:v>1849.1975101036667</c:v>
                </c:pt>
                <c:pt idx="1">
                  <c:v>0</c:v>
                </c:pt>
                <c:pt idx="2">
                  <c:v>1855.4899999999998</c:v>
                </c:pt>
              </c:numCache>
            </c:numRef>
          </c:val>
          <c:extLst>
            <c:ext xmlns:c16="http://schemas.microsoft.com/office/drawing/2014/chart" uri="{C3380CC4-5D6E-409C-BE32-E72D297353CC}">
              <c16:uniqueId val="{00000000-F5FA-4DF2-A287-0F17ED375D0A}"/>
            </c:ext>
          </c:extLst>
        </c:ser>
        <c:dLbls>
          <c:showLegendKey val="0"/>
          <c:showVal val="0"/>
          <c:showCatName val="0"/>
          <c:showSerName val="0"/>
          <c:showPercent val="0"/>
          <c:showBubbleSize val="0"/>
        </c:dLbls>
        <c:gapWidth val="50"/>
        <c:overlap val="-27"/>
        <c:axId val="1301037280"/>
        <c:axId val="1301044336"/>
      </c:barChart>
      <c:catAx>
        <c:axId val="13010372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4336"/>
        <c:crosses val="autoZero"/>
        <c:auto val="1"/>
        <c:lblAlgn val="ctr"/>
        <c:lblOffset val="100"/>
        <c:noMultiLvlLbl val="0"/>
      </c:catAx>
      <c:valAx>
        <c:axId val="1301044336"/>
        <c:scaling>
          <c:orientation val="minMax"/>
          <c:max val="2200"/>
          <c:min val="500"/>
        </c:scaling>
        <c:delete val="1"/>
        <c:axPos val="l"/>
        <c:numFmt formatCode="#,##0_);\(#,##0\)" sourceLinked="1"/>
        <c:majorTickMark val="out"/>
        <c:minorTickMark val="none"/>
        <c:tickLblPos val="nextTo"/>
        <c:crossAx val="13010372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3</c:f>
              <c:strCache>
                <c:ptCount val="1"/>
                <c:pt idx="0">
                  <c:v>Tower cash flow margins</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3:$AL$23</c:f>
              <c:numCache>
                <c:formatCode>0.0%</c:formatCode>
                <c:ptCount val="21"/>
                <c:pt idx="0">
                  <c:v>0.85243775398642663</c:v>
                </c:pt>
                <c:pt idx="1">
                  <c:v>0.84985292335772999</c:v>
                </c:pt>
                <c:pt idx="2">
                  <c:v>0.85502710982395103</c:v>
                </c:pt>
                <c:pt idx="3">
                  <c:v>0.85519945515651918</c:v>
                </c:pt>
                <c:pt idx="4">
                  <c:v>0.86095374651530587</c:v>
                </c:pt>
                <c:pt idx="5">
                  <c:v>0.85944518085502042</c:v>
                </c:pt>
                <c:pt idx="6">
                  <c:v>0.86334830608105884</c:v>
                </c:pt>
                <c:pt idx="7">
                  <c:v>0.86550905780963416</c:v>
                </c:pt>
                <c:pt idx="8">
                  <c:v>0.86707222913240933</c:v>
                </c:pt>
                <c:pt idx="9">
                  <c:v>0.8667413591787424</c:v>
                </c:pt>
                <c:pt idx="10">
                  <c:v>0.86678071040176996</c:v>
                </c:pt>
                <c:pt idx="11">
                  <c:v>0.8686541816349922</c:v>
                </c:pt>
                <c:pt idx="12">
                  <c:v>0.87009154925040422</c:v>
                </c:pt>
                <c:pt idx="13">
                  <c:v>0.87222351747648064</c:v>
                </c:pt>
                <c:pt idx="14">
                  <c:v>0.87065260189367299</c:v>
                </c:pt>
                <c:pt idx="15">
                  <c:v>0.87885056529575623</c:v>
                </c:pt>
                <c:pt idx="16">
                  <c:v>0.8710708429998556</c:v>
                </c:pt>
                <c:pt idx="17">
                  <c:v>0.87317793493852358</c:v>
                </c:pt>
                <c:pt idx="18">
                  <c:v>0.87415200490608735</c:v>
                </c:pt>
                <c:pt idx="19">
                  <c:v>0.87561188237268106</c:v>
                </c:pt>
                <c:pt idx="20">
                  <c:v>0.87218703775508744</c:v>
                </c:pt>
              </c:numCache>
            </c:numRef>
          </c:val>
          <c:smooth val="0"/>
          <c:extLst>
            <c:ext xmlns:c16="http://schemas.microsoft.com/office/drawing/2014/chart" uri="{C3380CC4-5D6E-409C-BE32-E72D297353CC}">
              <c16:uniqueId val="{00000000-1B2E-4971-8882-351CA4FCE93F}"/>
            </c:ext>
          </c:extLst>
        </c:ser>
        <c:dLbls>
          <c:showLegendKey val="0"/>
          <c:showVal val="0"/>
          <c:showCatName val="0"/>
          <c:showSerName val="0"/>
          <c:showPercent val="0"/>
          <c:showBubbleSize val="0"/>
        </c:dLbls>
        <c:smooth val="0"/>
        <c:axId val="1301032184"/>
        <c:axId val="1301032968"/>
      </c:lineChart>
      <c:catAx>
        <c:axId val="1301032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32968"/>
        <c:crosses val="autoZero"/>
        <c:auto val="1"/>
        <c:lblAlgn val="ctr"/>
        <c:lblOffset val="100"/>
        <c:noMultiLvlLbl val="0"/>
      </c:catAx>
      <c:valAx>
        <c:axId val="1301032968"/>
        <c:scaling>
          <c:orientation val="minMax"/>
          <c:min val="0.75000000000000011"/>
        </c:scaling>
        <c:delete val="1"/>
        <c:axPos val="l"/>
        <c:numFmt formatCode="0.0%" sourceLinked="1"/>
        <c:majorTickMark val="out"/>
        <c:minorTickMark val="none"/>
        <c:tickLblPos val="nextTo"/>
        <c:crossAx val="1301032184"/>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30</c:f>
              <c:strCache>
                <c:ptCount val="1"/>
                <c:pt idx="0">
                  <c:v>EBITDA</c:v>
                </c:pt>
              </c:strCache>
            </c:strRef>
          </c:tx>
          <c:spPr>
            <a:solidFill>
              <a:srgbClr val="003868"/>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1-6E15-4901-BC59-59123E9BFEDB}"/>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3-6E15-4901-BC59-59123E9BFEDB}"/>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5-6E15-4901-BC59-59123E9BFED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28:$D$128</c:f>
              <c:strCache>
                <c:ptCount val="3"/>
                <c:pt idx="0">
                  <c:v>Guidance</c:v>
                </c:pt>
                <c:pt idx="1">
                  <c:v>Consensus</c:v>
                </c:pt>
                <c:pt idx="2">
                  <c:v>NSR</c:v>
                </c:pt>
              </c:strCache>
            </c:strRef>
          </c:cat>
          <c:val>
            <c:numRef>
              <c:f>Slides!$B$130:$D$130</c:f>
              <c:numCache>
                <c:formatCode>#,##0_);\(#,##0\)</c:formatCode>
                <c:ptCount val="3"/>
                <c:pt idx="0">
                  <c:v>1398.8308425542191</c:v>
                </c:pt>
                <c:pt idx="1">
                  <c:v>0</c:v>
                </c:pt>
                <c:pt idx="2">
                  <c:v>0</c:v>
                </c:pt>
              </c:numCache>
            </c:numRef>
          </c:val>
          <c:extLst>
            <c:ext xmlns:c16="http://schemas.microsoft.com/office/drawing/2014/chart" uri="{C3380CC4-5D6E-409C-BE32-E72D297353CC}">
              <c16:uniqueId val="{00000006-6E15-4901-BC59-59123E9BFEDB}"/>
            </c:ext>
          </c:extLst>
        </c:ser>
        <c:dLbls>
          <c:showLegendKey val="0"/>
          <c:showVal val="0"/>
          <c:showCatName val="0"/>
          <c:showSerName val="0"/>
          <c:showPercent val="0"/>
          <c:showBubbleSize val="0"/>
        </c:dLbls>
        <c:gapWidth val="50"/>
        <c:overlap val="-27"/>
        <c:axId val="1301040024"/>
        <c:axId val="1301037672"/>
      </c:barChart>
      <c:catAx>
        <c:axId val="1301040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37672"/>
        <c:crosses val="autoZero"/>
        <c:auto val="1"/>
        <c:lblAlgn val="ctr"/>
        <c:lblOffset val="100"/>
        <c:noMultiLvlLbl val="0"/>
      </c:catAx>
      <c:valAx>
        <c:axId val="1301037672"/>
        <c:scaling>
          <c:orientation val="minMax"/>
          <c:max val="2200"/>
          <c:min val="500"/>
        </c:scaling>
        <c:delete val="1"/>
        <c:axPos val="l"/>
        <c:numFmt formatCode="#,##0_);\(#,##0\)" sourceLinked="1"/>
        <c:majorTickMark val="out"/>
        <c:minorTickMark val="none"/>
        <c:tickLblPos val="nextTo"/>
        <c:crossAx val="130104002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31</c:f>
              <c:strCache>
                <c:ptCount val="1"/>
                <c:pt idx="0">
                  <c:v>AFFOPS</c:v>
                </c:pt>
              </c:strCache>
            </c:strRef>
          </c:tx>
          <c:spPr>
            <a:solidFill>
              <a:srgbClr val="003868"/>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1-866F-4F97-939F-F9F009D25728}"/>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3-866F-4F97-939F-F9F009D25728}"/>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5-866F-4F97-939F-F9F009D2572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28:$D$128</c:f>
              <c:strCache>
                <c:ptCount val="3"/>
                <c:pt idx="0">
                  <c:v>Guidance</c:v>
                </c:pt>
                <c:pt idx="1">
                  <c:v>Consensus</c:v>
                </c:pt>
                <c:pt idx="2">
                  <c:v>NSR</c:v>
                </c:pt>
              </c:strCache>
            </c:strRef>
          </c:cat>
          <c:val>
            <c:numRef>
              <c:f>Slides!$B$131:$D$131</c:f>
              <c:numCache>
                <c:formatCode>"$"#,##0.00_);\("$"#,##0.00\)</c:formatCode>
                <c:ptCount val="3"/>
                <c:pt idx="0">
                  <c:v>8.3107437002802858</c:v>
                </c:pt>
                <c:pt idx="1">
                  <c:v>0</c:v>
                </c:pt>
                <c:pt idx="2">
                  <c:v>0</c:v>
                </c:pt>
              </c:numCache>
            </c:numRef>
          </c:val>
          <c:extLst>
            <c:ext xmlns:c16="http://schemas.microsoft.com/office/drawing/2014/chart" uri="{C3380CC4-5D6E-409C-BE32-E72D297353CC}">
              <c16:uniqueId val="{00000006-866F-4F97-939F-F9F009D25728}"/>
            </c:ext>
          </c:extLst>
        </c:ser>
        <c:dLbls>
          <c:showLegendKey val="0"/>
          <c:showVal val="0"/>
          <c:showCatName val="0"/>
          <c:showSerName val="0"/>
          <c:showPercent val="0"/>
          <c:showBubbleSize val="0"/>
        </c:dLbls>
        <c:gapWidth val="50"/>
        <c:overlap val="-27"/>
        <c:axId val="1301034536"/>
        <c:axId val="1301040416"/>
      </c:barChart>
      <c:catAx>
        <c:axId val="13010345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0416"/>
        <c:crosses val="autoZero"/>
        <c:auto val="1"/>
        <c:lblAlgn val="ctr"/>
        <c:lblOffset val="100"/>
        <c:noMultiLvlLbl val="0"/>
      </c:catAx>
      <c:valAx>
        <c:axId val="1301040416"/>
        <c:scaling>
          <c:orientation val="minMax"/>
          <c:max val="11"/>
          <c:min val="3"/>
        </c:scaling>
        <c:delete val="1"/>
        <c:axPos val="l"/>
        <c:numFmt formatCode="&quot;$&quot;#,##0.00_);\(&quot;$&quot;#,##0.00\)" sourceLinked="1"/>
        <c:majorTickMark val="out"/>
        <c:minorTickMark val="none"/>
        <c:tickLblPos val="nextTo"/>
        <c:crossAx val="13010345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7</c:f>
              <c:strCache>
                <c:ptCount val="1"/>
                <c:pt idx="0">
                  <c:v>Domestic</c:v>
                </c:pt>
              </c:strCache>
            </c:strRef>
          </c:tx>
          <c:spPr>
            <a:solidFill>
              <a:srgbClr val="9999FF"/>
            </a:solidFill>
            <a:ln w="25400">
              <a:noFill/>
            </a:ln>
            <a:effectLst/>
          </c:spPr>
          <c:invertIfNegative val="0"/>
          <c:dPt>
            <c:idx val="3"/>
            <c:invertIfNegative val="0"/>
            <c:bubble3D val="0"/>
            <c:spPr>
              <a:solidFill>
                <a:srgbClr val="000080"/>
              </a:solidFill>
              <a:ln w="25400">
                <a:noFill/>
              </a:ln>
              <a:effectLst/>
            </c:spPr>
            <c:extLst>
              <c:ext xmlns:c16="http://schemas.microsoft.com/office/drawing/2014/chart" uri="{C3380CC4-5D6E-409C-BE32-E72D297353CC}">
                <c16:uniqueId val="{00000001-3D96-48B8-A806-0C210DE382C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27:$E$27</c:f>
              <c:numCache>
                <c:formatCode>#,##0_);\(#,##0\)</c:formatCode>
                <c:ptCount val="4"/>
                <c:pt idx="0">
                  <c:v>45.817391472573981</c:v>
                </c:pt>
                <c:pt idx="1">
                  <c:v>42.133184782107826</c:v>
                </c:pt>
                <c:pt idx="2">
                  <c:v>44.776592000000001</c:v>
                </c:pt>
                <c:pt idx="3">
                  <c:v>55</c:v>
                </c:pt>
              </c:numCache>
            </c:numRef>
          </c:val>
          <c:extLst>
            <c:ext xmlns:c16="http://schemas.microsoft.com/office/drawing/2014/chart" uri="{C3380CC4-5D6E-409C-BE32-E72D297353CC}">
              <c16:uniqueId val="{00000000-3D96-48B8-A806-0C210DE382C0}"/>
            </c:ext>
          </c:extLst>
        </c:ser>
        <c:dLbls>
          <c:showLegendKey val="0"/>
          <c:showVal val="0"/>
          <c:showCatName val="0"/>
          <c:showSerName val="0"/>
          <c:showPercent val="0"/>
          <c:showBubbleSize val="0"/>
        </c:dLbls>
        <c:gapWidth val="50"/>
        <c:overlap val="-27"/>
        <c:axId val="1301038064"/>
        <c:axId val="1301042768"/>
      </c:barChart>
      <c:catAx>
        <c:axId val="130103806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2768"/>
        <c:crosses val="autoZero"/>
        <c:auto val="1"/>
        <c:lblAlgn val="ctr"/>
        <c:lblOffset val="100"/>
        <c:noMultiLvlLbl val="0"/>
      </c:catAx>
      <c:valAx>
        <c:axId val="1301042768"/>
        <c:scaling>
          <c:orientation val="minMax"/>
        </c:scaling>
        <c:delete val="1"/>
        <c:axPos val="l"/>
        <c:numFmt formatCode="#,##0_);\(#,##0\)" sourceLinked="1"/>
        <c:majorTickMark val="out"/>
        <c:minorTickMark val="none"/>
        <c:tickLblPos val="nextTo"/>
        <c:crossAx val="130103806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8</c:f>
              <c:strCache>
                <c:ptCount val="1"/>
                <c:pt idx="0">
                  <c:v>International</c:v>
                </c:pt>
              </c:strCache>
            </c:strRef>
          </c:tx>
          <c:spPr>
            <a:solidFill>
              <a:srgbClr val="9999FF"/>
            </a:solidFill>
            <a:ln w="25400">
              <a:noFill/>
            </a:ln>
            <a:effectLst/>
          </c:spPr>
          <c:invertIfNegative val="0"/>
          <c:dPt>
            <c:idx val="3"/>
            <c:invertIfNegative val="0"/>
            <c:bubble3D val="0"/>
            <c:spPr>
              <a:solidFill>
                <a:srgbClr val="000080"/>
              </a:solidFill>
              <a:ln w="25400">
                <a:noFill/>
              </a:ln>
              <a:effectLst/>
            </c:spPr>
            <c:extLst>
              <c:ext xmlns:c16="http://schemas.microsoft.com/office/drawing/2014/chart" uri="{C3380CC4-5D6E-409C-BE32-E72D297353CC}">
                <c16:uniqueId val="{00000003-18D9-4774-965F-4B64F1CE5D2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E$26</c:f>
              <c:strCache>
                <c:ptCount val="4"/>
                <c:pt idx="0">
                  <c:v>2016 </c:v>
                </c:pt>
                <c:pt idx="1">
                  <c:v>2017 </c:v>
                </c:pt>
                <c:pt idx="2">
                  <c:v>2018 </c:v>
                </c:pt>
                <c:pt idx="3">
                  <c:v>2019 Guidance</c:v>
                </c:pt>
              </c:strCache>
            </c:strRef>
          </c:cat>
          <c:val>
            <c:numRef>
              <c:f>Slides!$B$28:$E$28</c:f>
              <c:numCache>
                <c:formatCode>#,##0_);\(#,##0\)</c:formatCode>
                <c:ptCount val="4"/>
                <c:pt idx="0">
                  <c:v>4.326547701816021</c:v>
                </c:pt>
                <c:pt idx="1">
                  <c:v>7.793275585399007</c:v>
                </c:pt>
                <c:pt idx="2">
                  <c:v>11.761597724939499</c:v>
                </c:pt>
                <c:pt idx="3">
                  <c:v>15</c:v>
                </c:pt>
              </c:numCache>
            </c:numRef>
          </c:val>
          <c:extLst>
            <c:ext xmlns:c16="http://schemas.microsoft.com/office/drawing/2014/chart" uri="{C3380CC4-5D6E-409C-BE32-E72D297353CC}">
              <c16:uniqueId val="{00000004-18D9-4774-965F-4B64F1CE5D28}"/>
            </c:ext>
          </c:extLst>
        </c:ser>
        <c:dLbls>
          <c:showLegendKey val="0"/>
          <c:showVal val="0"/>
          <c:showCatName val="0"/>
          <c:showSerName val="0"/>
          <c:showPercent val="0"/>
          <c:showBubbleSize val="0"/>
        </c:dLbls>
        <c:gapWidth val="50"/>
        <c:overlap val="-27"/>
        <c:axId val="1301045512"/>
        <c:axId val="1301043160"/>
      </c:barChart>
      <c:catAx>
        <c:axId val="13010455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3160"/>
        <c:crosses val="autoZero"/>
        <c:auto val="1"/>
        <c:lblAlgn val="ctr"/>
        <c:lblOffset val="100"/>
        <c:noMultiLvlLbl val="0"/>
      </c:catAx>
      <c:valAx>
        <c:axId val="1301043160"/>
        <c:scaling>
          <c:orientation val="minMax"/>
          <c:max val="60"/>
        </c:scaling>
        <c:delete val="1"/>
        <c:axPos val="l"/>
        <c:numFmt formatCode="#,##0_);\(#,##0\)" sourceLinked="1"/>
        <c:majorTickMark val="out"/>
        <c:minorTickMark val="none"/>
        <c:tickLblPos val="nextTo"/>
        <c:crossAx val="1301045512"/>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7</c:f>
              <c:strCache>
                <c:ptCount val="1"/>
                <c:pt idx="0">
                  <c:v>Domestic</c:v>
                </c:pt>
              </c:strCache>
            </c:strRef>
          </c:tx>
          <c:spPr>
            <a:solidFill>
              <a:srgbClr val="9999FF"/>
            </a:solidFill>
            <a:ln w="25400">
              <a:noFill/>
            </a:ln>
            <a:effectLst/>
          </c:spPr>
          <c:invertIfNegative val="0"/>
          <c:dPt>
            <c:idx val="3"/>
            <c:invertIfNegative val="0"/>
            <c:bubble3D val="0"/>
            <c:spPr>
              <a:solidFill>
                <a:srgbClr val="000080"/>
              </a:solidFill>
              <a:ln w="25400">
                <a:noFill/>
              </a:ln>
              <a:effectLst/>
            </c:spPr>
            <c:extLst>
              <c:ext xmlns:c16="http://schemas.microsoft.com/office/drawing/2014/chart" uri="{C3380CC4-5D6E-409C-BE32-E72D297353CC}">
                <c16:uniqueId val="{00000001-D9A0-40E2-9B3A-6D5F1E62F1F4}"/>
              </c:ext>
            </c:extLst>
          </c:dPt>
          <c:dPt>
            <c:idx val="4"/>
            <c:invertIfNegative val="0"/>
            <c:bubble3D val="0"/>
            <c:spPr>
              <a:solidFill>
                <a:srgbClr val="0000FF"/>
              </a:solidFill>
              <a:ln w="25400">
                <a:noFill/>
              </a:ln>
              <a:effectLst/>
            </c:spPr>
            <c:extLst>
              <c:ext xmlns:c16="http://schemas.microsoft.com/office/drawing/2014/chart" uri="{C3380CC4-5D6E-409C-BE32-E72D297353CC}">
                <c16:uniqueId val="{00000003-D9A0-40E2-9B3A-6D5F1E62F1F4}"/>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26:$F$26</c:f>
              <c:strCache>
                <c:ptCount val="5"/>
                <c:pt idx="0">
                  <c:v>2016 </c:v>
                </c:pt>
                <c:pt idx="1">
                  <c:v>2017 </c:v>
                </c:pt>
                <c:pt idx="2">
                  <c:v>2018 </c:v>
                </c:pt>
                <c:pt idx="3">
                  <c:v>2019 Guidance</c:v>
                </c:pt>
                <c:pt idx="4">
                  <c:v>2019 NSR</c:v>
                </c:pt>
              </c:strCache>
            </c:strRef>
          </c:cat>
          <c:val>
            <c:numRef>
              <c:f>Slides!$B$27:$F$27</c:f>
              <c:numCache>
                <c:formatCode>#,##0_);\(#,##0\)</c:formatCode>
                <c:ptCount val="5"/>
                <c:pt idx="0">
                  <c:v>45.817391472573981</c:v>
                </c:pt>
                <c:pt idx="1">
                  <c:v>42.133184782107826</c:v>
                </c:pt>
                <c:pt idx="2">
                  <c:v>44.776592000000001</c:v>
                </c:pt>
                <c:pt idx="3">
                  <c:v>55</c:v>
                </c:pt>
                <c:pt idx="4">
                  <c:v>63.985003999999989</c:v>
                </c:pt>
              </c:numCache>
            </c:numRef>
          </c:val>
          <c:extLst>
            <c:ext xmlns:c16="http://schemas.microsoft.com/office/drawing/2014/chart" uri="{C3380CC4-5D6E-409C-BE32-E72D297353CC}">
              <c16:uniqueId val="{00000002-D9A0-40E2-9B3A-6D5F1E62F1F4}"/>
            </c:ext>
          </c:extLst>
        </c:ser>
        <c:dLbls>
          <c:showLegendKey val="0"/>
          <c:showVal val="0"/>
          <c:showCatName val="0"/>
          <c:showSerName val="0"/>
          <c:showPercent val="0"/>
          <c:showBubbleSize val="0"/>
        </c:dLbls>
        <c:gapWidth val="50"/>
        <c:overlap val="-27"/>
        <c:axId val="1301043944"/>
        <c:axId val="1301034928"/>
      </c:barChart>
      <c:catAx>
        <c:axId val="130104394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34928"/>
        <c:crosses val="autoZero"/>
        <c:auto val="1"/>
        <c:lblAlgn val="ctr"/>
        <c:lblOffset val="100"/>
        <c:noMultiLvlLbl val="0"/>
      </c:catAx>
      <c:valAx>
        <c:axId val="1301034928"/>
        <c:scaling>
          <c:orientation val="minMax"/>
        </c:scaling>
        <c:delete val="1"/>
        <c:axPos val="l"/>
        <c:numFmt formatCode="#,##0_);\(#,##0\)" sourceLinked="1"/>
        <c:majorTickMark val="out"/>
        <c:minorTickMark val="none"/>
        <c:tickLblPos val="nextTo"/>
        <c:crossAx val="130104394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44</c:f>
              <c:strCache>
                <c:ptCount val="1"/>
                <c:pt idx="0">
                  <c:v>Initial Guidanc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44:$E$144</c:f>
              <c:numCache>
                <c:formatCode>#,##0_);\(#,##0\)</c:formatCode>
                <c:ptCount val="4"/>
                <c:pt idx="0">
                  <c:v>1520</c:v>
                </c:pt>
                <c:pt idx="1">
                  <c:v>1598</c:v>
                </c:pt>
                <c:pt idx="2">
                  <c:v>1740</c:v>
                </c:pt>
                <c:pt idx="3">
                  <c:v>1849.1975101036667</c:v>
                </c:pt>
              </c:numCache>
            </c:numRef>
          </c:val>
          <c:extLst>
            <c:ext xmlns:c16="http://schemas.microsoft.com/office/drawing/2014/chart" uri="{C3380CC4-5D6E-409C-BE32-E72D297353CC}">
              <c16:uniqueId val="{00000000-A38D-4090-8C36-338BC9838EB9}"/>
            </c:ext>
          </c:extLst>
        </c:ser>
        <c:ser>
          <c:idx val="1"/>
          <c:order val="1"/>
          <c:tx>
            <c:strRef>
              <c:f>Slides!$A$145</c:f>
              <c:strCache>
                <c:ptCount val="1"/>
                <c:pt idx="0">
                  <c:v>Actu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45:$E$145</c:f>
              <c:numCache>
                <c:formatCode>#,##0_);\(#,##0\)</c:formatCode>
                <c:ptCount val="4"/>
                <c:pt idx="0">
                  <c:v>1538.07</c:v>
                </c:pt>
                <c:pt idx="1">
                  <c:v>1623.173</c:v>
                </c:pt>
                <c:pt idx="2">
                  <c:v>1735</c:v>
                </c:pt>
                <c:pt idx="3">
                  <c:v>1864.4641215008146</c:v>
                </c:pt>
              </c:numCache>
            </c:numRef>
          </c:val>
          <c:extLst>
            <c:ext xmlns:c16="http://schemas.microsoft.com/office/drawing/2014/chart" uri="{C3380CC4-5D6E-409C-BE32-E72D297353CC}">
              <c16:uniqueId val="{00000001-A38D-4090-8C36-338BC9838EB9}"/>
            </c:ext>
          </c:extLst>
        </c:ser>
        <c:dLbls>
          <c:showLegendKey val="0"/>
          <c:showVal val="0"/>
          <c:showCatName val="0"/>
          <c:showSerName val="0"/>
          <c:showPercent val="0"/>
          <c:showBubbleSize val="0"/>
        </c:dLbls>
        <c:gapWidth val="25"/>
        <c:axId val="1301035320"/>
        <c:axId val="1301035712"/>
      </c:barChart>
      <c:catAx>
        <c:axId val="1301035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35712"/>
        <c:crosses val="autoZero"/>
        <c:auto val="1"/>
        <c:lblAlgn val="ctr"/>
        <c:lblOffset val="100"/>
        <c:noMultiLvlLbl val="0"/>
      </c:catAx>
      <c:valAx>
        <c:axId val="1301035712"/>
        <c:scaling>
          <c:orientation val="minMax"/>
        </c:scaling>
        <c:delete val="1"/>
        <c:axPos val="l"/>
        <c:numFmt formatCode="#,##0_);\(#,##0\)" sourceLinked="1"/>
        <c:majorTickMark val="none"/>
        <c:minorTickMark val="none"/>
        <c:tickLblPos val="nextTo"/>
        <c:crossAx val="130103532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49</c:f>
              <c:strCache>
                <c:ptCount val="1"/>
                <c:pt idx="0">
                  <c:v>Initial Guidanc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49:$E$149</c:f>
              <c:numCache>
                <c:formatCode>#,##0_);\(#,##0\)</c:formatCode>
                <c:ptCount val="4"/>
                <c:pt idx="0">
                  <c:v>1123</c:v>
                </c:pt>
                <c:pt idx="1">
                  <c:v>1181</c:v>
                </c:pt>
                <c:pt idx="2">
                  <c:v>1289</c:v>
                </c:pt>
                <c:pt idx="3">
                  <c:v>1398.8308425542191</c:v>
                </c:pt>
              </c:numCache>
            </c:numRef>
          </c:val>
          <c:extLst>
            <c:ext xmlns:c16="http://schemas.microsoft.com/office/drawing/2014/chart" uri="{C3380CC4-5D6E-409C-BE32-E72D297353CC}">
              <c16:uniqueId val="{00000000-9F38-4218-A5F5-467702ACF4CA}"/>
            </c:ext>
          </c:extLst>
        </c:ser>
        <c:ser>
          <c:idx val="1"/>
          <c:order val="1"/>
          <c:tx>
            <c:strRef>
              <c:f>Slides!$A$150</c:f>
              <c:strCache>
                <c:ptCount val="1"/>
                <c:pt idx="0">
                  <c:v>Actu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50:$E$150</c:f>
              <c:numCache>
                <c:formatCode>#,##0_);\(#,##0\)</c:formatCode>
                <c:ptCount val="4"/>
                <c:pt idx="0">
                  <c:v>1106.4959999999999</c:v>
                </c:pt>
                <c:pt idx="1">
                  <c:v>1204.1349999999998</c:v>
                </c:pt>
                <c:pt idx="2">
                  <c:v>1299</c:v>
                </c:pt>
                <c:pt idx="3">
                  <c:v>1404.7296814015181</c:v>
                </c:pt>
              </c:numCache>
            </c:numRef>
          </c:val>
          <c:extLst>
            <c:ext xmlns:c16="http://schemas.microsoft.com/office/drawing/2014/chart" uri="{C3380CC4-5D6E-409C-BE32-E72D297353CC}">
              <c16:uniqueId val="{00000001-9F38-4218-A5F5-467702ACF4CA}"/>
            </c:ext>
          </c:extLst>
        </c:ser>
        <c:dLbls>
          <c:showLegendKey val="0"/>
          <c:showVal val="0"/>
          <c:showCatName val="0"/>
          <c:showSerName val="0"/>
          <c:showPercent val="0"/>
          <c:showBubbleSize val="0"/>
        </c:dLbls>
        <c:gapWidth val="25"/>
        <c:axId val="1301036888"/>
        <c:axId val="1301052176"/>
      </c:barChart>
      <c:catAx>
        <c:axId val="1301036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52176"/>
        <c:crosses val="autoZero"/>
        <c:auto val="1"/>
        <c:lblAlgn val="ctr"/>
        <c:lblOffset val="100"/>
        <c:noMultiLvlLbl val="0"/>
      </c:catAx>
      <c:valAx>
        <c:axId val="1301052176"/>
        <c:scaling>
          <c:orientation val="minMax"/>
          <c:max val="2000"/>
        </c:scaling>
        <c:delete val="1"/>
        <c:axPos val="l"/>
        <c:numFmt formatCode="#,##0_);\(#,##0\)" sourceLinked="1"/>
        <c:majorTickMark val="none"/>
        <c:minorTickMark val="none"/>
        <c:tickLblPos val="nextTo"/>
        <c:crossAx val="130103688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54</c:f>
              <c:strCache>
                <c:ptCount val="1"/>
                <c:pt idx="0">
                  <c:v>Initial guidance per shar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54:$E$154</c:f>
              <c:numCache>
                <c:formatCode>"$"#,##0.00_);\("$"#,##0.00\)</c:formatCode>
                <c:ptCount val="4"/>
                <c:pt idx="0">
                  <c:v>5.8424113694817459</c:v>
                </c:pt>
                <c:pt idx="1">
                  <c:v>6.7816091954022992</c:v>
                </c:pt>
                <c:pt idx="2">
                  <c:v>7.47</c:v>
                </c:pt>
                <c:pt idx="3">
                  <c:v>8.3107437002802858</c:v>
                </c:pt>
              </c:numCache>
            </c:numRef>
          </c:val>
          <c:extLst>
            <c:ext xmlns:c16="http://schemas.microsoft.com/office/drawing/2014/chart" uri="{C3380CC4-5D6E-409C-BE32-E72D297353CC}">
              <c16:uniqueId val="{00000000-1777-4903-96B9-ECCECFAC7FC4}"/>
            </c:ext>
          </c:extLst>
        </c:ser>
        <c:ser>
          <c:idx val="1"/>
          <c:order val="1"/>
          <c:tx>
            <c:strRef>
              <c:f>Slides!$A$155</c:f>
              <c:strCache>
                <c:ptCount val="1"/>
                <c:pt idx="0">
                  <c:v>Actu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143:$E$143</c:f>
              <c:strCache>
                <c:ptCount val="4"/>
                <c:pt idx="0">
                  <c:v>2016</c:v>
                </c:pt>
                <c:pt idx="1">
                  <c:v>2017</c:v>
                </c:pt>
                <c:pt idx="2">
                  <c:v>2018</c:v>
                </c:pt>
                <c:pt idx="3">
                  <c:v>2019E</c:v>
                </c:pt>
              </c:strCache>
            </c:strRef>
          </c:cat>
          <c:val>
            <c:numRef>
              <c:f>Slides!$B$155:$E$155</c:f>
              <c:numCache>
                <c:formatCode>"$"#,##0.00_);\("$"#,##0.00\)</c:formatCode>
                <c:ptCount val="4"/>
                <c:pt idx="0">
                  <c:v>5.5671351522996479</c:v>
                </c:pt>
                <c:pt idx="1">
                  <c:v>6.926005250345268</c:v>
                </c:pt>
                <c:pt idx="2">
                  <c:v>7.5299999999999994</c:v>
                </c:pt>
                <c:pt idx="3">
                  <c:v>8.2614541875558896</c:v>
                </c:pt>
              </c:numCache>
            </c:numRef>
          </c:val>
          <c:extLst>
            <c:ext xmlns:c16="http://schemas.microsoft.com/office/drawing/2014/chart" uri="{C3380CC4-5D6E-409C-BE32-E72D297353CC}">
              <c16:uniqueId val="{00000001-1777-4903-96B9-ECCECFAC7FC4}"/>
            </c:ext>
          </c:extLst>
        </c:ser>
        <c:dLbls>
          <c:showLegendKey val="0"/>
          <c:showVal val="0"/>
          <c:showCatName val="0"/>
          <c:showSerName val="0"/>
          <c:showPercent val="0"/>
          <c:showBubbleSize val="0"/>
        </c:dLbls>
        <c:gapWidth val="25"/>
        <c:axId val="1301047472"/>
        <c:axId val="1301049824"/>
      </c:barChart>
      <c:catAx>
        <c:axId val="1301047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9824"/>
        <c:crosses val="autoZero"/>
        <c:auto val="1"/>
        <c:lblAlgn val="ctr"/>
        <c:lblOffset val="100"/>
        <c:noMultiLvlLbl val="0"/>
      </c:catAx>
      <c:valAx>
        <c:axId val="1301049824"/>
        <c:scaling>
          <c:orientation val="minMax"/>
        </c:scaling>
        <c:delete val="1"/>
        <c:axPos val="l"/>
        <c:numFmt formatCode="&quot;$&quot;#,##0.00_);\(&quot;$&quot;#,##0.00\)" sourceLinked="1"/>
        <c:majorTickMark val="none"/>
        <c:minorTickMark val="none"/>
        <c:tickLblPos val="nextTo"/>
        <c:crossAx val="1301047472"/>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10</c:f>
              <c:strCache>
                <c:ptCount val="1"/>
                <c:pt idx="0">
                  <c:v>Guidance</c:v>
                </c:pt>
              </c:strCache>
            </c:strRef>
          </c:tx>
          <c:spPr>
            <a:solidFill>
              <a:srgbClr val="9999FF"/>
            </a:solidFill>
            <a:ln w="25400">
              <a:noFill/>
            </a:ln>
            <a:effectLst/>
          </c:spPr>
          <c:invertIfNegative val="0"/>
          <c:dPt>
            <c:idx val="8"/>
            <c:invertIfNegative val="0"/>
            <c:bubble3D val="0"/>
            <c:spPr>
              <a:solidFill>
                <a:srgbClr val="000080"/>
              </a:solidFill>
              <a:ln w="25400">
                <a:noFill/>
              </a:ln>
              <a:effectLst/>
            </c:spPr>
            <c:extLst>
              <c:ext xmlns:c16="http://schemas.microsoft.com/office/drawing/2014/chart" uri="{C3380CC4-5D6E-409C-BE32-E72D297353CC}">
                <c16:uniqueId val="{00000001-4820-4864-84F0-0B99C8A9EE4F}"/>
              </c:ext>
            </c:extLst>
          </c:dPt>
          <c:dPt>
            <c:idx val="9"/>
            <c:invertIfNegative val="0"/>
            <c:bubble3D val="0"/>
            <c:spPr>
              <a:solidFill>
                <a:srgbClr val="000080"/>
              </a:solidFill>
              <a:ln w="25400">
                <a:noFill/>
              </a:ln>
              <a:effectLst/>
            </c:spPr>
            <c:extLst>
              <c:ext xmlns:c16="http://schemas.microsoft.com/office/drawing/2014/chart" uri="{C3380CC4-5D6E-409C-BE32-E72D297353CC}">
                <c16:uniqueId val="{00000002-4820-4864-84F0-0B99C8A9EE4F}"/>
              </c:ext>
            </c:extLst>
          </c:dPt>
          <c:dPt>
            <c:idx val="10"/>
            <c:invertIfNegative val="0"/>
            <c:bubble3D val="0"/>
            <c:spPr>
              <a:solidFill>
                <a:srgbClr val="000080"/>
              </a:solidFill>
              <a:ln w="25400">
                <a:noFill/>
              </a:ln>
              <a:effectLst/>
            </c:spPr>
            <c:extLst>
              <c:ext xmlns:c16="http://schemas.microsoft.com/office/drawing/2014/chart" uri="{C3380CC4-5D6E-409C-BE32-E72D297353CC}">
                <c16:uniqueId val="{00000003-4820-4864-84F0-0B99C8A9EE4F}"/>
              </c:ext>
            </c:extLst>
          </c:dPt>
          <c:dPt>
            <c:idx val="11"/>
            <c:invertIfNegative val="0"/>
            <c:bubble3D val="0"/>
            <c:spPr>
              <a:solidFill>
                <a:srgbClr val="000080"/>
              </a:solidFill>
              <a:ln w="25400">
                <a:noFill/>
              </a:ln>
              <a:effectLst/>
            </c:spPr>
            <c:extLst>
              <c:ext xmlns:c16="http://schemas.microsoft.com/office/drawing/2014/chart" uri="{C3380CC4-5D6E-409C-BE32-E72D297353CC}">
                <c16:uniqueId val="{00000004-4820-4864-84F0-0B99C8A9EE4F}"/>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9:$M$9</c:f>
              <c:strCache>
                <c:ptCount val="12"/>
                <c:pt idx="0">
                  <c:v>1Q17</c:v>
                </c:pt>
                <c:pt idx="1">
                  <c:v>2Q17</c:v>
                </c:pt>
                <c:pt idx="2">
                  <c:v>3Q17</c:v>
                </c:pt>
                <c:pt idx="3">
                  <c:v>4Q17</c:v>
                </c:pt>
                <c:pt idx="4">
                  <c:v>1Q18</c:v>
                </c:pt>
                <c:pt idx="5">
                  <c:v>2Q18</c:v>
                </c:pt>
                <c:pt idx="6">
                  <c:v>3Q18</c:v>
                </c:pt>
                <c:pt idx="7">
                  <c:v>4Q18</c:v>
                </c:pt>
                <c:pt idx="8">
                  <c:v>1Q19</c:v>
                </c:pt>
                <c:pt idx="9">
                  <c:v>2Q19</c:v>
                </c:pt>
                <c:pt idx="10">
                  <c:v>3Q19</c:v>
                </c:pt>
                <c:pt idx="11">
                  <c:v>4Q19</c:v>
                </c:pt>
              </c:strCache>
            </c:strRef>
          </c:cat>
          <c:val>
            <c:numRef>
              <c:f>Slides!$B$10:$M$10</c:f>
              <c:numCache>
                <c:formatCode>#,##0_);\(#,##0\)</c:formatCode>
                <c:ptCount val="12"/>
                <c:pt idx="0">
                  <c:v>10.729988473451867</c:v>
                </c:pt>
                <c:pt idx="1">
                  <c:v>10.794664599023589</c:v>
                </c:pt>
                <c:pt idx="2">
                  <c:v>10.66678175047694</c:v>
                </c:pt>
                <c:pt idx="3">
                  <c:v>9.9417499591554286</c:v>
                </c:pt>
                <c:pt idx="4">
                  <c:v>10</c:v>
                </c:pt>
                <c:pt idx="5">
                  <c:v>9.6482880000000009</c:v>
                </c:pt>
                <c:pt idx="6">
                  <c:v>11.628304000000002</c:v>
                </c:pt>
                <c:pt idx="7">
                  <c:v>13.75</c:v>
                </c:pt>
                <c:pt idx="8">
                  <c:v>13.75</c:v>
                </c:pt>
                <c:pt idx="9">
                  <c:v>13.75</c:v>
                </c:pt>
                <c:pt idx="10">
                  <c:v>13.75</c:v>
                </c:pt>
                <c:pt idx="11">
                  <c:v>13.75</c:v>
                </c:pt>
              </c:numCache>
            </c:numRef>
          </c:val>
          <c:extLst>
            <c:ext xmlns:c16="http://schemas.microsoft.com/office/drawing/2014/chart" uri="{C3380CC4-5D6E-409C-BE32-E72D297353CC}">
              <c16:uniqueId val="{00000000-4820-4864-84F0-0B99C8A9EE4F}"/>
            </c:ext>
          </c:extLst>
        </c:ser>
        <c:dLbls>
          <c:showLegendKey val="0"/>
          <c:showVal val="0"/>
          <c:showCatName val="0"/>
          <c:showSerName val="0"/>
          <c:showPercent val="0"/>
          <c:showBubbleSize val="0"/>
        </c:dLbls>
        <c:gapWidth val="50"/>
        <c:overlap val="-27"/>
        <c:axId val="1301049040"/>
        <c:axId val="1301052568"/>
      </c:barChart>
      <c:catAx>
        <c:axId val="1301049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52568"/>
        <c:crosses val="autoZero"/>
        <c:auto val="1"/>
        <c:lblAlgn val="ctr"/>
        <c:lblOffset val="100"/>
        <c:noMultiLvlLbl val="0"/>
      </c:catAx>
      <c:valAx>
        <c:axId val="1301052568"/>
        <c:scaling>
          <c:orientation val="minMax"/>
        </c:scaling>
        <c:delete val="1"/>
        <c:axPos val="l"/>
        <c:numFmt formatCode="#,##0_);\(#,##0\)" sourceLinked="1"/>
        <c:majorTickMark val="none"/>
        <c:minorTickMark val="none"/>
        <c:tickLblPos val="nextTo"/>
        <c:crossAx val="130104904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10</c:f>
              <c:strCache>
                <c:ptCount val="1"/>
                <c:pt idx="0">
                  <c:v>Guidance</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9:$M$9</c:f>
              <c:strCache>
                <c:ptCount val="12"/>
                <c:pt idx="0">
                  <c:v>1Q17</c:v>
                </c:pt>
                <c:pt idx="1">
                  <c:v>2Q17</c:v>
                </c:pt>
                <c:pt idx="2">
                  <c:v>3Q17</c:v>
                </c:pt>
                <c:pt idx="3">
                  <c:v>4Q17</c:v>
                </c:pt>
                <c:pt idx="4">
                  <c:v>1Q18</c:v>
                </c:pt>
                <c:pt idx="5">
                  <c:v>2Q18</c:v>
                </c:pt>
                <c:pt idx="6">
                  <c:v>3Q18</c:v>
                </c:pt>
                <c:pt idx="7">
                  <c:v>4Q18</c:v>
                </c:pt>
                <c:pt idx="8">
                  <c:v>1Q19</c:v>
                </c:pt>
                <c:pt idx="9">
                  <c:v>2Q19</c:v>
                </c:pt>
                <c:pt idx="10">
                  <c:v>3Q19</c:v>
                </c:pt>
                <c:pt idx="11">
                  <c:v>4Q19</c:v>
                </c:pt>
              </c:strCache>
            </c:strRef>
          </c:cat>
          <c:val>
            <c:numRef>
              <c:f>Slides!$B$10:$M$10</c:f>
              <c:numCache>
                <c:formatCode>#,##0_);\(#,##0\)</c:formatCode>
                <c:ptCount val="12"/>
                <c:pt idx="0">
                  <c:v>10.729988473451867</c:v>
                </c:pt>
                <c:pt idx="1">
                  <c:v>10.794664599023589</c:v>
                </c:pt>
                <c:pt idx="2">
                  <c:v>10.66678175047694</c:v>
                </c:pt>
                <c:pt idx="3">
                  <c:v>9.9417499591554286</c:v>
                </c:pt>
                <c:pt idx="4">
                  <c:v>10</c:v>
                </c:pt>
                <c:pt idx="5">
                  <c:v>9.6482880000000009</c:v>
                </c:pt>
                <c:pt idx="6">
                  <c:v>11.628304000000002</c:v>
                </c:pt>
                <c:pt idx="7">
                  <c:v>13.75</c:v>
                </c:pt>
                <c:pt idx="8">
                  <c:v>13.75</c:v>
                </c:pt>
                <c:pt idx="9">
                  <c:v>13.75</c:v>
                </c:pt>
                <c:pt idx="10">
                  <c:v>13.75</c:v>
                </c:pt>
                <c:pt idx="11">
                  <c:v>13.75</c:v>
                </c:pt>
              </c:numCache>
            </c:numRef>
          </c:val>
          <c:extLst>
            <c:ext xmlns:c16="http://schemas.microsoft.com/office/drawing/2014/chart" uri="{C3380CC4-5D6E-409C-BE32-E72D297353CC}">
              <c16:uniqueId val="{00000000-4425-47DD-B821-424EDE21FD6C}"/>
            </c:ext>
          </c:extLst>
        </c:ser>
        <c:ser>
          <c:idx val="1"/>
          <c:order val="1"/>
          <c:tx>
            <c:strRef>
              <c:f>Slides!$A$11</c:f>
              <c:strCache>
                <c:ptCount val="1"/>
                <c:pt idx="0">
                  <c:v>NSR</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9:$M$9</c:f>
              <c:strCache>
                <c:ptCount val="12"/>
                <c:pt idx="0">
                  <c:v>1Q17</c:v>
                </c:pt>
                <c:pt idx="1">
                  <c:v>2Q17</c:v>
                </c:pt>
                <c:pt idx="2">
                  <c:v>3Q17</c:v>
                </c:pt>
                <c:pt idx="3">
                  <c:v>4Q17</c:v>
                </c:pt>
                <c:pt idx="4">
                  <c:v>1Q18</c:v>
                </c:pt>
                <c:pt idx="5">
                  <c:v>2Q18</c:v>
                </c:pt>
                <c:pt idx="6">
                  <c:v>3Q18</c:v>
                </c:pt>
                <c:pt idx="7">
                  <c:v>4Q18</c:v>
                </c:pt>
                <c:pt idx="8">
                  <c:v>1Q19</c:v>
                </c:pt>
                <c:pt idx="9">
                  <c:v>2Q19</c:v>
                </c:pt>
                <c:pt idx="10">
                  <c:v>3Q19</c:v>
                </c:pt>
                <c:pt idx="11">
                  <c:v>4Q19</c:v>
                </c:pt>
              </c:strCache>
            </c:strRef>
          </c:cat>
          <c:val>
            <c:numRef>
              <c:f>Slides!$B$11:$M$11</c:f>
              <c:numCache>
                <c:formatCode>#,##0_);\(#,##0\)</c:formatCode>
                <c:ptCount val="12"/>
                <c:pt idx="7">
                  <c:v>-0.25</c:v>
                </c:pt>
                <c:pt idx="8">
                  <c:v>-0.19132600000000366</c:v>
                </c:pt>
                <c:pt idx="9">
                  <c:v>2.6365040000000022</c:v>
                </c:pt>
                <c:pt idx="10">
                  <c:v>3.8091259999999956</c:v>
                </c:pt>
                <c:pt idx="11">
                  <c:v>2.7306999999999988</c:v>
                </c:pt>
              </c:numCache>
            </c:numRef>
          </c:val>
          <c:extLst>
            <c:ext xmlns:c16="http://schemas.microsoft.com/office/drawing/2014/chart" uri="{C3380CC4-5D6E-409C-BE32-E72D297353CC}">
              <c16:uniqueId val="{00000001-4425-47DD-B821-424EDE21FD6C}"/>
            </c:ext>
          </c:extLst>
        </c:ser>
        <c:ser>
          <c:idx val="2"/>
          <c:order val="2"/>
          <c:tx>
            <c:strRef>
              <c:f>Slides!$A$12</c:f>
              <c:strCache>
                <c:ptCount val="1"/>
                <c:pt idx="0">
                  <c:v>NSR</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9:$M$9</c:f>
              <c:strCache>
                <c:ptCount val="12"/>
                <c:pt idx="0">
                  <c:v>1Q17</c:v>
                </c:pt>
                <c:pt idx="1">
                  <c:v>2Q17</c:v>
                </c:pt>
                <c:pt idx="2">
                  <c:v>3Q17</c:v>
                </c:pt>
                <c:pt idx="3">
                  <c:v>4Q17</c:v>
                </c:pt>
                <c:pt idx="4">
                  <c:v>1Q18</c:v>
                </c:pt>
                <c:pt idx="5">
                  <c:v>2Q18</c:v>
                </c:pt>
                <c:pt idx="6">
                  <c:v>3Q18</c:v>
                </c:pt>
                <c:pt idx="7">
                  <c:v>4Q18</c:v>
                </c:pt>
                <c:pt idx="8">
                  <c:v>1Q19</c:v>
                </c:pt>
                <c:pt idx="9">
                  <c:v>2Q19</c:v>
                </c:pt>
                <c:pt idx="10">
                  <c:v>3Q19</c:v>
                </c:pt>
                <c:pt idx="11">
                  <c:v>4Q19</c:v>
                </c:pt>
              </c:strCache>
            </c:strRef>
          </c:cat>
          <c:val>
            <c:numRef>
              <c:f>Slides!$B$12:$M$12</c:f>
              <c:numCache>
                <c:formatCode>#,##0_);\(#,##0\)</c:formatCode>
                <c:ptCount val="12"/>
                <c:pt idx="0">
                  <c:v>10.729988473451867</c:v>
                </c:pt>
                <c:pt idx="1">
                  <c:v>10.794664599023589</c:v>
                </c:pt>
                <c:pt idx="2">
                  <c:v>10.66678175047694</c:v>
                </c:pt>
                <c:pt idx="3">
                  <c:v>9.9417499591554286</c:v>
                </c:pt>
                <c:pt idx="4">
                  <c:v>10</c:v>
                </c:pt>
                <c:pt idx="5">
                  <c:v>9.6482880000000009</c:v>
                </c:pt>
                <c:pt idx="6">
                  <c:v>11.628304000000002</c:v>
                </c:pt>
                <c:pt idx="7">
                  <c:v>13.5</c:v>
                </c:pt>
                <c:pt idx="8">
                  <c:v>13.558673999999996</c:v>
                </c:pt>
                <c:pt idx="9">
                  <c:v>16.386504000000002</c:v>
                </c:pt>
                <c:pt idx="10">
                  <c:v>17.559125999999996</c:v>
                </c:pt>
                <c:pt idx="11">
                  <c:v>16.480699999999999</c:v>
                </c:pt>
              </c:numCache>
            </c:numRef>
          </c:val>
          <c:extLst>
            <c:ext xmlns:c16="http://schemas.microsoft.com/office/drawing/2014/chart" uri="{C3380CC4-5D6E-409C-BE32-E72D297353CC}">
              <c16:uniqueId val="{00000002-4425-47DD-B821-424EDE21FD6C}"/>
            </c:ext>
          </c:extLst>
        </c:ser>
        <c:dLbls>
          <c:dLblPos val="ctr"/>
          <c:showLegendKey val="0"/>
          <c:showVal val="1"/>
          <c:showCatName val="0"/>
          <c:showSerName val="0"/>
          <c:showPercent val="0"/>
          <c:showBubbleSize val="0"/>
        </c:dLbls>
        <c:gapWidth val="50"/>
        <c:overlap val="100"/>
        <c:axId val="1301051784"/>
        <c:axId val="1301047864"/>
      </c:barChart>
      <c:catAx>
        <c:axId val="1301051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7864"/>
        <c:crosses val="autoZero"/>
        <c:auto val="1"/>
        <c:lblAlgn val="ctr"/>
        <c:lblOffset val="100"/>
        <c:noMultiLvlLbl val="0"/>
      </c:catAx>
      <c:valAx>
        <c:axId val="1301047864"/>
        <c:scaling>
          <c:orientation val="minMax"/>
          <c:max val="17.5"/>
        </c:scaling>
        <c:delete val="1"/>
        <c:axPos val="l"/>
        <c:numFmt formatCode="#,##0_);\(#,##0\)" sourceLinked="1"/>
        <c:majorTickMark val="none"/>
        <c:minorTickMark val="none"/>
        <c:tickLblPos val="nextTo"/>
        <c:crossAx val="1301051784"/>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13</c:f>
              <c:strCache>
                <c:ptCount val="1"/>
                <c:pt idx="0">
                  <c:v>Domestic Gross Organic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13:$AL$13</c:f>
              <c:numCache>
                <c:formatCode>0.0%</c:formatCode>
                <c:ptCount val="21"/>
                <c:pt idx="0">
                  <c:v>6.2E-2</c:v>
                </c:pt>
                <c:pt idx="1">
                  <c:v>6.4000000000000001E-2</c:v>
                </c:pt>
                <c:pt idx="2">
                  <c:v>7.0000000000000007E-2</c:v>
                </c:pt>
                <c:pt idx="3">
                  <c:v>7.3999999999999996E-2</c:v>
                </c:pt>
                <c:pt idx="4">
                  <c:v>7.4999999999999997E-2</c:v>
                </c:pt>
                <c:pt idx="5">
                  <c:v>8.3000000000000004E-2</c:v>
                </c:pt>
                <c:pt idx="6">
                  <c:v>8.5999999999999993E-2</c:v>
                </c:pt>
                <c:pt idx="7">
                  <c:v>8.2000000000000003E-2</c:v>
                </c:pt>
                <c:pt idx="8">
                  <c:v>7.5999999999999998E-2</c:v>
                </c:pt>
                <c:pt idx="9">
                  <c:v>6.7000000000000004E-2</c:v>
                </c:pt>
                <c:pt idx="10">
                  <c:v>5.7000000000000002E-2</c:v>
                </c:pt>
                <c:pt idx="11">
                  <c:v>5.7000000000000002E-2</c:v>
                </c:pt>
                <c:pt idx="12">
                  <c:v>5.6000000000000001E-2</c:v>
                </c:pt>
                <c:pt idx="13">
                  <c:v>5.5E-2</c:v>
                </c:pt>
                <c:pt idx="14">
                  <c:v>5.7000000000000002E-2</c:v>
                </c:pt>
                <c:pt idx="15">
                  <c:v>6.3E-2</c:v>
                </c:pt>
                <c:pt idx="16">
                  <c:v>6.4000000000000001E-2</c:v>
                </c:pt>
                <c:pt idx="17">
                  <c:v>7.0999999999999994E-2</c:v>
                </c:pt>
                <c:pt idx="18">
                  <c:v>0.08</c:v>
                </c:pt>
                <c:pt idx="19">
                  <c:v>8.5000000000000006E-2</c:v>
                </c:pt>
                <c:pt idx="20">
                  <c:v>8.5000000000000006E-2</c:v>
                </c:pt>
              </c:numCache>
            </c:numRef>
          </c:val>
          <c:smooth val="0"/>
          <c:extLst>
            <c:ext xmlns:c16="http://schemas.microsoft.com/office/drawing/2014/chart" uri="{C3380CC4-5D6E-409C-BE32-E72D297353CC}">
              <c16:uniqueId val="{00000000-9EC6-45E8-93A5-8C54674CE7D5}"/>
            </c:ext>
          </c:extLst>
        </c:ser>
        <c:ser>
          <c:idx val="1"/>
          <c:order val="1"/>
          <c:tx>
            <c:strRef>
              <c:f>'Earnings Trends'!$A$14</c:f>
              <c:strCache>
                <c:ptCount val="1"/>
                <c:pt idx="0">
                  <c:v>Domestic Net Organic Growth</c:v>
                </c:pt>
              </c:strCache>
            </c:strRef>
          </c:tx>
          <c:spPr>
            <a:ln w="19050" cap="rnd">
              <a:solidFill>
                <a:srgbClr val="9999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14:$AL$14</c:f>
              <c:numCache>
                <c:formatCode>0.0%</c:formatCode>
                <c:ptCount val="21"/>
                <c:pt idx="0">
                  <c:v>4.7E-2</c:v>
                </c:pt>
                <c:pt idx="1">
                  <c:v>4.7E-2</c:v>
                </c:pt>
                <c:pt idx="2">
                  <c:v>0.05</c:v>
                </c:pt>
                <c:pt idx="3">
                  <c:v>5.0999999999999997E-2</c:v>
                </c:pt>
                <c:pt idx="4">
                  <c:v>5.0999999999999997E-2</c:v>
                </c:pt>
                <c:pt idx="5">
                  <c:v>5.6000000000000001E-2</c:v>
                </c:pt>
                <c:pt idx="6">
                  <c:v>5.8999999999999997E-2</c:v>
                </c:pt>
                <c:pt idx="7">
                  <c:v>5.6000000000000001E-2</c:v>
                </c:pt>
                <c:pt idx="8">
                  <c:v>5.0999999999999997E-2</c:v>
                </c:pt>
                <c:pt idx="9">
                  <c:v>4.4999999999999998E-2</c:v>
                </c:pt>
                <c:pt idx="10">
                  <c:v>3.5000000000000003E-2</c:v>
                </c:pt>
                <c:pt idx="11">
                  <c:v>3.4000000000000002E-2</c:v>
                </c:pt>
                <c:pt idx="12">
                  <c:v>3.1E-2</c:v>
                </c:pt>
                <c:pt idx="13">
                  <c:v>0.03</c:v>
                </c:pt>
                <c:pt idx="14">
                  <c:v>3.3000000000000002E-2</c:v>
                </c:pt>
                <c:pt idx="15">
                  <c:v>3.9E-2</c:v>
                </c:pt>
                <c:pt idx="16">
                  <c:v>3.6999999999999998E-2</c:v>
                </c:pt>
                <c:pt idx="17">
                  <c:v>4.1000000000000002E-2</c:v>
                </c:pt>
                <c:pt idx="18">
                  <c:v>4.8000000000000001E-2</c:v>
                </c:pt>
                <c:pt idx="19">
                  <c:v>0.05</c:v>
                </c:pt>
                <c:pt idx="20">
                  <c:v>5.0999999999999997E-2</c:v>
                </c:pt>
              </c:numCache>
            </c:numRef>
          </c:val>
          <c:smooth val="0"/>
          <c:extLst>
            <c:ext xmlns:c16="http://schemas.microsoft.com/office/drawing/2014/chart" uri="{C3380CC4-5D6E-409C-BE32-E72D297353CC}">
              <c16:uniqueId val="{00000001-9EC6-45E8-93A5-8C54674CE7D5}"/>
            </c:ext>
          </c:extLst>
        </c:ser>
        <c:dLbls>
          <c:showLegendKey val="0"/>
          <c:showVal val="0"/>
          <c:showCatName val="0"/>
          <c:showSerName val="0"/>
          <c:showPercent val="0"/>
          <c:showBubbleSize val="0"/>
        </c:dLbls>
        <c:smooth val="0"/>
        <c:axId val="1301026304"/>
        <c:axId val="1301029440"/>
      </c:lineChart>
      <c:catAx>
        <c:axId val="1301026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9440"/>
        <c:crosses val="autoZero"/>
        <c:auto val="1"/>
        <c:lblAlgn val="ctr"/>
        <c:lblOffset val="100"/>
        <c:noMultiLvlLbl val="0"/>
      </c:catAx>
      <c:valAx>
        <c:axId val="1301029440"/>
        <c:scaling>
          <c:orientation val="minMax"/>
        </c:scaling>
        <c:delete val="1"/>
        <c:axPos val="l"/>
        <c:numFmt formatCode="0.0%" sourceLinked="1"/>
        <c:majorTickMark val="none"/>
        <c:minorTickMark val="none"/>
        <c:tickLblPos val="nextTo"/>
        <c:crossAx val="130102630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6</c:f>
              <c:strCache>
                <c:ptCount val="1"/>
                <c:pt idx="0">
                  <c:v>AFFO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6:$AL$26</c:f>
              <c:numCache>
                <c:formatCode>0.0%</c:formatCode>
                <c:ptCount val="21"/>
                <c:pt idx="0">
                  <c:v>1.7359057637306829E-2</c:v>
                </c:pt>
                <c:pt idx="1">
                  <c:v>-2.4355260168143489E-2</c:v>
                </c:pt>
                <c:pt idx="2">
                  <c:v>2.16330336897812E-2</c:v>
                </c:pt>
                <c:pt idx="3">
                  <c:v>6.5205689029918856E-2</c:v>
                </c:pt>
                <c:pt idx="4">
                  <c:v>0.12512448122894537</c:v>
                </c:pt>
                <c:pt idx="5">
                  <c:v>0.1649369490012278</c:v>
                </c:pt>
                <c:pt idx="6">
                  <c:v>0.14402676291927174</c:v>
                </c:pt>
                <c:pt idx="7">
                  <c:v>0.1029767050114152</c:v>
                </c:pt>
                <c:pt idx="8">
                  <c:v>0.1004908292430895</c:v>
                </c:pt>
                <c:pt idx="9">
                  <c:v>8.250415457086091E-2</c:v>
                </c:pt>
                <c:pt idx="10">
                  <c:v>9.3886312549361195E-2</c:v>
                </c:pt>
                <c:pt idx="11">
                  <c:v>0.12567972188171916</c:v>
                </c:pt>
                <c:pt idx="12">
                  <c:v>0.1018240591087507</c:v>
                </c:pt>
                <c:pt idx="13">
                  <c:v>0.12927366047724931</c:v>
                </c:pt>
                <c:pt idx="14">
                  <c:v>0.11986922683885837</c:v>
                </c:pt>
                <c:pt idx="15">
                  <c:v>0.10958062880686659</c:v>
                </c:pt>
                <c:pt idx="16">
                  <c:v>0.13034716401229396</c:v>
                </c:pt>
                <c:pt idx="17">
                  <c:v>0.1389993356160879</c:v>
                </c:pt>
                <c:pt idx="18">
                  <c:v>0.11939390532994354</c:v>
                </c:pt>
                <c:pt idx="19">
                  <c:v>9.3790422745496871E-2</c:v>
                </c:pt>
                <c:pt idx="20">
                  <c:v>5.3506817739408907E-2</c:v>
                </c:pt>
              </c:numCache>
            </c:numRef>
          </c:val>
          <c:smooth val="0"/>
          <c:extLst>
            <c:ext xmlns:c16="http://schemas.microsoft.com/office/drawing/2014/chart" uri="{C3380CC4-5D6E-409C-BE32-E72D297353CC}">
              <c16:uniqueId val="{00000000-7963-4259-A1EE-A2EE89919B07}"/>
            </c:ext>
          </c:extLst>
        </c:ser>
        <c:dLbls>
          <c:showLegendKey val="0"/>
          <c:showVal val="0"/>
          <c:showCatName val="0"/>
          <c:showSerName val="0"/>
          <c:showPercent val="0"/>
          <c:showBubbleSize val="0"/>
        </c:dLbls>
        <c:smooth val="0"/>
        <c:axId val="1301027088"/>
        <c:axId val="1301029832"/>
      </c:lineChart>
      <c:catAx>
        <c:axId val="13010270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9832"/>
        <c:crosses val="autoZero"/>
        <c:auto val="1"/>
        <c:lblAlgn val="ctr"/>
        <c:lblOffset val="100"/>
        <c:noMultiLvlLbl val="0"/>
      </c:catAx>
      <c:valAx>
        <c:axId val="1301029832"/>
        <c:scaling>
          <c:orientation val="minMax"/>
        </c:scaling>
        <c:delete val="1"/>
        <c:axPos val="l"/>
        <c:numFmt formatCode="0.0%" sourceLinked="1"/>
        <c:majorTickMark val="none"/>
        <c:minorTickMark val="none"/>
        <c:tickLblPos val="nextTo"/>
        <c:crossAx val="130102708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15</c:f>
              <c:strCache>
                <c:ptCount val="1"/>
                <c:pt idx="0">
                  <c:v>International Gross Organic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15:$AL$15</c:f>
              <c:numCache>
                <c:formatCode>0.0%</c:formatCode>
                <c:ptCount val="21"/>
                <c:pt idx="0">
                  <c:v>9.0999999999999998E-2</c:v>
                </c:pt>
                <c:pt idx="1">
                  <c:v>9.7000000000000003E-2</c:v>
                </c:pt>
                <c:pt idx="2">
                  <c:v>0.112</c:v>
                </c:pt>
                <c:pt idx="3">
                  <c:v>0.113</c:v>
                </c:pt>
                <c:pt idx="4">
                  <c:v>0.10299999999999999</c:v>
                </c:pt>
                <c:pt idx="5">
                  <c:v>0.11</c:v>
                </c:pt>
                <c:pt idx="6">
                  <c:v>0.1</c:v>
                </c:pt>
                <c:pt idx="7">
                  <c:v>8.8999999999999996E-2</c:v>
                </c:pt>
                <c:pt idx="8">
                  <c:v>8.5999999999999993E-2</c:v>
                </c:pt>
                <c:pt idx="9">
                  <c:v>8.3000000000000004E-2</c:v>
                </c:pt>
                <c:pt idx="10">
                  <c:v>7.4999999999999997E-2</c:v>
                </c:pt>
                <c:pt idx="11">
                  <c:v>7.0999999999999994E-2</c:v>
                </c:pt>
                <c:pt idx="12">
                  <c:v>7.3999999999999996E-2</c:v>
                </c:pt>
                <c:pt idx="13">
                  <c:v>7.4999999999999997E-2</c:v>
                </c:pt>
                <c:pt idx="14">
                  <c:v>7.9000000000000001E-2</c:v>
                </c:pt>
                <c:pt idx="15">
                  <c:v>8.6999999999999994E-2</c:v>
                </c:pt>
                <c:pt idx="16">
                  <c:v>0.11799999999999999</c:v>
                </c:pt>
                <c:pt idx="17">
                  <c:v>0.127</c:v>
                </c:pt>
                <c:pt idx="18">
                  <c:v>0.13800000000000001</c:v>
                </c:pt>
                <c:pt idx="19">
                  <c:v>0.13</c:v>
                </c:pt>
                <c:pt idx="20">
                  <c:v>0.10299999999999999</c:v>
                </c:pt>
              </c:numCache>
            </c:numRef>
          </c:val>
          <c:smooth val="0"/>
          <c:extLst>
            <c:ext xmlns:c16="http://schemas.microsoft.com/office/drawing/2014/chart" uri="{C3380CC4-5D6E-409C-BE32-E72D297353CC}">
              <c16:uniqueId val="{00000005-59DD-41FE-AFEB-91D2B2B0207A}"/>
            </c:ext>
          </c:extLst>
        </c:ser>
        <c:ser>
          <c:idx val="1"/>
          <c:order val="1"/>
          <c:tx>
            <c:strRef>
              <c:f>'Earnings Trends'!$A$16</c:f>
              <c:strCache>
                <c:ptCount val="1"/>
                <c:pt idx="0">
                  <c:v>International Net Organic Growth</c:v>
                </c:pt>
              </c:strCache>
            </c:strRef>
          </c:tx>
          <c:spPr>
            <a:ln w="19050" cap="rnd">
              <a:solidFill>
                <a:srgbClr val="9999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16:$AL$16</c:f>
              <c:numCache>
                <c:formatCode>0.0%</c:formatCode>
                <c:ptCount val="21"/>
                <c:pt idx="0">
                  <c:v>8.3000000000000004E-2</c:v>
                </c:pt>
                <c:pt idx="1">
                  <c:v>8.8999999999999996E-2</c:v>
                </c:pt>
                <c:pt idx="2">
                  <c:v>0.104</c:v>
                </c:pt>
                <c:pt idx="3">
                  <c:v>0.10299999999999999</c:v>
                </c:pt>
                <c:pt idx="4">
                  <c:v>9.8000000000000004E-2</c:v>
                </c:pt>
                <c:pt idx="5">
                  <c:v>0.10199999999999999</c:v>
                </c:pt>
                <c:pt idx="6">
                  <c:v>9.4E-2</c:v>
                </c:pt>
                <c:pt idx="7">
                  <c:v>8.3000000000000004E-2</c:v>
                </c:pt>
                <c:pt idx="8">
                  <c:v>8.1000000000000003E-2</c:v>
                </c:pt>
                <c:pt idx="9">
                  <c:v>7.8E-2</c:v>
                </c:pt>
                <c:pt idx="10">
                  <c:v>7.0999999999999994E-2</c:v>
                </c:pt>
                <c:pt idx="11">
                  <c:v>6.5000000000000002E-2</c:v>
                </c:pt>
                <c:pt idx="12">
                  <c:v>6.0999999999999999E-2</c:v>
                </c:pt>
                <c:pt idx="13">
                  <c:v>5.2999999999999999E-2</c:v>
                </c:pt>
                <c:pt idx="14">
                  <c:v>5.1999999999999998E-2</c:v>
                </c:pt>
                <c:pt idx="15">
                  <c:v>4.2999999999999997E-2</c:v>
                </c:pt>
                <c:pt idx="16">
                  <c:v>7.0000000000000007E-2</c:v>
                </c:pt>
                <c:pt idx="17">
                  <c:v>5.6000000000000001E-2</c:v>
                </c:pt>
                <c:pt idx="18">
                  <c:v>5.3999999999999999E-2</c:v>
                </c:pt>
                <c:pt idx="19">
                  <c:v>5.3999999999999999E-2</c:v>
                </c:pt>
                <c:pt idx="20">
                  <c:v>2.5000000000000001E-2</c:v>
                </c:pt>
              </c:numCache>
            </c:numRef>
          </c:val>
          <c:smooth val="0"/>
          <c:extLst>
            <c:ext xmlns:c16="http://schemas.microsoft.com/office/drawing/2014/chart" uri="{C3380CC4-5D6E-409C-BE32-E72D297353CC}">
              <c16:uniqueId val="{00000007-59DD-41FE-AFEB-91D2B2B0207A}"/>
            </c:ext>
          </c:extLst>
        </c:ser>
        <c:dLbls>
          <c:showLegendKey val="0"/>
          <c:showVal val="0"/>
          <c:showCatName val="0"/>
          <c:showSerName val="0"/>
          <c:showPercent val="0"/>
          <c:showBubbleSize val="0"/>
        </c:dLbls>
        <c:smooth val="0"/>
        <c:axId val="1301026304"/>
        <c:axId val="1301029440"/>
      </c:lineChart>
      <c:catAx>
        <c:axId val="1301026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9440"/>
        <c:crosses val="autoZero"/>
        <c:auto val="1"/>
        <c:lblAlgn val="ctr"/>
        <c:lblOffset val="100"/>
        <c:noMultiLvlLbl val="0"/>
      </c:catAx>
      <c:valAx>
        <c:axId val="1301029440"/>
        <c:scaling>
          <c:orientation val="minMax"/>
        </c:scaling>
        <c:delete val="1"/>
        <c:axPos val="l"/>
        <c:numFmt formatCode="0.0%" sourceLinked="1"/>
        <c:majorTickMark val="none"/>
        <c:minorTickMark val="none"/>
        <c:tickLblPos val="nextTo"/>
        <c:crossAx val="1301026304"/>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A$1514:$A$1518</c:f>
              <c:numCache>
                <c:formatCode>0.0</c:formatCode>
                <c:ptCount val="5"/>
                <c:pt idx="0">
                  <c:v>3.1613431794705473</c:v>
                </c:pt>
                <c:pt idx="1">
                  <c:v>3.6613431794705473</c:v>
                </c:pt>
                <c:pt idx="2">
                  <c:v>4.1613431794705473</c:v>
                </c:pt>
                <c:pt idx="3">
                  <c:v>4.6613431794705473</c:v>
                </c:pt>
                <c:pt idx="4">
                  <c:v>5.1613431794705473</c:v>
                </c:pt>
              </c:numCache>
            </c:numRef>
          </c:cat>
          <c:val>
            <c:numRef>
              <c:f>Analysis!$B$1514:$B$1518</c:f>
              <c:numCache>
                <c:formatCode>#,##0</c:formatCode>
                <c:ptCount val="5"/>
                <c:pt idx="0">
                  <c:v>1106.4960000000001</c:v>
                </c:pt>
                <c:pt idx="1">
                  <c:v>1106.4960000000001</c:v>
                </c:pt>
                <c:pt idx="2">
                  <c:v>1106.4960000000001</c:v>
                </c:pt>
                <c:pt idx="3">
                  <c:v>1106.4960000000001</c:v>
                </c:pt>
                <c:pt idx="4">
                  <c:v>1106.4960000000001</c:v>
                </c:pt>
              </c:numCache>
            </c:numRef>
          </c:val>
          <c:extLst>
            <c:ext xmlns:c16="http://schemas.microsoft.com/office/drawing/2014/chart" uri="{C3380CC4-5D6E-409C-BE32-E72D297353CC}">
              <c16:uniqueId val="{00000000-3F0D-4D11-B04B-3B82C1A5AB73}"/>
            </c:ext>
          </c:extLst>
        </c:ser>
        <c:dLbls>
          <c:showLegendKey val="0"/>
          <c:showVal val="0"/>
          <c:showCatName val="0"/>
          <c:showSerName val="0"/>
          <c:showPercent val="0"/>
          <c:showBubbleSize val="0"/>
        </c:dLbls>
        <c:gapWidth val="50"/>
        <c:axId val="1110526320"/>
        <c:axId val="1110527888"/>
      </c:barChart>
      <c:catAx>
        <c:axId val="1110526320"/>
        <c:scaling>
          <c:orientation val="minMax"/>
        </c:scaling>
        <c:delete val="0"/>
        <c:axPos val="b"/>
        <c:title>
          <c:tx>
            <c:rich>
              <a:bodyPr/>
              <a:lstStyle/>
              <a:p>
                <a:pPr>
                  <a:defRPr b="1"/>
                </a:pPr>
                <a:r>
                  <a:rPr lang="en-US" b="1"/>
                  <a:t>USD / BRL </a:t>
                </a:r>
                <a:r>
                  <a:rPr lang="en-US" b="1" baseline="0"/>
                  <a:t>Exchange Rate</a:t>
                </a:r>
                <a:endParaRPr lang="en-US" b="1"/>
              </a:p>
            </c:rich>
          </c:tx>
          <c:overlay val="0"/>
        </c:title>
        <c:numFmt formatCode="0.0" sourceLinked="1"/>
        <c:majorTickMark val="out"/>
        <c:minorTickMark val="none"/>
        <c:tickLblPos val="nextTo"/>
        <c:crossAx val="1110527888"/>
        <c:crosses val="autoZero"/>
        <c:auto val="1"/>
        <c:lblAlgn val="ctr"/>
        <c:lblOffset val="100"/>
        <c:noMultiLvlLbl val="0"/>
      </c:catAx>
      <c:valAx>
        <c:axId val="1110527888"/>
        <c:scaling>
          <c:orientation val="minMax"/>
        </c:scaling>
        <c:delete val="1"/>
        <c:axPos val="l"/>
        <c:numFmt formatCode="#,##0" sourceLinked="1"/>
        <c:majorTickMark val="out"/>
        <c:minorTickMark val="none"/>
        <c:tickLblPos val="nextTo"/>
        <c:crossAx val="1110526320"/>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A$1514:$A$1518</c:f>
              <c:numCache>
                <c:formatCode>0.0</c:formatCode>
                <c:ptCount val="5"/>
                <c:pt idx="0">
                  <c:v>3.1613431794705473</c:v>
                </c:pt>
                <c:pt idx="1">
                  <c:v>3.6613431794705473</c:v>
                </c:pt>
                <c:pt idx="2">
                  <c:v>4.1613431794705473</c:v>
                </c:pt>
                <c:pt idx="3">
                  <c:v>4.6613431794705473</c:v>
                </c:pt>
                <c:pt idx="4">
                  <c:v>5.1613431794705473</c:v>
                </c:pt>
              </c:numCache>
            </c:numRef>
          </c:cat>
          <c:val>
            <c:numRef>
              <c:f>Analysis!$D$1514:$D$1518</c:f>
              <c:numCache>
                <c:formatCode>"$"#,##0.00_);[Red]\("$"#,##0.00\)</c:formatCode>
                <c:ptCount val="5"/>
                <c:pt idx="0">
                  <c:v>5.5671351522996479</c:v>
                </c:pt>
                <c:pt idx="1">
                  <c:v>5.5671351522996479</c:v>
                </c:pt>
                <c:pt idx="2">
                  <c:v>5.5671351522996479</c:v>
                </c:pt>
                <c:pt idx="3">
                  <c:v>5.5671351522996479</c:v>
                </c:pt>
                <c:pt idx="4">
                  <c:v>5.5671351522996479</c:v>
                </c:pt>
              </c:numCache>
            </c:numRef>
          </c:val>
          <c:extLst>
            <c:ext xmlns:c16="http://schemas.microsoft.com/office/drawing/2014/chart" uri="{C3380CC4-5D6E-409C-BE32-E72D297353CC}">
              <c16:uniqueId val="{00000000-E439-4C47-9DDD-811A825B0D75}"/>
            </c:ext>
          </c:extLst>
        </c:ser>
        <c:dLbls>
          <c:showLegendKey val="0"/>
          <c:showVal val="0"/>
          <c:showCatName val="0"/>
          <c:showSerName val="0"/>
          <c:showPercent val="0"/>
          <c:showBubbleSize val="0"/>
        </c:dLbls>
        <c:gapWidth val="50"/>
        <c:axId val="1110534552"/>
        <c:axId val="1110528280"/>
      </c:barChart>
      <c:catAx>
        <c:axId val="1110534552"/>
        <c:scaling>
          <c:orientation val="minMax"/>
        </c:scaling>
        <c:delete val="0"/>
        <c:axPos val="b"/>
        <c:title>
          <c:tx>
            <c:rich>
              <a:bodyPr/>
              <a:lstStyle/>
              <a:p>
                <a:pPr>
                  <a:defRPr b="1"/>
                </a:pPr>
                <a:r>
                  <a:rPr lang="en-US" b="1"/>
                  <a:t>USD / BRL Exchange Rate</a:t>
                </a:r>
              </a:p>
            </c:rich>
          </c:tx>
          <c:overlay val="0"/>
        </c:title>
        <c:numFmt formatCode="0.0" sourceLinked="1"/>
        <c:majorTickMark val="out"/>
        <c:minorTickMark val="none"/>
        <c:tickLblPos val="nextTo"/>
        <c:crossAx val="1110528280"/>
        <c:crosses val="autoZero"/>
        <c:auto val="1"/>
        <c:lblAlgn val="ctr"/>
        <c:lblOffset val="100"/>
        <c:noMultiLvlLbl val="0"/>
      </c:catAx>
      <c:valAx>
        <c:axId val="1110528280"/>
        <c:scaling>
          <c:orientation val="minMax"/>
        </c:scaling>
        <c:delete val="1"/>
        <c:axPos val="l"/>
        <c:numFmt formatCode="&quot;$&quot;#,##0.00_);[Red]\(&quot;$&quot;#,##0.00\)" sourceLinked="1"/>
        <c:majorTickMark val="out"/>
        <c:minorTickMark val="none"/>
        <c:tickLblPos val="nextTo"/>
        <c:crossAx val="111053455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rgbClr val="000080"/>
            </a:solidFill>
            <a:ln w="25400">
              <a:noFill/>
            </a:ln>
          </c:spPr>
          <c:invertIfNegative val="0"/>
          <c:dPt>
            <c:idx val="1"/>
            <c:invertIfNegative val="0"/>
            <c:bubble3D val="0"/>
            <c:spPr>
              <a:solidFill>
                <a:sysClr val="window" lastClr="FFFFFF"/>
              </a:solidFill>
              <a:ln w="25400">
                <a:noFill/>
              </a:ln>
            </c:spPr>
            <c:extLst>
              <c:ext xmlns:c16="http://schemas.microsoft.com/office/drawing/2014/chart" uri="{C3380CC4-5D6E-409C-BE32-E72D297353CC}">
                <c16:uniqueId val="{00000001-DB0A-4D39-95BB-C47F1A11B828}"/>
              </c:ext>
            </c:extLst>
          </c:dPt>
          <c:dPt>
            <c:idx val="2"/>
            <c:invertIfNegative val="0"/>
            <c:bubble3D val="0"/>
            <c:spPr>
              <a:solidFill>
                <a:sysClr val="window" lastClr="FFFFFF"/>
              </a:solidFill>
              <a:ln w="25400">
                <a:noFill/>
              </a:ln>
            </c:spPr>
            <c:extLst>
              <c:ext xmlns:c16="http://schemas.microsoft.com/office/drawing/2014/chart" uri="{C3380CC4-5D6E-409C-BE32-E72D297353CC}">
                <c16:uniqueId val="{00000003-DB0A-4D39-95BB-C47F1A11B828}"/>
              </c:ext>
            </c:extLst>
          </c:dPt>
          <c:dPt>
            <c:idx val="3"/>
            <c:invertIfNegative val="0"/>
            <c:bubble3D val="0"/>
            <c:spPr>
              <a:solidFill>
                <a:sysClr val="window" lastClr="FFFFFF"/>
              </a:solidFill>
              <a:ln w="25400">
                <a:noFill/>
              </a:ln>
            </c:spPr>
            <c:extLst>
              <c:ext xmlns:c16="http://schemas.microsoft.com/office/drawing/2014/chart" uri="{C3380CC4-5D6E-409C-BE32-E72D297353CC}">
                <c16:uniqueId val="{00000005-DB0A-4D39-95BB-C47F1A11B828}"/>
              </c:ext>
            </c:extLst>
          </c:dPt>
          <c:dPt>
            <c:idx val="4"/>
            <c:invertIfNegative val="0"/>
            <c:bubble3D val="0"/>
            <c:spPr>
              <a:solidFill>
                <a:sysClr val="window" lastClr="FFFFFF"/>
              </a:solidFill>
              <a:ln w="25400">
                <a:noFill/>
              </a:ln>
            </c:spPr>
            <c:extLst>
              <c:ext xmlns:c16="http://schemas.microsoft.com/office/drawing/2014/chart" uri="{C3380CC4-5D6E-409C-BE32-E72D297353CC}">
                <c16:uniqueId val="{00000007-DB0A-4D39-95BB-C47F1A11B828}"/>
              </c:ext>
            </c:extLst>
          </c:dPt>
          <c:dPt>
            <c:idx val="5"/>
            <c:invertIfNegative val="0"/>
            <c:bubble3D val="0"/>
            <c:spPr>
              <a:solidFill>
                <a:sysClr val="window" lastClr="FFFFFF"/>
              </a:solidFill>
              <a:ln w="25400">
                <a:noFill/>
              </a:ln>
            </c:spPr>
            <c:extLst>
              <c:ext xmlns:c16="http://schemas.microsoft.com/office/drawing/2014/chart" uri="{C3380CC4-5D6E-409C-BE32-E72D297353CC}">
                <c16:uniqueId val="{00000009-DB0A-4D39-95BB-C47F1A11B828}"/>
              </c:ext>
            </c:extLst>
          </c:dPt>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97:$A$1503</c:f>
              <c:strCache>
                <c:ptCount val="7"/>
                <c:pt idx="0">
                  <c:v>2015 Guidance (given in 3Q14)</c:v>
                </c:pt>
                <c:pt idx="1">
                  <c:v>4Q14 Beat</c:v>
                </c:pt>
                <c:pt idx="2">
                  <c:v>Add'l Sites Acquired In 1H15</c:v>
                </c:pt>
                <c:pt idx="3">
                  <c:v>Increased Site Build Guidance</c:v>
                </c:pt>
                <c:pt idx="4">
                  <c:v>Implied Organic Growth Guidance</c:v>
                </c:pt>
                <c:pt idx="5">
                  <c:v>FX Impact</c:v>
                </c:pt>
                <c:pt idx="6">
                  <c:v>2015 Guidance (given in 4Q14)</c:v>
                </c:pt>
              </c:strCache>
            </c:strRef>
          </c:cat>
          <c:val>
            <c:numRef>
              <c:f>Analysis!$B$1497:$B$1503</c:f>
              <c:numCache>
                <c:formatCode>_(* #,##0_);_(* \(#,##0\);_(* "-"??_);_(@_)</c:formatCode>
                <c:ptCount val="7"/>
                <c:pt idx="0">
                  <c:v>1513.5</c:v>
                </c:pt>
                <c:pt idx="1">
                  <c:v>1513.5</c:v>
                </c:pt>
                <c:pt idx="2">
                  <c:v>1520.366903063815</c:v>
                </c:pt>
                <c:pt idx="3">
                  <c:v>1531.8534282102432</c:v>
                </c:pt>
                <c:pt idx="4">
                  <c:v>1497.5</c:v>
                </c:pt>
                <c:pt idx="5">
                  <c:v>1498.5</c:v>
                </c:pt>
                <c:pt idx="6">
                  <c:v>1498.5</c:v>
                </c:pt>
              </c:numCache>
            </c:numRef>
          </c:val>
          <c:extLst>
            <c:ext xmlns:c16="http://schemas.microsoft.com/office/drawing/2014/chart" uri="{C3380CC4-5D6E-409C-BE32-E72D297353CC}">
              <c16:uniqueId val="{0000000A-DB0A-4D39-95BB-C47F1A11B828}"/>
            </c:ext>
          </c:extLst>
        </c:ser>
        <c:ser>
          <c:idx val="1"/>
          <c:order val="1"/>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97:$A$1503</c:f>
              <c:strCache>
                <c:ptCount val="7"/>
                <c:pt idx="0">
                  <c:v>2015 Guidance (given in 3Q14)</c:v>
                </c:pt>
                <c:pt idx="1">
                  <c:v>4Q14 Beat</c:v>
                </c:pt>
                <c:pt idx="2">
                  <c:v>Add'l Sites Acquired In 1H15</c:v>
                </c:pt>
                <c:pt idx="3">
                  <c:v>Increased Site Build Guidance</c:v>
                </c:pt>
                <c:pt idx="4">
                  <c:v>Implied Organic Growth Guidance</c:v>
                </c:pt>
                <c:pt idx="5">
                  <c:v>FX Impact</c:v>
                </c:pt>
                <c:pt idx="6">
                  <c:v>2015 Guidance (given in 4Q14)</c:v>
                </c:pt>
              </c:strCache>
            </c:strRef>
          </c:cat>
          <c:val>
            <c:numRef>
              <c:f>Analysis!$C$1497:$C$1503</c:f>
              <c:numCache>
                <c:formatCode>_(* #,##0_);_(* \(#,##0\);_(* "-"??_);_(@_)</c:formatCode>
                <c:ptCount val="7"/>
                <c:pt idx="1">
                  <c:v>6.8669030638150161</c:v>
                </c:pt>
                <c:pt idx="2">
                  <c:v>11.486525146428272</c:v>
                </c:pt>
                <c:pt idx="3">
                  <c:v>0.40636291791609452</c:v>
                </c:pt>
                <c:pt idx="4">
                  <c:v>34.353428210243237</c:v>
                </c:pt>
                <c:pt idx="5">
                  <c:v>-1</c:v>
                </c:pt>
              </c:numCache>
            </c:numRef>
          </c:val>
          <c:extLst>
            <c:ext xmlns:c16="http://schemas.microsoft.com/office/drawing/2014/chart" uri="{C3380CC4-5D6E-409C-BE32-E72D297353CC}">
              <c16:uniqueId val="{0000000B-DB0A-4D39-95BB-C47F1A11B828}"/>
            </c:ext>
          </c:extLst>
        </c:ser>
        <c:dLbls>
          <c:showLegendKey val="0"/>
          <c:showVal val="0"/>
          <c:showCatName val="0"/>
          <c:showSerName val="0"/>
          <c:showPercent val="0"/>
          <c:showBubbleSize val="0"/>
        </c:dLbls>
        <c:gapWidth val="50"/>
        <c:overlap val="100"/>
        <c:axId val="1110526712"/>
        <c:axId val="1110523968"/>
      </c:barChart>
      <c:catAx>
        <c:axId val="1110526712"/>
        <c:scaling>
          <c:orientation val="minMax"/>
        </c:scaling>
        <c:delete val="0"/>
        <c:axPos val="b"/>
        <c:numFmt formatCode="General" sourceLinked="0"/>
        <c:majorTickMark val="out"/>
        <c:minorTickMark val="none"/>
        <c:tickLblPos val="nextTo"/>
        <c:crossAx val="1110523968"/>
        <c:crosses val="autoZero"/>
        <c:auto val="1"/>
        <c:lblAlgn val="ctr"/>
        <c:lblOffset val="100"/>
        <c:noMultiLvlLbl val="0"/>
      </c:catAx>
      <c:valAx>
        <c:axId val="1110523968"/>
        <c:scaling>
          <c:orientation val="minMax"/>
          <c:min val="1490"/>
        </c:scaling>
        <c:delete val="1"/>
        <c:axPos val="l"/>
        <c:numFmt formatCode="_(* #,##0_);_(* \(#,##0\);_(* &quot;-&quot;??_);_(@_)" sourceLinked="1"/>
        <c:majorTickMark val="out"/>
        <c:minorTickMark val="none"/>
        <c:tickLblPos val="nextTo"/>
        <c:crossAx val="111052671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9999FF"/>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7C25-4880-B156-5F3E76DEC391}"/>
              </c:ext>
            </c:extLst>
          </c:dPt>
          <c:dPt>
            <c:idx val="4"/>
            <c:invertIfNegative val="0"/>
            <c:bubble3D val="0"/>
            <c:spPr>
              <a:solidFill>
                <a:srgbClr val="000080"/>
              </a:solidFill>
              <a:ln w="25400">
                <a:noFill/>
              </a:ln>
            </c:spPr>
            <c:extLst>
              <c:ext xmlns:c16="http://schemas.microsoft.com/office/drawing/2014/chart" uri="{C3380CC4-5D6E-409C-BE32-E72D297353CC}">
                <c16:uniqueId val="{00000003-7C25-4880-B156-5F3E76DEC391}"/>
              </c:ext>
            </c:extLst>
          </c:dPt>
          <c:dPt>
            <c:idx val="8"/>
            <c:invertIfNegative val="0"/>
            <c:bubble3D val="0"/>
            <c:spPr>
              <a:solidFill>
                <a:srgbClr val="000080"/>
              </a:solidFill>
              <a:ln w="25400">
                <a:noFill/>
              </a:ln>
            </c:spPr>
            <c:extLst>
              <c:ext xmlns:c16="http://schemas.microsoft.com/office/drawing/2014/chart" uri="{C3380CC4-5D6E-409C-BE32-E72D297353CC}">
                <c16:uniqueId val="{00000005-7C25-4880-B156-5F3E76DEC39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D$1990:$N$1990</c:f>
              <c:strCache>
                <c:ptCount val="11"/>
                <c:pt idx="0">
                  <c:v>1Q13</c:v>
                </c:pt>
                <c:pt idx="1">
                  <c:v>2Q13</c:v>
                </c:pt>
                <c:pt idx="2">
                  <c:v>3Q13</c:v>
                </c:pt>
                <c:pt idx="3">
                  <c:v>4Q13</c:v>
                </c:pt>
                <c:pt idx="4">
                  <c:v>1Q14</c:v>
                </c:pt>
                <c:pt idx="5">
                  <c:v>2Q14</c:v>
                </c:pt>
                <c:pt idx="6">
                  <c:v>3Q14</c:v>
                </c:pt>
                <c:pt idx="7">
                  <c:v>4Q14</c:v>
                </c:pt>
                <c:pt idx="8">
                  <c:v>1Q15</c:v>
                </c:pt>
                <c:pt idx="9">
                  <c:v>2Q15</c:v>
                </c:pt>
                <c:pt idx="10">
                  <c:v>3Q15</c:v>
                </c:pt>
              </c:strCache>
            </c:strRef>
          </c:cat>
          <c:val>
            <c:numRef>
              <c:f>Analysis!$D$1991:$N$1991</c:f>
              <c:numCache>
                <c:formatCode>0%</c:formatCode>
                <c:ptCount val="11"/>
                <c:pt idx="0">
                  <c:v>3.8622129436325592E-2</c:v>
                </c:pt>
                <c:pt idx="1">
                  <c:v>3.1155778894472297E-2</c:v>
                </c:pt>
                <c:pt idx="2">
                  <c:v>2.329434697855759E-2</c:v>
                </c:pt>
                <c:pt idx="3">
                  <c:v>2.0168067226890685E-2</c:v>
                </c:pt>
                <c:pt idx="4">
                  <c:v>4.4481054365733019E-2</c:v>
                </c:pt>
                <c:pt idx="5">
                  <c:v>3.3911671924290232E-2</c:v>
                </c:pt>
                <c:pt idx="6">
                  <c:v>2.4713958810068659E-2</c:v>
                </c:pt>
                <c:pt idx="7">
                  <c:v>5.3015241882041764E-3</c:v>
                </c:pt>
                <c:pt idx="8">
                  <c:v>5.9327620303231132E-3</c:v>
                </c:pt>
                <c:pt idx="9">
                  <c:v>-4.5871559633027248E-3</c:v>
                </c:pt>
                <c:pt idx="10">
                  <c:v>3.2916392363397939E-3</c:v>
                </c:pt>
              </c:numCache>
            </c:numRef>
          </c:val>
          <c:extLst>
            <c:ext xmlns:c16="http://schemas.microsoft.com/office/drawing/2014/chart" uri="{C3380CC4-5D6E-409C-BE32-E72D297353CC}">
              <c16:uniqueId val="{00000006-7C25-4880-B156-5F3E76DEC391}"/>
            </c:ext>
          </c:extLst>
        </c:ser>
        <c:dLbls>
          <c:showLegendKey val="0"/>
          <c:showVal val="0"/>
          <c:showCatName val="0"/>
          <c:showSerName val="0"/>
          <c:showPercent val="0"/>
          <c:showBubbleSize val="0"/>
        </c:dLbls>
        <c:gapWidth val="100"/>
        <c:axId val="1110529064"/>
        <c:axId val="1110535336"/>
      </c:barChart>
      <c:catAx>
        <c:axId val="1110529064"/>
        <c:scaling>
          <c:orientation val="minMax"/>
        </c:scaling>
        <c:delete val="0"/>
        <c:axPos val="b"/>
        <c:numFmt formatCode="General" sourceLinked="0"/>
        <c:majorTickMark val="out"/>
        <c:minorTickMark val="none"/>
        <c:tickLblPos val="nextTo"/>
        <c:crossAx val="1110535336"/>
        <c:crosses val="autoZero"/>
        <c:auto val="1"/>
        <c:lblAlgn val="ctr"/>
        <c:lblOffset val="100"/>
        <c:noMultiLvlLbl val="0"/>
      </c:catAx>
      <c:valAx>
        <c:axId val="1110535336"/>
        <c:scaling>
          <c:orientation val="minMax"/>
          <c:max val="6.0000000000000012E-2"/>
          <c:min val="0"/>
        </c:scaling>
        <c:delete val="1"/>
        <c:axPos val="l"/>
        <c:numFmt formatCode="0%" sourceLinked="1"/>
        <c:majorTickMark val="out"/>
        <c:minorTickMark val="none"/>
        <c:tickLblPos val="nextTo"/>
        <c:crossAx val="111052906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panose="020B0606020202030204" pitchFamily="34" charset="0"/>
          <a:ea typeface="Trebuchet MS"/>
          <a:cs typeface="Trebuchet MS"/>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6104-4437-880D-FB13F7A23946}"/>
              </c:ext>
            </c:extLst>
          </c:dPt>
          <c:dPt>
            <c:idx val="1"/>
            <c:invertIfNegative val="0"/>
            <c:bubble3D val="0"/>
            <c:spPr>
              <a:solidFill>
                <a:srgbClr val="000080"/>
              </a:solidFill>
              <a:ln w="25400">
                <a:noFill/>
              </a:ln>
            </c:spPr>
            <c:extLst>
              <c:ext xmlns:c16="http://schemas.microsoft.com/office/drawing/2014/chart" uri="{C3380CC4-5D6E-409C-BE32-E72D297353CC}">
                <c16:uniqueId val="{00000003-6104-4437-880D-FB13F7A23946}"/>
              </c:ext>
            </c:extLst>
          </c:dPt>
          <c:dPt>
            <c:idx val="2"/>
            <c:invertIfNegative val="0"/>
            <c:bubble3D val="0"/>
            <c:spPr>
              <a:solidFill>
                <a:srgbClr val="CCCCFF"/>
              </a:solidFill>
              <a:ln w="25400">
                <a:noFill/>
              </a:ln>
            </c:spPr>
            <c:extLst>
              <c:ext xmlns:c16="http://schemas.microsoft.com/office/drawing/2014/chart" uri="{C3380CC4-5D6E-409C-BE32-E72D297353CC}">
                <c16:uniqueId val="{00000005-6104-4437-880D-FB13F7A23946}"/>
              </c:ext>
            </c:extLst>
          </c:dPt>
          <c:dPt>
            <c:idx val="3"/>
            <c:invertIfNegative val="0"/>
            <c:bubble3D val="0"/>
            <c:spPr>
              <a:solidFill>
                <a:srgbClr val="000080"/>
              </a:solidFill>
              <a:ln w="25400">
                <a:noFill/>
              </a:ln>
            </c:spPr>
            <c:extLst>
              <c:ext xmlns:c16="http://schemas.microsoft.com/office/drawing/2014/chart" uri="{C3380CC4-5D6E-409C-BE32-E72D297353CC}">
                <c16:uniqueId val="{00000007-6104-4437-880D-FB13F7A23946}"/>
              </c:ext>
            </c:extLst>
          </c:dPt>
          <c:dPt>
            <c:idx val="4"/>
            <c:invertIfNegative val="0"/>
            <c:bubble3D val="0"/>
            <c:spPr>
              <a:solidFill>
                <a:srgbClr val="CCCCFF"/>
              </a:solidFill>
              <a:ln w="25400">
                <a:noFill/>
              </a:ln>
            </c:spPr>
            <c:extLst>
              <c:ext xmlns:c16="http://schemas.microsoft.com/office/drawing/2014/chart" uri="{C3380CC4-5D6E-409C-BE32-E72D297353CC}">
                <c16:uniqueId val="{00000009-6104-4437-880D-FB13F7A23946}"/>
              </c:ext>
            </c:extLst>
          </c:dPt>
          <c:dPt>
            <c:idx val="5"/>
            <c:invertIfNegative val="0"/>
            <c:bubble3D val="0"/>
            <c:spPr>
              <a:solidFill>
                <a:srgbClr val="CCCCFF"/>
              </a:solidFill>
              <a:ln w="25400">
                <a:noFill/>
              </a:ln>
            </c:spPr>
            <c:extLst>
              <c:ext xmlns:c16="http://schemas.microsoft.com/office/drawing/2014/chart" uri="{C3380CC4-5D6E-409C-BE32-E72D297353CC}">
                <c16:uniqueId val="{0000000B-6104-4437-880D-FB13F7A23946}"/>
              </c:ext>
            </c:extLst>
          </c:dPt>
          <c:dPt>
            <c:idx val="6"/>
            <c:invertIfNegative val="0"/>
            <c:bubble3D val="0"/>
            <c:spPr>
              <a:solidFill>
                <a:srgbClr val="CCCCFF"/>
              </a:solidFill>
              <a:ln w="25400">
                <a:noFill/>
              </a:ln>
            </c:spPr>
            <c:extLst>
              <c:ext xmlns:c16="http://schemas.microsoft.com/office/drawing/2014/chart" uri="{C3380CC4-5D6E-409C-BE32-E72D297353CC}">
                <c16:uniqueId val="{0000000D-6104-4437-880D-FB13F7A23946}"/>
              </c:ext>
            </c:extLst>
          </c:dPt>
          <c:dPt>
            <c:idx val="7"/>
            <c:invertIfNegative val="0"/>
            <c:bubble3D val="0"/>
            <c:spPr>
              <a:solidFill>
                <a:srgbClr val="000080"/>
              </a:solidFill>
              <a:ln w="25400">
                <a:noFill/>
              </a:ln>
            </c:spPr>
            <c:extLst>
              <c:ext xmlns:c16="http://schemas.microsoft.com/office/drawing/2014/chart" uri="{C3380CC4-5D6E-409C-BE32-E72D297353CC}">
                <c16:uniqueId val="{0000000F-6104-4437-880D-FB13F7A23946}"/>
              </c:ext>
            </c:extLst>
          </c:dPt>
          <c:dLbls>
            <c:dLbl>
              <c:idx val="0"/>
              <c:spPr/>
              <c:txPr>
                <a:bodyPr/>
                <a:lstStyle/>
                <a:p>
                  <a:pPr>
                    <a:defRPr>
                      <a:solidFill>
                        <a:schemeClr val="bg1"/>
                      </a:solidFill>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1-6104-4437-880D-FB13F7A23946}"/>
                </c:ext>
              </c:extLst>
            </c:dLbl>
            <c:dLbl>
              <c:idx val="1"/>
              <c:spPr/>
              <c:txPr>
                <a:bodyPr/>
                <a:lstStyle/>
                <a:p>
                  <a:pPr>
                    <a:defRPr>
                      <a:solidFill>
                        <a:schemeClr val="bg1"/>
                      </a:solidFill>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3-6104-4437-880D-FB13F7A23946}"/>
                </c:ext>
              </c:extLst>
            </c:dLbl>
            <c:dLbl>
              <c:idx val="3"/>
              <c:spPr/>
              <c:txPr>
                <a:bodyPr/>
                <a:lstStyle/>
                <a:p>
                  <a:pPr>
                    <a:defRPr>
                      <a:solidFill>
                        <a:schemeClr val="bg1"/>
                      </a:solidFill>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7-6104-4437-880D-FB13F7A23946}"/>
                </c:ext>
              </c:extLst>
            </c:dLbl>
            <c:dLbl>
              <c:idx val="4"/>
              <c:tx>
                <c:rich>
                  <a:bodyPr/>
                  <a:lstStyle/>
                  <a:p>
                    <a:r>
                      <a:rPr lang="en-US"/>
                      <a:t>???</a:t>
                    </a:r>
                  </a:p>
                </c:rich>
              </c:tx>
              <c:dLblPos val="in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6104-4437-880D-FB13F7A23946}"/>
                </c:ext>
              </c:extLst>
            </c:dLbl>
            <c:dLbl>
              <c:idx val="5"/>
              <c:tx>
                <c:rich>
                  <a:bodyPr/>
                  <a:lstStyle/>
                  <a:p>
                    <a:r>
                      <a:rPr lang="en-US"/>
                      <a:t>???</a:t>
                    </a:r>
                  </a:p>
                </c:rich>
              </c:tx>
              <c:dLblPos val="in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6104-4437-880D-FB13F7A23946}"/>
                </c:ext>
              </c:extLst>
            </c:dLbl>
            <c:dLbl>
              <c:idx val="6"/>
              <c:tx>
                <c:rich>
                  <a:bodyPr/>
                  <a:lstStyle/>
                  <a:p>
                    <a:r>
                      <a:rPr lang="en-US"/>
                      <a:t>???</a:t>
                    </a:r>
                  </a:p>
                </c:rich>
              </c:tx>
              <c:dLblPos val="in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6104-4437-880D-FB13F7A23946}"/>
                </c:ext>
              </c:extLst>
            </c:dLbl>
            <c:dLbl>
              <c:idx val="7"/>
              <c:spPr/>
              <c:txPr>
                <a:bodyPr/>
                <a:lstStyle/>
                <a:p>
                  <a:pPr>
                    <a:defRPr>
                      <a:solidFill>
                        <a:schemeClr val="bg1"/>
                      </a:solidFill>
                    </a:defRPr>
                  </a:pPr>
                  <a:endParaRPr lang="en-US"/>
                </a:p>
              </c:txPr>
              <c:dLblPos val="inEnd"/>
              <c:showLegendKey val="0"/>
              <c:showVal val="1"/>
              <c:showCatName val="0"/>
              <c:showSerName val="0"/>
              <c:showPercent val="0"/>
              <c:showBubbleSize val="0"/>
              <c:extLst>
                <c:ext xmlns:c16="http://schemas.microsoft.com/office/drawing/2014/chart" uri="{C3380CC4-5D6E-409C-BE32-E72D297353CC}">
                  <c16:uniqueId val="{0000000F-6104-4437-880D-FB13F7A23946}"/>
                </c:ext>
              </c:extLst>
            </c:dLbl>
            <c:spPr>
              <a:noFill/>
              <a:ln>
                <a:noFill/>
              </a:ln>
              <a:effectLst/>
            </c:sp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B$1574:$I$1574</c:f>
              <c:strCache>
                <c:ptCount val="8"/>
                <c:pt idx="0">
                  <c:v>1Q15</c:v>
                </c:pt>
                <c:pt idx="1">
                  <c:v>2Q15</c:v>
                </c:pt>
                <c:pt idx="2">
                  <c:v>3Q15E</c:v>
                </c:pt>
                <c:pt idx="3">
                  <c:v>4Q15E</c:v>
                </c:pt>
                <c:pt idx="4">
                  <c:v>1Q16E</c:v>
                </c:pt>
                <c:pt idx="5">
                  <c:v>2Q16E</c:v>
                </c:pt>
                <c:pt idx="6">
                  <c:v>3Q16E</c:v>
                </c:pt>
                <c:pt idx="7">
                  <c:v>4Q16E</c:v>
                </c:pt>
              </c:strCache>
            </c:strRef>
          </c:cat>
          <c:val>
            <c:numRef>
              <c:f>Analysis!$B$1577:$I$1577</c:f>
              <c:numCache>
                <c:formatCode>0.0%</c:formatCode>
                <c:ptCount val="8"/>
                <c:pt idx="0">
                  <c:v>0.105</c:v>
                </c:pt>
                <c:pt idx="1">
                  <c:v>9.5000000000000001E-2</c:v>
                </c:pt>
                <c:pt idx="2">
                  <c:v>0.08</c:v>
                </c:pt>
                <c:pt idx="3">
                  <c:v>0.08</c:v>
                </c:pt>
                <c:pt idx="4">
                  <c:v>0.08</c:v>
                </c:pt>
                <c:pt idx="5">
                  <c:v>0.08</c:v>
                </c:pt>
                <c:pt idx="6">
                  <c:v>0.08</c:v>
                </c:pt>
                <c:pt idx="7">
                  <c:v>0.09</c:v>
                </c:pt>
              </c:numCache>
            </c:numRef>
          </c:val>
          <c:extLst>
            <c:ext xmlns:c16="http://schemas.microsoft.com/office/drawing/2014/chart" uri="{C3380CC4-5D6E-409C-BE32-E72D297353CC}">
              <c16:uniqueId val="{00000010-6104-4437-880D-FB13F7A23946}"/>
            </c:ext>
          </c:extLst>
        </c:ser>
        <c:dLbls>
          <c:showLegendKey val="0"/>
          <c:showVal val="0"/>
          <c:showCatName val="0"/>
          <c:showSerName val="0"/>
          <c:showPercent val="0"/>
          <c:showBubbleSize val="0"/>
        </c:dLbls>
        <c:gapWidth val="50"/>
        <c:axId val="1110536120"/>
        <c:axId val="1110530632"/>
      </c:barChart>
      <c:catAx>
        <c:axId val="1110536120"/>
        <c:scaling>
          <c:orientation val="minMax"/>
        </c:scaling>
        <c:delete val="0"/>
        <c:axPos val="b"/>
        <c:numFmt formatCode="General" sourceLinked="0"/>
        <c:majorTickMark val="out"/>
        <c:minorTickMark val="none"/>
        <c:tickLblPos val="nextTo"/>
        <c:crossAx val="1110530632"/>
        <c:crosses val="autoZero"/>
        <c:auto val="1"/>
        <c:lblAlgn val="ctr"/>
        <c:lblOffset val="100"/>
        <c:noMultiLvlLbl val="0"/>
      </c:catAx>
      <c:valAx>
        <c:axId val="1110530632"/>
        <c:scaling>
          <c:orientation val="minMax"/>
        </c:scaling>
        <c:delete val="1"/>
        <c:axPos val="l"/>
        <c:numFmt formatCode="0.0%" sourceLinked="1"/>
        <c:majorTickMark val="out"/>
        <c:minorTickMark val="none"/>
        <c:tickLblPos val="nextTo"/>
        <c:crossAx val="1110536120"/>
        <c:crosses val="autoZero"/>
        <c:crossBetween val="between"/>
      </c:valAx>
      <c:spPr>
        <a:noFill/>
        <a:ln w="25400">
          <a:noFill/>
        </a:ln>
      </c:spPr>
    </c:plotArea>
    <c:legend>
      <c:legendPos val="b"/>
      <c:legendEntry>
        <c:idx val="0"/>
        <c:delete val="1"/>
      </c:legendEntry>
      <c:legendEntry>
        <c:idx val="1"/>
        <c:txPr>
          <a:bodyPr/>
          <a:lstStyle/>
          <a:p>
            <a:pPr>
              <a:defRPr>
                <a:solidFill>
                  <a:schemeClr val="bg1"/>
                </a:solidFill>
              </a:defRPr>
            </a:pPr>
            <a:endParaRPr lang="en-US"/>
          </a:p>
        </c:txPr>
      </c:legendEntry>
      <c:legendEntry>
        <c:idx val="2"/>
        <c:txPr>
          <a:bodyPr/>
          <a:lstStyle/>
          <a:p>
            <a:pPr>
              <a:defRPr>
                <a:solidFill>
                  <a:schemeClr val="bg1"/>
                </a:solidFill>
              </a:defRPr>
            </a:pPr>
            <a:endParaRPr lang="en-US"/>
          </a:p>
        </c:txPr>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20470399533391664"/>
          <c:y val="0.9029195829687956"/>
          <c:w val="0.55972756877612517"/>
          <c:h val="6.9302639253426654E-2"/>
        </c:manualLayout>
      </c:layout>
      <c:overlay val="0"/>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4</c:f>
              <c:strCache>
                <c:ptCount val="1"/>
                <c:pt idx="0">
                  <c:v>EBITDA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4:$AL$24</c:f>
              <c:numCache>
                <c:formatCode>0.0%</c:formatCode>
                <c:ptCount val="21"/>
                <c:pt idx="0">
                  <c:v>9.1259763285255868E-2</c:v>
                </c:pt>
                <c:pt idx="1">
                  <c:v>6.7265759659956181E-2</c:v>
                </c:pt>
                <c:pt idx="2">
                  <c:v>8.2393111638954686E-2</c:v>
                </c:pt>
                <c:pt idx="3">
                  <c:v>9.4177331131637398E-2</c:v>
                </c:pt>
                <c:pt idx="4">
                  <c:v>8.3885092008568973E-2</c:v>
                </c:pt>
                <c:pt idx="5">
                  <c:v>8.8919760539131865E-2</c:v>
                </c:pt>
                <c:pt idx="6">
                  <c:v>8.3305140279492207E-2</c:v>
                </c:pt>
                <c:pt idx="7">
                  <c:v>6.817089885487726E-2</c:v>
                </c:pt>
                <c:pt idx="8">
                  <c:v>7.053192659169949E-2</c:v>
                </c:pt>
                <c:pt idx="9">
                  <c:v>6.2000702688070231E-2</c:v>
                </c:pt>
                <c:pt idx="10">
                  <c:v>5.0288807546978509E-2</c:v>
                </c:pt>
                <c:pt idx="11">
                  <c:v>5.0229998923820185E-2</c:v>
                </c:pt>
                <c:pt idx="12">
                  <c:v>5.4394131067068807E-2</c:v>
                </c:pt>
                <c:pt idx="13">
                  <c:v>8.5221833840880556E-2</c:v>
                </c:pt>
                <c:pt idx="14">
                  <c:v>9.0176559934208589E-2</c:v>
                </c:pt>
                <c:pt idx="15">
                  <c:v>7.4769571934544699E-2</c:v>
                </c:pt>
                <c:pt idx="16">
                  <c:v>8.6343255458621648E-2</c:v>
                </c:pt>
                <c:pt idx="17">
                  <c:v>9.3859478153095477E-2</c:v>
                </c:pt>
                <c:pt idx="18">
                  <c:v>9.7785062069372541E-2</c:v>
                </c:pt>
                <c:pt idx="19">
                  <c:v>0.12630881572803543</c:v>
                </c:pt>
                <c:pt idx="20">
                  <c:v>8.3985642511758218E-2</c:v>
                </c:pt>
              </c:numCache>
            </c:numRef>
          </c:val>
          <c:smooth val="0"/>
          <c:extLst>
            <c:ext xmlns:c16="http://schemas.microsoft.com/office/drawing/2014/chart" uri="{C3380CC4-5D6E-409C-BE32-E72D297353CC}">
              <c16:uniqueId val="{00000000-FDF9-4417-B1AF-9271DEE34AE3}"/>
            </c:ext>
          </c:extLst>
        </c:ser>
        <c:dLbls>
          <c:showLegendKey val="0"/>
          <c:showVal val="0"/>
          <c:showCatName val="0"/>
          <c:showSerName val="0"/>
          <c:showPercent val="0"/>
          <c:showBubbleSize val="0"/>
        </c:dLbls>
        <c:smooth val="0"/>
        <c:axId val="1301049432"/>
        <c:axId val="1301046296"/>
      </c:lineChart>
      <c:catAx>
        <c:axId val="13010494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46296"/>
        <c:crosses val="autoZero"/>
        <c:auto val="1"/>
        <c:lblAlgn val="ctr"/>
        <c:lblOffset val="100"/>
        <c:noMultiLvlLbl val="0"/>
      </c:catAx>
      <c:valAx>
        <c:axId val="1301046296"/>
        <c:scaling>
          <c:orientation val="minMax"/>
        </c:scaling>
        <c:delete val="1"/>
        <c:axPos val="l"/>
        <c:numFmt formatCode="0.0%" sourceLinked="1"/>
        <c:majorTickMark val="none"/>
        <c:minorTickMark val="none"/>
        <c:tickLblPos val="nextTo"/>
        <c:crossAx val="1301049432"/>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A$1514:$A$1518</c:f>
              <c:numCache>
                <c:formatCode>0.0</c:formatCode>
                <c:ptCount val="5"/>
                <c:pt idx="0">
                  <c:v>3.1613431794705473</c:v>
                </c:pt>
                <c:pt idx="1">
                  <c:v>3.6613431794705473</c:v>
                </c:pt>
                <c:pt idx="2">
                  <c:v>4.1613431794705473</c:v>
                </c:pt>
                <c:pt idx="3">
                  <c:v>4.6613431794705473</c:v>
                </c:pt>
                <c:pt idx="4">
                  <c:v>5.1613431794705473</c:v>
                </c:pt>
              </c:numCache>
            </c:numRef>
          </c:cat>
          <c:val>
            <c:numRef>
              <c:f>Analysis!$B$1514:$B$1518</c:f>
              <c:numCache>
                <c:formatCode>#,##0</c:formatCode>
                <c:ptCount val="5"/>
                <c:pt idx="0">
                  <c:v>1106.4960000000001</c:v>
                </c:pt>
                <c:pt idx="1">
                  <c:v>1106.4960000000001</c:v>
                </c:pt>
                <c:pt idx="2">
                  <c:v>1106.4960000000001</c:v>
                </c:pt>
                <c:pt idx="3">
                  <c:v>1106.4960000000001</c:v>
                </c:pt>
                <c:pt idx="4">
                  <c:v>1106.4960000000001</c:v>
                </c:pt>
              </c:numCache>
            </c:numRef>
          </c:val>
          <c:extLst>
            <c:ext xmlns:c16="http://schemas.microsoft.com/office/drawing/2014/chart" uri="{C3380CC4-5D6E-409C-BE32-E72D297353CC}">
              <c16:uniqueId val="{00000000-E32F-4DA2-A1E1-53F28A4A059E}"/>
            </c:ext>
          </c:extLst>
        </c:ser>
        <c:dLbls>
          <c:showLegendKey val="0"/>
          <c:showVal val="0"/>
          <c:showCatName val="0"/>
          <c:showSerName val="0"/>
          <c:showPercent val="0"/>
          <c:showBubbleSize val="0"/>
        </c:dLbls>
        <c:gapWidth val="50"/>
        <c:axId val="1110529848"/>
        <c:axId val="1110531024"/>
      </c:barChart>
      <c:catAx>
        <c:axId val="1110529848"/>
        <c:scaling>
          <c:orientation val="minMax"/>
        </c:scaling>
        <c:delete val="0"/>
        <c:axPos val="b"/>
        <c:title>
          <c:tx>
            <c:rich>
              <a:bodyPr/>
              <a:lstStyle/>
              <a:p>
                <a:pPr>
                  <a:defRPr b="1"/>
                </a:pPr>
                <a:r>
                  <a:rPr lang="en-US" b="1"/>
                  <a:t>BRL / USD</a:t>
                </a:r>
                <a:r>
                  <a:rPr lang="en-US" b="1" baseline="0"/>
                  <a:t> Exchange Rate</a:t>
                </a:r>
                <a:endParaRPr lang="en-US" b="1"/>
              </a:p>
            </c:rich>
          </c:tx>
          <c:overlay val="0"/>
        </c:title>
        <c:numFmt formatCode="0.0" sourceLinked="1"/>
        <c:majorTickMark val="out"/>
        <c:minorTickMark val="none"/>
        <c:tickLblPos val="nextTo"/>
        <c:crossAx val="1110531024"/>
        <c:crosses val="autoZero"/>
        <c:auto val="1"/>
        <c:lblAlgn val="ctr"/>
        <c:lblOffset val="100"/>
        <c:noMultiLvlLbl val="0"/>
      </c:catAx>
      <c:valAx>
        <c:axId val="1110531024"/>
        <c:scaling>
          <c:orientation val="minMax"/>
        </c:scaling>
        <c:delete val="1"/>
        <c:axPos val="l"/>
        <c:numFmt formatCode="#,##0" sourceLinked="1"/>
        <c:majorTickMark val="out"/>
        <c:minorTickMark val="none"/>
        <c:tickLblPos val="nextTo"/>
        <c:crossAx val="1110529848"/>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0080"/>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alysis!$A$1514:$A$1518</c:f>
              <c:numCache>
                <c:formatCode>0.0</c:formatCode>
                <c:ptCount val="5"/>
                <c:pt idx="0">
                  <c:v>3.1613431794705473</c:v>
                </c:pt>
                <c:pt idx="1">
                  <c:v>3.6613431794705473</c:v>
                </c:pt>
                <c:pt idx="2">
                  <c:v>4.1613431794705473</c:v>
                </c:pt>
                <c:pt idx="3">
                  <c:v>4.6613431794705473</c:v>
                </c:pt>
                <c:pt idx="4">
                  <c:v>5.1613431794705473</c:v>
                </c:pt>
              </c:numCache>
            </c:numRef>
          </c:cat>
          <c:val>
            <c:numRef>
              <c:f>Analysis!$D$1514:$D$1518</c:f>
              <c:numCache>
                <c:formatCode>"$"#,##0.00_);[Red]\("$"#,##0.00\)</c:formatCode>
                <c:ptCount val="5"/>
                <c:pt idx="0">
                  <c:v>5.5671351522996479</c:v>
                </c:pt>
                <c:pt idx="1">
                  <c:v>5.5671351522996479</c:v>
                </c:pt>
                <c:pt idx="2">
                  <c:v>5.5671351522996479</c:v>
                </c:pt>
                <c:pt idx="3">
                  <c:v>5.5671351522996479</c:v>
                </c:pt>
                <c:pt idx="4">
                  <c:v>5.5671351522996479</c:v>
                </c:pt>
              </c:numCache>
            </c:numRef>
          </c:val>
          <c:extLst>
            <c:ext xmlns:c16="http://schemas.microsoft.com/office/drawing/2014/chart" uri="{C3380CC4-5D6E-409C-BE32-E72D297353CC}">
              <c16:uniqueId val="{00000000-C1CC-45CA-A785-6B380E930E88}"/>
            </c:ext>
          </c:extLst>
        </c:ser>
        <c:dLbls>
          <c:showLegendKey val="0"/>
          <c:showVal val="0"/>
          <c:showCatName val="0"/>
          <c:showSerName val="0"/>
          <c:showPercent val="0"/>
          <c:showBubbleSize val="0"/>
        </c:dLbls>
        <c:gapWidth val="50"/>
        <c:axId val="1110532984"/>
        <c:axId val="1110533376"/>
      </c:barChart>
      <c:catAx>
        <c:axId val="1110532984"/>
        <c:scaling>
          <c:orientation val="minMax"/>
        </c:scaling>
        <c:delete val="0"/>
        <c:axPos val="b"/>
        <c:title>
          <c:tx>
            <c:rich>
              <a:bodyPr/>
              <a:lstStyle/>
              <a:p>
                <a:pPr>
                  <a:defRPr b="1"/>
                </a:pPr>
                <a:r>
                  <a:rPr lang="en-US" b="1"/>
                  <a:t>BRL / USD Exchange Rate</a:t>
                </a:r>
              </a:p>
            </c:rich>
          </c:tx>
          <c:overlay val="0"/>
        </c:title>
        <c:numFmt formatCode="0.0" sourceLinked="1"/>
        <c:majorTickMark val="out"/>
        <c:minorTickMark val="none"/>
        <c:tickLblPos val="nextTo"/>
        <c:crossAx val="1110533376"/>
        <c:crosses val="autoZero"/>
        <c:auto val="1"/>
        <c:lblAlgn val="ctr"/>
        <c:lblOffset val="100"/>
        <c:noMultiLvlLbl val="0"/>
      </c:catAx>
      <c:valAx>
        <c:axId val="1110533376"/>
        <c:scaling>
          <c:orientation val="minMax"/>
        </c:scaling>
        <c:delete val="1"/>
        <c:axPos val="l"/>
        <c:numFmt formatCode="&quot;$&quot;#,##0.00_);[Red]\(&quot;$&quot;#,##0.00\)" sourceLinked="1"/>
        <c:majorTickMark val="out"/>
        <c:minorTickMark val="none"/>
        <c:tickLblPos val="nextTo"/>
        <c:crossAx val="111053298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rgbClr val="000080"/>
            </a:solidFill>
            <a:ln w="25400">
              <a:noFill/>
            </a:ln>
          </c:spPr>
          <c:invertIfNegative val="0"/>
          <c:dPt>
            <c:idx val="1"/>
            <c:invertIfNegative val="0"/>
            <c:bubble3D val="0"/>
            <c:spPr>
              <a:solidFill>
                <a:sysClr val="window" lastClr="FFFFFF"/>
              </a:solidFill>
              <a:ln w="25400">
                <a:noFill/>
              </a:ln>
            </c:spPr>
            <c:extLst>
              <c:ext xmlns:c16="http://schemas.microsoft.com/office/drawing/2014/chart" uri="{C3380CC4-5D6E-409C-BE32-E72D297353CC}">
                <c16:uniqueId val="{00000001-008D-4930-A353-E6817478868D}"/>
              </c:ext>
            </c:extLst>
          </c:dPt>
          <c:dPt>
            <c:idx val="2"/>
            <c:invertIfNegative val="0"/>
            <c:bubble3D val="0"/>
            <c:spPr>
              <a:solidFill>
                <a:sysClr val="window" lastClr="FFFFFF"/>
              </a:solidFill>
              <a:ln w="25400">
                <a:noFill/>
              </a:ln>
            </c:spPr>
            <c:extLst>
              <c:ext xmlns:c16="http://schemas.microsoft.com/office/drawing/2014/chart" uri="{C3380CC4-5D6E-409C-BE32-E72D297353CC}">
                <c16:uniqueId val="{00000003-008D-4930-A353-E6817478868D}"/>
              </c:ext>
            </c:extLst>
          </c:dPt>
          <c:dPt>
            <c:idx val="3"/>
            <c:invertIfNegative val="0"/>
            <c:bubble3D val="0"/>
            <c:spPr>
              <a:solidFill>
                <a:sysClr val="window" lastClr="FFFFFF"/>
              </a:solidFill>
              <a:ln w="25400">
                <a:noFill/>
              </a:ln>
            </c:spPr>
            <c:extLst>
              <c:ext xmlns:c16="http://schemas.microsoft.com/office/drawing/2014/chart" uri="{C3380CC4-5D6E-409C-BE32-E72D297353CC}">
                <c16:uniqueId val="{00000005-008D-4930-A353-E6817478868D}"/>
              </c:ext>
            </c:extLst>
          </c:dPt>
          <c:dPt>
            <c:idx val="4"/>
            <c:invertIfNegative val="0"/>
            <c:bubble3D val="0"/>
            <c:spPr>
              <a:solidFill>
                <a:sysClr val="window" lastClr="FFFFFF"/>
              </a:solidFill>
              <a:ln w="25400">
                <a:noFill/>
              </a:ln>
            </c:spPr>
            <c:extLst>
              <c:ext xmlns:c16="http://schemas.microsoft.com/office/drawing/2014/chart" uri="{C3380CC4-5D6E-409C-BE32-E72D297353CC}">
                <c16:uniqueId val="{00000007-008D-4930-A353-E6817478868D}"/>
              </c:ext>
            </c:extLst>
          </c:dPt>
          <c:dPt>
            <c:idx val="5"/>
            <c:invertIfNegative val="0"/>
            <c:bubble3D val="0"/>
            <c:spPr>
              <a:solidFill>
                <a:sysClr val="window" lastClr="FFFFFF"/>
              </a:solidFill>
              <a:ln w="25400">
                <a:noFill/>
              </a:ln>
            </c:spPr>
            <c:extLst>
              <c:ext xmlns:c16="http://schemas.microsoft.com/office/drawing/2014/chart" uri="{C3380CC4-5D6E-409C-BE32-E72D297353CC}">
                <c16:uniqueId val="{00000009-008D-4930-A353-E6817478868D}"/>
              </c:ext>
            </c:extLst>
          </c:dPt>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97:$A$1503</c:f>
              <c:strCache>
                <c:ptCount val="7"/>
                <c:pt idx="0">
                  <c:v>2015 Guidance (given in 3Q14)</c:v>
                </c:pt>
                <c:pt idx="1">
                  <c:v>4Q14 Beat</c:v>
                </c:pt>
                <c:pt idx="2">
                  <c:v>Add'l Sites Acquired In 1H15</c:v>
                </c:pt>
                <c:pt idx="3">
                  <c:v>Increased Site Build Guidance</c:v>
                </c:pt>
                <c:pt idx="4">
                  <c:v>Implied Organic Growth Guidance</c:v>
                </c:pt>
                <c:pt idx="5">
                  <c:v>FX Impact</c:v>
                </c:pt>
                <c:pt idx="6">
                  <c:v>2015 Guidance (given in 4Q14)</c:v>
                </c:pt>
              </c:strCache>
            </c:strRef>
          </c:cat>
          <c:val>
            <c:numRef>
              <c:f>Analysis!$B$1497:$B$1503</c:f>
              <c:numCache>
                <c:formatCode>_(* #,##0_);_(* \(#,##0\);_(* "-"??_);_(@_)</c:formatCode>
                <c:ptCount val="7"/>
                <c:pt idx="0">
                  <c:v>1513.5</c:v>
                </c:pt>
                <c:pt idx="1">
                  <c:v>1513.5</c:v>
                </c:pt>
                <c:pt idx="2">
                  <c:v>1520.366903063815</c:v>
                </c:pt>
                <c:pt idx="3">
                  <c:v>1531.8534282102432</c:v>
                </c:pt>
                <c:pt idx="4">
                  <c:v>1497.5</c:v>
                </c:pt>
                <c:pt idx="5">
                  <c:v>1498.5</c:v>
                </c:pt>
                <c:pt idx="6">
                  <c:v>1498.5</c:v>
                </c:pt>
              </c:numCache>
            </c:numRef>
          </c:val>
          <c:extLst>
            <c:ext xmlns:c16="http://schemas.microsoft.com/office/drawing/2014/chart" uri="{C3380CC4-5D6E-409C-BE32-E72D297353CC}">
              <c16:uniqueId val="{0000000A-008D-4930-A353-E6817478868D}"/>
            </c:ext>
          </c:extLst>
        </c:ser>
        <c:ser>
          <c:idx val="1"/>
          <c:order val="1"/>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97:$A$1503</c:f>
              <c:strCache>
                <c:ptCount val="7"/>
                <c:pt idx="0">
                  <c:v>2015 Guidance (given in 3Q14)</c:v>
                </c:pt>
                <c:pt idx="1">
                  <c:v>4Q14 Beat</c:v>
                </c:pt>
                <c:pt idx="2">
                  <c:v>Add'l Sites Acquired In 1H15</c:v>
                </c:pt>
                <c:pt idx="3">
                  <c:v>Increased Site Build Guidance</c:v>
                </c:pt>
                <c:pt idx="4">
                  <c:v>Implied Organic Growth Guidance</c:v>
                </c:pt>
                <c:pt idx="5">
                  <c:v>FX Impact</c:v>
                </c:pt>
                <c:pt idx="6">
                  <c:v>2015 Guidance (given in 4Q14)</c:v>
                </c:pt>
              </c:strCache>
            </c:strRef>
          </c:cat>
          <c:val>
            <c:numRef>
              <c:f>Analysis!$C$1497:$C$1503</c:f>
              <c:numCache>
                <c:formatCode>_(* #,##0_);_(* \(#,##0\);_(* "-"??_);_(@_)</c:formatCode>
                <c:ptCount val="7"/>
                <c:pt idx="1">
                  <c:v>6.8669030638150161</c:v>
                </c:pt>
                <c:pt idx="2">
                  <c:v>11.486525146428272</c:v>
                </c:pt>
                <c:pt idx="3">
                  <c:v>0.40636291791609452</c:v>
                </c:pt>
                <c:pt idx="4">
                  <c:v>34.353428210243237</c:v>
                </c:pt>
                <c:pt idx="5">
                  <c:v>-1</c:v>
                </c:pt>
              </c:numCache>
            </c:numRef>
          </c:val>
          <c:extLst>
            <c:ext xmlns:c16="http://schemas.microsoft.com/office/drawing/2014/chart" uri="{C3380CC4-5D6E-409C-BE32-E72D297353CC}">
              <c16:uniqueId val="{0000000B-008D-4930-A353-E6817478868D}"/>
            </c:ext>
          </c:extLst>
        </c:ser>
        <c:dLbls>
          <c:showLegendKey val="0"/>
          <c:showVal val="0"/>
          <c:showCatName val="0"/>
          <c:showSerName val="0"/>
          <c:showPercent val="0"/>
          <c:showBubbleSize val="0"/>
        </c:dLbls>
        <c:gapWidth val="50"/>
        <c:overlap val="100"/>
        <c:axId val="1110542784"/>
        <c:axId val="1110545920"/>
      </c:barChart>
      <c:catAx>
        <c:axId val="1110542784"/>
        <c:scaling>
          <c:orientation val="minMax"/>
        </c:scaling>
        <c:delete val="0"/>
        <c:axPos val="b"/>
        <c:numFmt formatCode="General" sourceLinked="0"/>
        <c:majorTickMark val="out"/>
        <c:minorTickMark val="none"/>
        <c:tickLblPos val="nextTo"/>
        <c:crossAx val="1110545920"/>
        <c:crosses val="autoZero"/>
        <c:auto val="1"/>
        <c:lblAlgn val="ctr"/>
        <c:lblOffset val="100"/>
        <c:noMultiLvlLbl val="0"/>
      </c:catAx>
      <c:valAx>
        <c:axId val="1110545920"/>
        <c:scaling>
          <c:orientation val="minMax"/>
          <c:min val="1490"/>
        </c:scaling>
        <c:delete val="1"/>
        <c:axPos val="l"/>
        <c:numFmt formatCode="_(* #,##0_);_(* \(#,##0\);_(* &quot;-&quot;??_);_(@_)" sourceLinked="1"/>
        <c:majorTickMark val="out"/>
        <c:minorTickMark val="none"/>
        <c:tickLblPos val="nextTo"/>
        <c:crossAx val="111054278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solidFill>
              <a:srgbClr val="000080"/>
            </a:solidFill>
            <a:ln w="25400">
              <a:noFill/>
            </a:ln>
          </c:spPr>
          <c:invertIfNegative val="0"/>
          <c:dPt>
            <c:idx val="1"/>
            <c:invertIfNegative val="0"/>
            <c:bubble3D val="0"/>
            <c:spPr>
              <a:solidFill>
                <a:sysClr val="window" lastClr="FFFFFF"/>
              </a:solidFill>
              <a:ln w="25400">
                <a:noFill/>
              </a:ln>
            </c:spPr>
            <c:extLst>
              <c:ext xmlns:c16="http://schemas.microsoft.com/office/drawing/2014/chart" uri="{C3380CC4-5D6E-409C-BE32-E72D297353CC}">
                <c16:uniqueId val="{00000001-8B61-4BF1-A632-84F59AE08110}"/>
              </c:ext>
            </c:extLst>
          </c:dPt>
          <c:dPt>
            <c:idx val="2"/>
            <c:invertIfNegative val="0"/>
            <c:bubble3D val="0"/>
            <c:spPr>
              <a:solidFill>
                <a:sysClr val="window" lastClr="FFFFFF"/>
              </a:solidFill>
              <a:ln w="25400">
                <a:noFill/>
              </a:ln>
            </c:spPr>
            <c:extLst>
              <c:ext xmlns:c16="http://schemas.microsoft.com/office/drawing/2014/chart" uri="{C3380CC4-5D6E-409C-BE32-E72D297353CC}">
                <c16:uniqueId val="{00000003-8B61-4BF1-A632-84F59AE08110}"/>
              </c:ext>
            </c:extLst>
          </c:dPt>
          <c:dPt>
            <c:idx val="3"/>
            <c:invertIfNegative val="0"/>
            <c:bubble3D val="0"/>
            <c:spPr>
              <a:solidFill>
                <a:sysClr val="window" lastClr="FFFFFF"/>
              </a:solidFill>
              <a:ln w="25400">
                <a:noFill/>
              </a:ln>
            </c:spPr>
            <c:extLst>
              <c:ext xmlns:c16="http://schemas.microsoft.com/office/drawing/2014/chart" uri="{C3380CC4-5D6E-409C-BE32-E72D297353CC}">
                <c16:uniqueId val="{00000005-8B61-4BF1-A632-84F59AE08110}"/>
              </c:ext>
            </c:extLst>
          </c:dPt>
          <c:dPt>
            <c:idx val="4"/>
            <c:invertIfNegative val="0"/>
            <c:bubble3D val="0"/>
            <c:spPr>
              <a:solidFill>
                <a:sysClr val="window" lastClr="FFFFFF"/>
              </a:solidFill>
              <a:ln w="25400">
                <a:noFill/>
              </a:ln>
            </c:spPr>
            <c:extLst>
              <c:ext xmlns:c16="http://schemas.microsoft.com/office/drawing/2014/chart" uri="{C3380CC4-5D6E-409C-BE32-E72D297353CC}">
                <c16:uniqueId val="{00000007-8B61-4BF1-A632-84F59AE08110}"/>
              </c:ext>
            </c:extLst>
          </c:dPt>
          <c:dPt>
            <c:idx val="5"/>
            <c:invertIfNegative val="0"/>
            <c:bubble3D val="0"/>
            <c:extLst>
              <c:ext xmlns:c16="http://schemas.microsoft.com/office/drawing/2014/chart" uri="{C3380CC4-5D6E-409C-BE32-E72D297353CC}">
                <c16:uniqueId val="{00000008-8B61-4BF1-A632-84F59AE08110}"/>
              </c:ext>
            </c:extLst>
          </c:dPt>
          <c:dLbls>
            <c:spPr>
              <a:noFill/>
              <a:ln>
                <a:noFill/>
              </a:ln>
              <a:effectLst/>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62:$A$1467</c:f>
              <c:strCache>
                <c:ptCount val="6"/>
                <c:pt idx="0">
                  <c:v>2016 Guidance (given in 3Q15)</c:v>
                </c:pt>
                <c:pt idx="1">
                  <c:v>4Q15 Beat To Revenue</c:v>
                </c:pt>
                <c:pt idx="2">
                  <c:v>Acquisitions/new build impact</c:v>
                </c:pt>
                <c:pt idx="3">
                  <c:v>FX Impact</c:v>
                </c:pt>
                <c:pt idx="4">
                  <c:v>Increase in organic growth</c:v>
                </c:pt>
                <c:pt idx="5">
                  <c:v>4Q15 guidance</c:v>
                </c:pt>
              </c:strCache>
            </c:strRef>
          </c:cat>
          <c:val>
            <c:numRef>
              <c:f>Analysis!$B$1462:$B$1467</c:f>
              <c:numCache>
                <c:formatCode>#,##0_);\(#,##0\)</c:formatCode>
                <c:ptCount val="6"/>
                <c:pt idx="0">
                  <c:v>1520</c:v>
                </c:pt>
                <c:pt idx="1">
                  <c:v>1520</c:v>
                </c:pt>
                <c:pt idx="2" formatCode="_(* #,##0_);_(* \(#,##0\);_(* &quot;-&quot;??_);_(@_)">
                  <c:v>1525</c:v>
                </c:pt>
                <c:pt idx="3" formatCode="_(* #,##0_);_(* \(#,##0\);_(* &quot;-&quot;??_);_(@_)">
                  <c:v>1490</c:v>
                </c:pt>
                <c:pt idx="4" formatCode="_(* #,##0_);_(* \(#,##0\);_(* &quot;-&quot;??_);_(@_)">
                  <c:v>1490</c:v>
                </c:pt>
                <c:pt idx="5">
                  <c:v>1504</c:v>
                </c:pt>
              </c:numCache>
            </c:numRef>
          </c:val>
          <c:extLst>
            <c:ext xmlns:c16="http://schemas.microsoft.com/office/drawing/2014/chart" uri="{C3380CC4-5D6E-409C-BE32-E72D297353CC}">
              <c16:uniqueId val="{00000009-8B61-4BF1-A632-84F59AE08110}"/>
            </c:ext>
          </c:extLst>
        </c:ser>
        <c:ser>
          <c:idx val="1"/>
          <c:order val="1"/>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Analysis!$A$1462:$A$1467</c:f>
              <c:strCache>
                <c:ptCount val="6"/>
                <c:pt idx="0">
                  <c:v>2016 Guidance (given in 3Q15)</c:v>
                </c:pt>
                <c:pt idx="1">
                  <c:v>4Q15 Beat To Revenue</c:v>
                </c:pt>
                <c:pt idx="2">
                  <c:v>Acquisitions/new build impact</c:v>
                </c:pt>
                <c:pt idx="3">
                  <c:v>FX Impact</c:v>
                </c:pt>
                <c:pt idx="4">
                  <c:v>Increase in organic growth</c:v>
                </c:pt>
                <c:pt idx="5">
                  <c:v>4Q15 guidance</c:v>
                </c:pt>
              </c:strCache>
            </c:strRef>
          </c:cat>
          <c:val>
            <c:numRef>
              <c:f>Analysis!$C$1462:$C$1467</c:f>
              <c:numCache>
                <c:formatCode>_(* #,##0_);_(* \(#,##0\);_(* "-"??_);_(@_)</c:formatCode>
                <c:ptCount val="6"/>
                <c:pt idx="1">
                  <c:v>5</c:v>
                </c:pt>
                <c:pt idx="2">
                  <c:v>5</c:v>
                </c:pt>
                <c:pt idx="3">
                  <c:v>40</c:v>
                </c:pt>
                <c:pt idx="4">
                  <c:v>14</c:v>
                </c:pt>
              </c:numCache>
            </c:numRef>
          </c:val>
          <c:extLst>
            <c:ext xmlns:c16="http://schemas.microsoft.com/office/drawing/2014/chart" uri="{C3380CC4-5D6E-409C-BE32-E72D297353CC}">
              <c16:uniqueId val="{0000000A-8B61-4BF1-A632-84F59AE08110}"/>
            </c:ext>
          </c:extLst>
        </c:ser>
        <c:dLbls>
          <c:showLegendKey val="0"/>
          <c:showVal val="0"/>
          <c:showCatName val="0"/>
          <c:showSerName val="0"/>
          <c:showPercent val="0"/>
          <c:showBubbleSize val="0"/>
        </c:dLbls>
        <c:gapWidth val="50"/>
        <c:overlap val="100"/>
        <c:axId val="1110543960"/>
        <c:axId val="1110547488"/>
      </c:barChart>
      <c:catAx>
        <c:axId val="1110543960"/>
        <c:scaling>
          <c:orientation val="minMax"/>
        </c:scaling>
        <c:delete val="0"/>
        <c:axPos val="b"/>
        <c:numFmt formatCode="General" sourceLinked="0"/>
        <c:majorTickMark val="out"/>
        <c:minorTickMark val="none"/>
        <c:tickLblPos val="nextTo"/>
        <c:crossAx val="1110547488"/>
        <c:crosses val="autoZero"/>
        <c:auto val="1"/>
        <c:lblAlgn val="ctr"/>
        <c:lblOffset val="100"/>
        <c:noMultiLvlLbl val="0"/>
      </c:catAx>
      <c:valAx>
        <c:axId val="1110547488"/>
        <c:scaling>
          <c:orientation val="minMax"/>
        </c:scaling>
        <c:delete val="1"/>
        <c:axPos val="l"/>
        <c:numFmt formatCode="#,##0_);\(#,##0\)" sourceLinked="1"/>
        <c:majorTickMark val="out"/>
        <c:minorTickMark val="none"/>
        <c:tickLblPos val="nextTo"/>
        <c:crossAx val="1110543960"/>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A$1396</c:f>
              <c:strCache>
                <c:ptCount val="1"/>
                <c:pt idx="0">
                  <c:v>Net</c:v>
                </c:pt>
              </c:strCache>
            </c:strRef>
          </c:tx>
          <c:spPr>
            <a:ln w="25400" cap="rnd">
              <a:solidFill>
                <a:srgbClr val="333399"/>
              </a:solidFill>
              <a:prstDash val="sysDot"/>
              <a:round/>
            </a:ln>
            <a:effectLst/>
          </c:spPr>
          <c:marker>
            <c:symbol val="none"/>
          </c:marker>
          <c:dLbls>
            <c:dLbl>
              <c:idx val="9"/>
              <c:delete val="1"/>
              <c:extLst>
                <c:ext xmlns:c15="http://schemas.microsoft.com/office/drawing/2012/chart" uri="{CE6537A1-D6FC-4f65-9D91-7224C49458BB}"/>
                <c:ext xmlns:c16="http://schemas.microsoft.com/office/drawing/2014/chart" uri="{C3380CC4-5D6E-409C-BE32-E72D297353CC}">
                  <c16:uniqueId val="{00000003-31F6-4DDB-AE00-71077196EFAC}"/>
                </c:ext>
              </c:extLst>
            </c:dLbl>
            <c:dLbl>
              <c:idx val="10"/>
              <c:delete val="1"/>
              <c:extLst>
                <c:ext xmlns:c15="http://schemas.microsoft.com/office/drawing/2012/chart" uri="{CE6537A1-D6FC-4f65-9D91-7224C49458BB}"/>
                <c:ext xmlns:c16="http://schemas.microsoft.com/office/drawing/2014/chart" uri="{C3380CC4-5D6E-409C-BE32-E72D297353CC}">
                  <c16:uniqueId val="{00000004-31F6-4DDB-AE00-71077196EFA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95:$J$1395</c:f>
              <c:strCache>
                <c:ptCount val="9"/>
                <c:pt idx="0">
                  <c:v>1Q14</c:v>
                </c:pt>
                <c:pt idx="1">
                  <c:v>2Q14</c:v>
                </c:pt>
                <c:pt idx="2">
                  <c:v>3Q14</c:v>
                </c:pt>
                <c:pt idx="3">
                  <c:v>4Q14</c:v>
                </c:pt>
                <c:pt idx="4">
                  <c:v>1Q15</c:v>
                </c:pt>
                <c:pt idx="5">
                  <c:v>2Q15</c:v>
                </c:pt>
                <c:pt idx="6">
                  <c:v>3Q15</c:v>
                </c:pt>
                <c:pt idx="7">
                  <c:v>4Q15</c:v>
                </c:pt>
                <c:pt idx="8">
                  <c:v>1Q16</c:v>
                </c:pt>
              </c:strCache>
            </c:strRef>
          </c:cat>
          <c:val>
            <c:numRef>
              <c:f>Analysis!$B$1396:$J$1396</c:f>
              <c:numCache>
                <c:formatCode>0.0%</c:formatCode>
                <c:ptCount val="9"/>
                <c:pt idx="0">
                  <c:v>0.104</c:v>
                </c:pt>
                <c:pt idx="1">
                  <c:v>0.10199999999999999</c:v>
                </c:pt>
                <c:pt idx="2">
                  <c:v>0.11</c:v>
                </c:pt>
                <c:pt idx="3">
                  <c:v>0.108</c:v>
                </c:pt>
                <c:pt idx="4">
                  <c:v>7.2999999999999995E-2</c:v>
                </c:pt>
                <c:pt idx="5">
                  <c:v>0.06</c:v>
                </c:pt>
                <c:pt idx="6">
                  <c:v>0.05</c:v>
                </c:pt>
                <c:pt idx="7">
                  <c:v>2.5000000000000001E-2</c:v>
                </c:pt>
                <c:pt idx="8">
                  <c:v>2.9000000000000001E-2</c:v>
                </c:pt>
              </c:numCache>
            </c:numRef>
          </c:val>
          <c:smooth val="0"/>
          <c:extLst>
            <c:ext xmlns:c16="http://schemas.microsoft.com/office/drawing/2014/chart" uri="{C3380CC4-5D6E-409C-BE32-E72D297353CC}">
              <c16:uniqueId val="{00000000-31F6-4DDB-AE00-71077196EFAC}"/>
            </c:ext>
          </c:extLst>
        </c:ser>
        <c:ser>
          <c:idx val="1"/>
          <c:order val="1"/>
          <c:tx>
            <c:strRef>
              <c:f>Analysis!$A$1397</c:f>
              <c:strCache>
                <c:ptCount val="1"/>
                <c:pt idx="0">
                  <c:v>Gross</c:v>
                </c:pt>
              </c:strCache>
            </c:strRef>
          </c:tx>
          <c:spPr>
            <a:ln w="25400" cap="rnd">
              <a:solidFill>
                <a:srgbClr val="9999FF"/>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95:$J$1395</c:f>
              <c:strCache>
                <c:ptCount val="9"/>
                <c:pt idx="0">
                  <c:v>1Q14</c:v>
                </c:pt>
                <c:pt idx="1">
                  <c:v>2Q14</c:v>
                </c:pt>
                <c:pt idx="2">
                  <c:v>3Q14</c:v>
                </c:pt>
                <c:pt idx="3">
                  <c:v>4Q14</c:v>
                </c:pt>
                <c:pt idx="4">
                  <c:v>1Q15</c:v>
                </c:pt>
                <c:pt idx="5">
                  <c:v>2Q15</c:v>
                </c:pt>
                <c:pt idx="6">
                  <c:v>3Q15</c:v>
                </c:pt>
                <c:pt idx="7">
                  <c:v>4Q15</c:v>
                </c:pt>
                <c:pt idx="8">
                  <c:v>1Q16</c:v>
                </c:pt>
              </c:strCache>
            </c:strRef>
          </c:cat>
          <c:val>
            <c:numRef>
              <c:f>Analysis!$B$1397:$J$1397</c:f>
              <c:numCache>
                <c:formatCode>0.0%</c:formatCode>
                <c:ptCount val="9"/>
                <c:pt idx="0">
                  <c:v>0.13239999999999999</c:v>
                </c:pt>
                <c:pt idx="1">
                  <c:v>0.13800000000000001</c:v>
                </c:pt>
                <c:pt idx="2">
                  <c:v>0.14599999999999999</c:v>
                </c:pt>
                <c:pt idx="3">
                  <c:v>0.14399999999999999</c:v>
                </c:pt>
                <c:pt idx="4">
                  <c:v>0.108</c:v>
                </c:pt>
                <c:pt idx="5">
                  <c:v>9.5000000000000001E-2</c:v>
                </c:pt>
                <c:pt idx="6">
                  <c:v>0.08</c:v>
                </c:pt>
                <c:pt idx="7">
                  <c:v>7.4999999999999997E-2</c:v>
                </c:pt>
                <c:pt idx="8">
                  <c:v>7.4999999999999997E-2</c:v>
                </c:pt>
              </c:numCache>
            </c:numRef>
          </c:val>
          <c:smooth val="0"/>
          <c:extLst>
            <c:ext xmlns:c16="http://schemas.microsoft.com/office/drawing/2014/chart" uri="{C3380CC4-5D6E-409C-BE32-E72D297353CC}">
              <c16:uniqueId val="{00000001-31F6-4DDB-AE00-71077196EFAC}"/>
            </c:ext>
          </c:extLst>
        </c:ser>
        <c:ser>
          <c:idx val="2"/>
          <c:order val="2"/>
          <c:tx>
            <c:strRef>
              <c:f>Analysis!$A$1398</c:f>
              <c:strCache>
                <c:ptCount val="1"/>
                <c:pt idx="0">
                  <c:v>Net, excluding iDEN</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395:$J$1395</c:f>
              <c:strCache>
                <c:ptCount val="9"/>
                <c:pt idx="0">
                  <c:v>1Q14</c:v>
                </c:pt>
                <c:pt idx="1">
                  <c:v>2Q14</c:v>
                </c:pt>
                <c:pt idx="2">
                  <c:v>3Q14</c:v>
                </c:pt>
                <c:pt idx="3">
                  <c:v>4Q14</c:v>
                </c:pt>
                <c:pt idx="4">
                  <c:v>1Q15</c:v>
                </c:pt>
                <c:pt idx="5">
                  <c:v>2Q15</c:v>
                </c:pt>
                <c:pt idx="6">
                  <c:v>3Q15</c:v>
                </c:pt>
                <c:pt idx="7">
                  <c:v>4Q15</c:v>
                </c:pt>
                <c:pt idx="8">
                  <c:v>1Q16</c:v>
                </c:pt>
              </c:strCache>
            </c:strRef>
          </c:cat>
          <c:val>
            <c:numRef>
              <c:f>Analysis!$B$1398:$J$1398</c:f>
              <c:numCache>
                <c:formatCode>0.0%</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31F6-4DDB-AE00-71077196EFAC}"/>
            </c:ext>
          </c:extLst>
        </c:ser>
        <c:dLbls>
          <c:dLblPos val="r"/>
          <c:showLegendKey val="0"/>
          <c:showVal val="1"/>
          <c:showCatName val="0"/>
          <c:showSerName val="0"/>
          <c:showPercent val="0"/>
          <c:showBubbleSize val="0"/>
        </c:dLbls>
        <c:smooth val="0"/>
        <c:axId val="1110538864"/>
        <c:axId val="1110543176"/>
      </c:lineChart>
      <c:catAx>
        <c:axId val="11105388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43176"/>
        <c:crosses val="autoZero"/>
        <c:auto val="1"/>
        <c:lblAlgn val="ctr"/>
        <c:lblOffset val="100"/>
        <c:noMultiLvlLbl val="0"/>
      </c:catAx>
      <c:valAx>
        <c:axId val="1110543176"/>
        <c:scaling>
          <c:orientation val="minMax"/>
        </c:scaling>
        <c:delete val="1"/>
        <c:axPos val="l"/>
        <c:numFmt formatCode="0.0%" sourceLinked="1"/>
        <c:majorTickMark val="none"/>
        <c:minorTickMark val="none"/>
        <c:tickLblPos val="nextTo"/>
        <c:crossAx val="111053886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A$1403</c:f>
              <c:strCache>
                <c:ptCount val="1"/>
                <c:pt idx="0">
                  <c:v>Net, excluding iDEN churn</c:v>
                </c:pt>
              </c:strCache>
            </c:strRef>
          </c:tx>
          <c:spPr>
            <a:solidFill>
              <a:srgbClr val="000080"/>
            </a:solidFill>
            <a:ln w="25400">
              <a:noFill/>
            </a:ln>
            <a:effectLst/>
          </c:spPr>
          <c:invertIfNegative val="0"/>
          <c:dPt>
            <c:idx val="2"/>
            <c:invertIfNegative val="0"/>
            <c:bubble3D val="0"/>
            <c:spPr>
              <a:solidFill>
                <a:srgbClr val="9999FF"/>
              </a:solidFill>
              <a:ln w="25400">
                <a:noFill/>
              </a:ln>
              <a:effectLst/>
            </c:spPr>
            <c:extLst>
              <c:ext xmlns:c16="http://schemas.microsoft.com/office/drawing/2014/chart" uri="{C3380CC4-5D6E-409C-BE32-E72D297353CC}">
                <c16:uniqueId val="{00000001-9966-42BE-9F59-F6E0162C0AF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401:$D$1401</c:f>
              <c:strCache>
                <c:ptCount val="3"/>
                <c:pt idx="0">
                  <c:v>1Q16</c:v>
                </c:pt>
                <c:pt idx="1">
                  <c:v>4Q15 Current</c:v>
                </c:pt>
                <c:pt idx="2">
                  <c:v>4Q15 Prior</c:v>
                </c:pt>
              </c:strCache>
            </c:strRef>
          </c:cat>
          <c:val>
            <c:numRef>
              <c:f>Analysis!$B$1403:$D$1403</c:f>
              <c:numCache>
                <c:formatCode>0.0%</c:formatCode>
                <c:ptCount val="3"/>
                <c:pt idx="0">
                  <c:v>0</c:v>
                </c:pt>
                <c:pt idx="1">
                  <c:v>5.5E-2</c:v>
                </c:pt>
                <c:pt idx="2">
                  <c:v>6.8000000000000005E-2</c:v>
                </c:pt>
              </c:numCache>
            </c:numRef>
          </c:val>
          <c:extLst>
            <c:ext xmlns:c16="http://schemas.microsoft.com/office/drawing/2014/chart" uri="{C3380CC4-5D6E-409C-BE32-E72D297353CC}">
              <c16:uniqueId val="{00000000-9966-42BE-9F59-F6E0162C0AFE}"/>
            </c:ext>
          </c:extLst>
        </c:ser>
        <c:dLbls>
          <c:showLegendKey val="0"/>
          <c:showVal val="0"/>
          <c:showCatName val="0"/>
          <c:showSerName val="0"/>
          <c:showPercent val="0"/>
          <c:showBubbleSize val="0"/>
        </c:dLbls>
        <c:gapWidth val="100"/>
        <c:axId val="1110537688"/>
        <c:axId val="1110543568"/>
      </c:barChart>
      <c:catAx>
        <c:axId val="1110537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43568"/>
        <c:crosses val="autoZero"/>
        <c:auto val="1"/>
        <c:lblAlgn val="ctr"/>
        <c:lblOffset val="100"/>
        <c:noMultiLvlLbl val="0"/>
      </c:catAx>
      <c:valAx>
        <c:axId val="1110543568"/>
        <c:scaling>
          <c:orientation val="minMax"/>
        </c:scaling>
        <c:delete val="1"/>
        <c:axPos val="l"/>
        <c:numFmt formatCode="0.0%" sourceLinked="1"/>
        <c:majorTickMark val="none"/>
        <c:minorTickMark val="none"/>
        <c:tickLblPos val="nextTo"/>
        <c:crossAx val="111053768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A$1215</c:f>
              <c:strCache>
                <c:ptCount val="1"/>
                <c:pt idx="0">
                  <c:v>Revenue</c:v>
                </c:pt>
              </c:strCache>
            </c:strRef>
          </c:tx>
          <c:spPr>
            <a:solidFill>
              <a:srgbClr val="000080"/>
            </a:solidFill>
            <a:ln w="25400">
              <a:noFill/>
            </a:ln>
            <a:effectLst/>
          </c:spPr>
          <c:invertIfNegative val="0"/>
          <c:dPt>
            <c:idx val="0"/>
            <c:invertIfNegative val="0"/>
            <c:bubble3D val="0"/>
            <c:spPr>
              <a:solidFill>
                <a:srgbClr val="0000FF"/>
              </a:solidFill>
              <a:ln w="25400">
                <a:noFill/>
              </a:ln>
              <a:effectLst/>
            </c:spPr>
            <c:extLst>
              <c:ext xmlns:c16="http://schemas.microsoft.com/office/drawing/2014/chart" uri="{C3380CC4-5D6E-409C-BE32-E72D297353CC}">
                <c16:uniqueId val="{00000006-6548-4684-968F-72C5A963433B}"/>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E-6548-4684-968F-72C5A963433B}"/>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14:$D$1214</c:f>
              <c:strCache>
                <c:ptCount val="3"/>
                <c:pt idx="0">
                  <c:v>Estimated Guidance</c:v>
                </c:pt>
                <c:pt idx="1">
                  <c:v>Consensus</c:v>
                </c:pt>
                <c:pt idx="2">
                  <c:v>NSR</c:v>
                </c:pt>
              </c:strCache>
            </c:strRef>
          </c:cat>
          <c:val>
            <c:numRef>
              <c:f>Analysis!$B$1215:$D$1215</c:f>
              <c:numCache>
                <c:formatCode>#,##0_);\(#,##0\)</c:formatCode>
                <c:ptCount val="3"/>
                <c:pt idx="0">
                  <c:v>1734</c:v>
                </c:pt>
                <c:pt idx="1">
                  <c:v>0</c:v>
                </c:pt>
                <c:pt idx="2">
                  <c:v>0</c:v>
                </c:pt>
              </c:numCache>
            </c:numRef>
          </c:val>
          <c:extLst>
            <c:ext xmlns:c16="http://schemas.microsoft.com/office/drawing/2014/chart" uri="{C3380CC4-5D6E-409C-BE32-E72D297353CC}">
              <c16:uniqueId val="{00000000-6548-4684-968F-72C5A963433B}"/>
            </c:ext>
          </c:extLst>
        </c:ser>
        <c:dLbls>
          <c:showLegendKey val="0"/>
          <c:showVal val="0"/>
          <c:showCatName val="0"/>
          <c:showSerName val="0"/>
          <c:showPercent val="0"/>
          <c:showBubbleSize val="0"/>
        </c:dLbls>
        <c:gapWidth val="50"/>
        <c:overlap val="-27"/>
        <c:axId val="1110547880"/>
        <c:axId val="1110537296"/>
      </c:barChart>
      <c:catAx>
        <c:axId val="1110547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37296"/>
        <c:crosses val="autoZero"/>
        <c:auto val="1"/>
        <c:lblAlgn val="ctr"/>
        <c:lblOffset val="100"/>
        <c:noMultiLvlLbl val="0"/>
      </c:catAx>
      <c:valAx>
        <c:axId val="1110537296"/>
        <c:scaling>
          <c:orientation val="minMax"/>
          <c:max val="2000"/>
          <c:min val="0"/>
        </c:scaling>
        <c:delete val="1"/>
        <c:axPos val="l"/>
        <c:numFmt formatCode="#,##0_);\(#,##0\)" sourceLinked="1"/>
        <c:majorTickMark val="none"/>
        <c:minorTickMark val="none"/>
        <c:tickLblPos val="nextTo"/>
        <c:crossAx val="111054788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A$1216</c:f>
              <c:strCache>
                <c:ptCount val="1"/>
                <c:pt idx="0">
                  <c:v>EBITDA</c:v>
                </c:pt>
              </c:strCache>
            </c:strRef>
          </c:tx>
          <c:spPr>
            <a:solidFill>
              <a:srgbClr val="000080"/>
            </a:solidFill>
            <a:ln w="25400">
              <a:noFill/>
            </a:ln>
            <a:effectLst/>
          </c:spPr>
          <c:invertIfNegative val="0"/>
          <c:dPt>
            <c:idx val="0"/>
            <c:invertIfNegative val="0"/>
            <c:bubble3D val="0"/>
            <c:spPr>
              <a:solidFill>
                <a:srgbClr val="0000FF"/>
              </a:solidFill>
              <a:ln w="25400">
                <a:noFill/>
              </a:ln>
              <a:effectLst/>
            </c:spPr>
            <c:extLst>
              <c:ext xmlns:c16="http://schemas.microsoft.com/office/drawing/2014/chart" uri="{C3380CC4-5D6E-409C-BE32-E72D297353CC}">
                <c16:uniqueId val="{00000001-D082-42C5-949F-C29FFA2D7353}"/>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3-D082-42C5-949F-C29FFA2D7353}"/>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14:$D$1214</c:f>
              <c:strCache>
                <c:ptCount val="3"/>
                <c:pt idx="0">
                  <c:v>Estimated Guidance</c:v>
                </c:pt>
                <c:pt idx="1">
                  <c:v>Consensus</c:v>
                </c:pt>
                <c:pt idx="2">
                  <c:v>NSR</c:v>
                </c:pt>
              </c:strCache>
            </c:strRef>
          </c:cat>
          <c:val>
            <c:numRef>
              <c:f>Analysis!$B$1216:$D$1216</c:f>
              <c:numCache>
                <c:formatCode>#,##0_);\(#,##0\)</c:formatCode>
                <c:ptCount val="3"/>
                <c:pt idx="0">
                  <c:v>1200</c:v>
                </c:pt>
                <c:pt idx="1">
                  <c:v>0</c:v>
                </c:pt>
                <c:pt idx="2">
                  <c:v>0</c:v>
                </c:pt>
              </c:numCache>
            </c:numRef>
          </c:val>
          <c:extLst>
            <c:ext xmlns:c16="http://schemas.microsoft.com/office/drawing/2014/chart" uri="{C3380CC4-5D6E-409C-BE32-E72D297353CC}">
              <c16:uniqueId val="{00000004-D082-42C5-949F-C29FFA2D7353}"/>
            </c:ext>
          </c:extLst>
        </c:ser>
        <c:dLbls>
          <c:showLegendKey val="0"/>
          <c:showVal val="0"/>
          <c:showCatName val="0"/>
          <c:showSerName val="0"/>
          <c:showPercent val="0"/>
          <c:showBubbleSize val="0"/>
        </c:dLbls>
        <c:gapWidth val="50"/>
        <c:overlap val="-27"/>
        <c:axId val="1110539256"/>
        <c:axId val="1110540432"/>
      </c:barChart>
      <c:catAx>
        <c:axId val="1110539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40432"/>
        <c:crosses val="autoZero"/>
        <c:auto val="1"/>
        <c:lblAlgn val="ctr"/>
        <c:lblOffset val="100"/>
        <c:noMultiLvlLbl val="0"/>
      </c:catAx>
      <c:valAx>
        <c:axId val="1110540432"/>
        <c:scaling>
          <c:orientation val="minMax"/>
          <c:max val="2000"/>
          <c:min val="0"/>
        </c:scaling>
        <c:delete val="1"/>
        <c:axPos val="l"/>
        <c:numFmt formatCode="#,##0_);\(#,##0\)" sourceLinked="1"/>
        <c:majorTickMark val="none"/>
        <c:minorTickMark val="none"/>
        <c:tickLblPos val="nextTo"/>
        <c:crossAx val="111053925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Analysis!$A$1217</c:f>
              <c:strCache>
                <c:ptCount val="1"/>
                <c:pt idx="0">
                  <c:v>AFFOPS</c:v>
                </c:pt>
              </c:strCache>
            </c:strRef>
          </c:tx>
          <c:spPr>
            <a:solidFill>
              <a:srgbClr val="000080"/>
            </a:solidFill>
            <a:ln w="25400">
              <a:noFill/>
            </a:ln>
            <a:effectLst/>
          </c:spPr>
          <c:invertIfNegative val="0"/>
          <c:dPt>
            <c:idx val="0"/>
            <c:invertIfNegative val="0"/>
            <c:bubble3D val="0"/>
            <c:spPr>
              <a:solidFill>
                <a:srgbClr val="0000FF"/>
              </a:solidFill>
              <a:ln w="25400">
                <a:noFill/>
              </a:ln>
              <a:effectLst/>
            </c:spPr>
            <c:extLst>
              <c:ext xmlns:c16="http://schemas.microsoft.com/office/drawing/2014/chart" uri="{C3380CC4-5D6E-409C-BE32-E72D297353CC}">
                <c16:uniqueId val="{00000001-ABEF-4F10-9237-4093E8DB902E}"/>
              </c:ext>
            </c:extLst>
          </c:dPt>
          <c:dPt>
            <c:idx val="1"/>
            <c:invertIfNegative val="0"/>
            <c:bubble3D val="0"/>
            <c:spPr>
              <a:solidFill>
                <a:srgbClr val="9999FF"/>
              </a:solidFill>
              <a:ln w="25400">
                <a:noFill/>
              </a:ln>
              <a:effectLst/>
            </c:spPr>
            <c:extLst>
              <c:ext xmlns:c16="http://schemas.microsoft.com/office/drawing/2014/chart" uri="{C3380CC4-5D6E-409C-BE32-E72D297353CC}">
                <c16:uniqueId val="{00000003-ABEF-4F10-9237-4093E8DB902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14:$D$1214</c:f>
              <c:strCache>
                <c:ptCount val="3"/>
                <c:pt idx="0">
                  <c:v>Estimated Guidance</c:v>
                </c:pt>
                <c:pt idx="1">
                  <c:v>Consensus</c:v>
                </c:pt>
                <c:pt idx="2">
                  <c:v>NSR</c:v>
                </c:pt>
              </c:strCache>
            </c:strRef>
          </c:cat>
          <c:val>
            <c:numRef>
              <c:f>Analysis!$B$1217:$D$1217</c:f>
              <c:numCache>
                <c:formatCode>"$"#,##0.00_);[Red]\("$"#,##0.00\)</c:formatCode>
                <c:ptCount val="3"/>
                <c:pt idx="0">
                  <c:v>6.88</c:v>
                </c:pt>
                <c:pt idx="1">
                  <c:v>0</c:v>
                </c:pt>
                <c:pt idx="2">
                  <c:v>0</c:v>
                </c:pt>
              </c:numCache>
            </c:numRef>
          </c:val>
          <c:extLst>
            <c:ext xmlns:c16="http://schemas.microsoft.com/office/drawing/2014/chart" uri="{C3380CC4-5D6E-409C-BE32-E72D297353CC}">
              <c16:uniqueId val="{00000004-ABEF-4F10-9237-4093E8DB902E}"/>
            </c:ext>
          </c:extLst>
        </c:ser>
        <c:dLbls>
          <c:showLegendKey val="0"/>
          <c:showVal val="0"/>
          <c:showCatName val="0"/>
          <c:showSerName val="0"/>
          <c:showPercent val="0"/>
          <c:showBubbleSize val="0"/>
        </c:dLbls>
        <c:gapWidth val="50"/>
        <c:overlap val="-27"/>
        <c:axId val="1110549840"/>
        <c:axId val="1110552192"/>
      </c:barChart>
      <c:catAx>
        <c:axId val="1110549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2192"/>
        <c:crosses val="autoZero"/>
        <c:auto val="1"/>
        <c:lblAlgn val="ctr"/>
        <c:lblOffset val="100"/>
        <c:noMultiLvlLbl val="0"/>
      </c:catAx>
      <c:valAx>
        <c:axId val="1110552192"/>
        <c:scaling>
          <c:orientation val="minMax"/>
          <c:min val="0"/>
        </c:scaling>
        <c:delete val="1"/>
        <c:axPos val="l"/>
        <c:numFmt formatCode="&quot;$&quot;#,##0.00_);[Red]\(&quot;$&quot;#,##0.00\)" sourceLinked="1"/>
        <c:majorTickMark val="none"/>
        <c:minorTickMark val="none"/>
        <c:tickLblPos val="nextTo"/>
        <c:crossAx val="111054984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4"/>
          <c:order val="0"/>
          <c:tx>
            <c:strRef>
              <c:f>Analysis!$A$1194</c:f>
              <c:strCache>
                <c:ptCount val="1"/>
                <c:pt idx="0">
                  <c:v>Net organic growth</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4:$D$1194</c:f>
              <c:numCache>
                <c:formatCode>0.0%</c:formatCode>
                <c:ptCount val="3"/>
                <c:pt idx="0">
                  <c:v>5.2000000000000005E-2</c:v>
                </c:pt>
                <c:pt idx="1">
                  <c:v>3.6116949223404478E-2</c:v>
                </c:pt>
                <c:pt idx="2">
                  <c:v>4.3920991525761205E-2</c:v>
                </c:pt>
              </c:numCache>
            </c:numRef>
          </c:val>
          <c:extLst>
            <c:ext xmlns:c16="http://schemas.microsoft.com/office/drawing/2014/chart" uri="{C3380CC4-5D6E-409C-BE32-E72D297353CC}">
              <c16:uniqueId val="{00000000-5BE2-4408-8F7A-EF07F8B6B953}"/>
            </c:ext>
          </c:extLst>
        </c:ser>
        <c:ser>
          <c:idx val="3"/>
          <c:order val="1"/>
          <c:tx>
            <c:strRef>
              <c:f>Analysis!$A$1193</c:f>
              <c:strCache>
                <c:ptCount val="1"/>
                <c:pt idx="0">
                  <c:v>Normal churn</c:v>
                </c:pt>
              </c:strCache>
            </c:strRef>
          </c:tx>
          <c:spPr>
            <a:solidFill>
              <a:srgbClr val="CCCC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3:$D$1193</c:f>
              <c:numCache>
                <c:formatCode>0.0%</c:formatCode>
                <c:ptCount val="3"/>
                <c:pt idx="0">
                  <c:v>0.01</c:v>
                </c:pt>
                <c:pt idx="1">
                  <c:v>0.01</c:v>
                </c:pt>
                <c:pt idx="2">
                  <c:v>0.01</c:v>
                </c:pt>
              </c:numCache>
            </c:numRef>
          </c:val>
          <c:extLst>
            <c:ext xmlns:c16="http://schemas.microsoft.com/office/drawing/2014/chart" uri="{C3380CC4-5D6E-409C-BE32-E72D297353CC}">
              <c16:uniqueId val="{00000001-5BE2-4408-8F7A-EF07F8B6B953}"/>
            </c:ext>
          </c:extLst>
        </c:ser>
        <c:ser>
          <c:idx val="2"/>
          <c:order val="2"/>
          <c:tx>
            <c:strRef>
              <c:f>Analysis!$A$1192</c:f>
              <c:strCache>
                <c:ptCount val="1"/>
                <c:pt idx="0">
                  <c:v>PCS, LEAP, &amp; CLWR churn</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2:$D$1192</c:f>
              <c:numCache>
                <c:formatCode>0.0%</c:formatCode>
                <c:ptCount val="3"/>
                <c:pt idx="0">
                  <c:v>5.0000000000000001E-3</c:v>
                </c:pt>
                <c:pt idx="1">
                  <c:v>8.6330507765955203E-3</c:v>
                </c:pt>
                <c:pt idx="2">
                  <c:v>2.107900847423879E-2</c:v>
                </c:pt>
              </c:numCache>
            </c:numRef>
          </c:val>
          <c:extLst>
            <c:ext xmlns:c16="http://schemas.microsoft.com/office/drawing/2014/chart" uri="{C3380CC4-5D6E-409C-BE32-E72D297353CC}">
              <c16:uniqueId val="{00000002-5BE2-4408-8F7A-EF07F8B6B953}"/>
            </c:ext>
          </c:extLst>
        </c:ser>
        <c:ser>
          <c:idx val="1"/>
          <c:order val="3"/>
          <c:tx>
            <c:strRef>
              <c:f>Analysis!$A$1191</c:f>
              <c:strCache>
                <c:ptCount val="1"/>
                <c:pt idx="0">
                  <c:v>iDEN chur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1:$D$1191</c:f>
              <c:numCache>
                <c:formatCode>0.0%</c:formatCode>
                <c:ptCount val="3"/>
                <c:pt idx="0">
                  <c:v>2.8250000000000008E-2</c:v>
                </c:pt>
                <c:pt idx="1">
                  <c:v>1.975E-2</c:v>
                </c:pt>
              </c:numCache>
            </c:numRef>
          </c:val>
          <c:extLst>
            <c:ext xmlns:c16="http://schemas.microsoft.com/office/drawing/2014/chart" uri="{C3380CC4-5D6E-409C-BE32-E72D297353CC}">
              <c16:uniqueId val="{00000003-5BE2-4408-8F7A-EF07F8B6B953}"/>
            </c:ext>
          </c:extLst>
        </c:ser>
        <c:ser>
          <c:idx val="0"/>
          <c:order val="4"/>
          <c:tx>
            <c:strRef>
              <c:f>Analysis!$A$1190</c:f>
              <c:strCache>
                <c:ptCount val="1"/>
                <c:pt idx="0">
                  <c:v>Gross organic growth</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0:$D$1190</c:f>
              <c:numCache>
                <c:formatCode>0.0%</c:formatCode>
                <c:ptCount val="3"/>
                <c:pt idx="0">
                  <c:v>9.5250000000000015E-2</c:v>
                </c:pt>
                <c:pt idx="1">
                  <c:v>7.4499999999999997E-2</c:v>
                </c:pt>
                <c:pt idx="2">
                  <c:v>7.4999999999999997E-2</c:v>
                </c:pt>
              </c:numCache>
            </c:numRef>
          </c:val>
          <c:extLst>
            <c:ext xmlns:c16="http://schemas.microsoft.com/office/drawing/2014/chart" uri="{C3380CC4-5D6E-409C-BE32-E72D297353CC}">
              <c16:uniqueId val="{00000004-5BE2-4408-8F7A-EF07F8B6B953}"/>
            </c:ext>
          </c:extLst>
        </c:ser>
        <c:dLbls>
          <c:dLblPos val="ctr"/>
          <c:showLegendKey val="0"/>
          <c:showVal val="1"/>
          <c:showCatName val="0"/>
          <c:showSerName val="0"/>
          <c:showPercent val="0"/>
          <c:showBubbleSize val="0"/>
        </c:dLbls>
        <c:gapWidth val="50"/>
        <c:overlap val="100"/>
        <c:axId val="1110556504"/>
        <c:axId val="1110552976"/>
      </c:barChart>
      <c:catAx>
        <c:axId val="1110556504"/>
        <c:scaling>
          <c:orientation val="minMax"/>
        </c:scaling>
        <c:delete val="1"/>
        <c:axPos val="b"/>
        <c:numFmt formatCode="General" sourceLinked="1"/>
        <c:majorTickMark val="out"/>
        <c:minorTickMark val="none"/>
        <c:tickLblPos val="nextTo"/>
        <c:crossAx val="1110552976"/>
        <c:crosses val="autoZero"/>
        <c:auto val="1"/>
        <c:lblAlgn val="ctr"/>
        <c:lblOffset val="100"/>
        <c:noMultiLvlLbl val="0"/>
      </c:catAx>
      <c:valAx>
        <c:axId val="1110552976"/>
        <c:scaling>
          <c:orientation val="minMax"/>
          <c:max val="0.12000000000000001"/>
        </c:scaling>
        <c:delete val="1"/>
        <c:axPos val="l"/>
        <c:numFmt formatCode="0.0%" sourceLinked="1"/>
        <c:majorTickMark val="out"/>
        <c:minorTickMark val="none"/>
        <c:tickLblPos val="nextTo"/>
        <c:crossAx val="111055650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5</c:f>
              <c:strCache>
                <c:ptCount val="1"/>
                <c:pt idx="0">
                  <c:v>EBITDA margins</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5:$AL$25</c:f>
              <c:numCache>
                <c:formatCode>0.0%</c:formatCode>
                <c:ptCount val="21"/>
                <c:pt idx="0">
                  <c:v>0.69567446792726195</c:v>
                </c:pt>
                <c:pt idx="1">
                  <c:v>0.69881136565846047</c:v>
                </c:pt>
                <c:pt idx="2">
                  <c:v>0.70222656943930173</c:v>
                </c:pt>
                <c:pt idx="3">
                  <c:v>0.70117950021597653</c:v>
                </c:pt>
                <c:pt idx="4">
                  <c:v>0.7005451121341677</c:v>
                </c:pt>
                <c:pt idx="5">
                  <c:v>0.69427188406608442</c:v>
                </c:pt>
                <c:pt idx="6">
                  <c:v>0.70028391459313122</c:v>
                </c:pt>
                <c:pt idx="7">
                  <c:v>0.70551280129424376</c:v>
                </c:pt>
                <c:pt idx="8">
                  <c:v>0.71547401013795109</c:v>
                </c:pt>
                <c:pt idx="9">
                  <c:v>0.7270270057134296</c:v>
                </c:pt>
                <c:pt idx="10">
                  <c:v>0.71385053734654069</c:v>
                </c:pt>
                <c:pt idx="11">
                  <c:v>0.71019303794515809</c:v>
                </c:pt>
                <c:pt idx="12">
                  <c:v>0.71084978468816673</c:v>
                </c:pt>
                <c:pt idx="13">
                  <c:v>0.69535105155613641</c:v>
                </c:pt>
                <c:pt idx="14">
                  <c:v>0.69058297486021669</c:v>
                </c:pt>
                <c:pt idx="15">
                  <c:v>0.68718144279325744</c:v>
                </c:pt>
                <c:pt idx="16">
                  <c:v>0.68372299401390835</c:v>
                </c:pt>
                <c:pt idx="17">
                  <c:v>0.67139872945954482</c:v>
                </c:pt>
                <c:pt idx="18">
                  <c:v>0.6612930442402426</c:v>
                </c:pt>
                <c:pt idx="19">
                  <c:v>0.67151148384915194</c:v>
                </c:pt>
                <c:pt idx="20">
                  <c:v>0.67998389379378132</c:v>
                </c:pt>
              </c:numCache>
            </c:numRef>
          </c:val>
          <c:smooth val="0"/>
          <c:extLst>
            <c:ext xmlns:c16="http://schemas.microsoft.com/office/drawing/2014/chart" uri="{C3380CC4-5D6E-409C-BE32-E72D297353CC}">
              <c16:uniqueId val="{00000000-B50F-41D9-ACC2-1FEC1B513978}"/>
            </c:ext>
          </c:extLst>
        </c:ser>
        <c:dLbls>
          <c:showLegendKey val="0"/>
          <c:showVal val="0"/>
          <c:showCatName val="0"/>
          <c:showSerName val="0"/>
          <c:showPercent val="0"/>
          <c:showBubbleSize val="0"/>
        </c:dLbls>
        <c:smooth val="0"/>
        <c:axId val="1301050608"/>
        <c:axId val="1301051392"/>
      </c:lineChart>
      <c:catAx>
        <c:axId val="13010506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51392"/>
        <c:crosses val="autoZero"/>
        <c:auto val="1"/>
        <c:lblAlgn val="ctr"/>
        <c:lblOffset val="100"/>
        <c:noMultiLvlLbl val="0"/>
      </c:catAx>
      <c:valAx>
        <c:axId val="1301051392"/>
        <c:scaling>
          <c:orientation val="minMax"/>
          <c:min val="0.4"/>
        </c:scaling>
        <c:delete val="1"/>
        <c:axPos val="l"/>
        <c:numFmt formatCode="0.0%" sourceLinked="1"/>
        <c:majorTickMark val="out"/>
        <c:minorTickMark val="none"/>
        <c:tickLblPos val="nextTo"/>
        <c:crossAx val="13010506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597471723220224E-2"/>
          <c:y val="4.793028322440087E-2"/>
          <c:w val="0.94145043246839655"/>
          <c:h val="0.77147650661314393"/>
        </c:manualLayout>
      </c:layout>
      <c:barChart>
        <c:barDir val="col"/>
        <c:grouping val="stacked"/>
        <c:varyColors val="0"/>
        <c:ser>
          <c:idx val="0"/>
          <c:order val="0"/>
          <c:tx>
            <c:strRef>
              <c:f>Analysis!$A$1201</c:f>
              <c:strCache>
                <c:ptCount val="1"/>
                <c:pt idx="0">
                  <c:v>PCS, LEAP, &amp; CLWR</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1:$D$1201</c:f>
              <c:numCache>
                <c:formatCode>#,##0_);\(#,##0\)</c:formatCode>
                <c:ptCount val="3"/>
                <c:pt idx="0">
                  <c:v>5.3123950000000004</c:v>
                </c:pt>
                <c:pt idx="1">
                  <c:v>9.844875</c:v>
                </c:pt>
                <c:pt idx="2">
                  <c:v>25.158829485419233</c:v>
                </c:pt>
              </c:numCache>
            </c:numRef>
          </c:val>
          <c:extLst>
            <c:ext xmlns:c16="http://schemas.microsoft.com/office/drawing/2014/chart" uri="{C3380CC4-5D6E-409C-BE32-E72D297353CC}">
              <c16:uniqueId val="{00000000-E19F-4BDB-BBE7-06FE63EBDC14}"/>
            </c:ext>
          </c:extLst>
        </c:ser>
        <c:ser>
          <c:idx val="1"/>
          <c:order val="1"/>
          <c:tx>
            <c:strRef>
              <c:f>Analysis!$A$1202</c:f>
              <c:strCache>
                <c:ptCount val="1"/>
                <c:pt idx="0">
                  <c:v>iDE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2:$D$1202</c:f>
              <c:numCache>
                <c:formatCode>#,##0_);\(#,##0\)</c:formatCode>
                <c:ptCount val="3"/>
                <c:pt idx="0">
                  <c:v>28.686933</c:v>
                </c:pt>
                <c:pt idx="1">
                  <c:v>22.298442000000001</c:v>
                </c:pt>
              </c:numCache>
            </c:numRef>
          </c:val>
          <c:extLst>
            <c:ext xmlns:c16="http://schemas.microsoft.com/office/drawing/2014/chart" uri="{C3380CC4-5D6E-409C-BE32-E72D297353CC}">
              <c16:uniqueId val="{00000001-E19F-4BDB-BBE7-06FE63EBDC14}"/>
            </c:ext>
          </c:extLst>
        </c:ser>
        <c:ser>
          <c:idx val="2"/>
          <c:order val="2"/>
          <c:tx>
            <c:strRef>
              <c:f>Analysis!$A$1203</c:f>
              <c:strCache>
                <c:ptCount val="1"/>
                <c:pt idx="0">
                  <c:v>Normalized </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3:$D$1203</c:f>
              <c:numCache>
                <c:formatCode>#,##0_);\(#,##0\)</c:formatCode>
                <c:ptCount val="3"/>
                <c:pt idx="0">
                  <c:v>10.624790000000001</c:v>
                </c:pt>
                <c:pt idx="1">
                  <c:v>11.343240000000002</c:v>
                </c:pt>
                <c:pt idx="2">
                  <c:v>11.93549</c:v>
                </c:pt>
              </c:numCache>
            </c:numRef>
          </c:val>
          <c:extLst>
            <c:ext xmlns:c16="http://schemas.microsoft.com/office/drawing/2014/chart" uri="{C3380CC4-5D6E-409C-BE32-E72D297353CC}">
              <c16:uniqueId val="{00000002-E19F-4BDB-BBE7-06FE63EBDC14}"/>
            </c:ext>
          </c:extLst>
        </c:ser>
        <c:ser>
          <c:idx val="3"/>
          <c:order val="3"/>
          <c:tx>
            <c:strRef>
              <c:f>Analysis!$A$1204</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4:$D$1204</c:f>
              <c:numCache>
                <c:formatCode>#,##0_);\(#,##0\)</c:formatCode>
                <c:ptCount val="3"/>
                <c:pt idx="0">
                  <c:v>44.624117999999996</c:v>
                </c:pt>
                <c:pt idx="1">
                  <c:v>43.486557000000005</c:v>
                </c:pt>
                <c:pt idx="2">
                  <c:v>37.094319485419234</c:v>
                </c:pt>
              </c:numCache>
            </c:numRef>
          </c:val>
          <c:extLst>
            <c:ext xmlns:c16="http://schemas.microsoft.com/office/drawing/2014/chart" uri="{C3380CC4-5D6E-409C-BE32-E72D297353CC}">
              <c16:uniqueId val="{00000003-E19F-4BDB-BBE7-06FE63EBDC14}"/>
            </c:ext>
          </c:extLst>
        </c:ser>
        <c:dLbls>
          <c:dLblPos val="ctr"/>
          <c:showLegendKey val="0"/>
          <c:showVal val="1"/>
          <c:showCatName val="0"/>
          <c:showSerName val="0"/>
          <c:showPercent val="0"/>
          <c:showBubbleSize val="0"/>
        </c:dLbls>
        <c:gapWidth val="50"/>
        <c:overlap val="100"/>
        <c:axId val="1110554152"/>
        <c:axId val="1110551016"/>
      </c:barChart>
      <c:catAx>
        <c:axId val="1110554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1016"/>
        <c:crosses val="autoZero"/>
        <c:auto val="1"/>
        <c:lblAlgn val="ctr"/>
        <c:lblOffset val="100"/>
        <c:noMultiLvlLbl val="0"/>
      </c:catAx>
      <c:valAx>
        <c:axId val="1110551016"/>
        <c:scaling>
          <c:orientation val="minMax"/>
          <c:max val="60"/>
        </c:scaling>
        <c:delete val="1"/>
        <c:axPos val="l"/>
        <c:numFmt formatCode="#,##0_);\(#,##0\)" sourceLinked="1"/>
        <c:majorTickMark val="none"/>
        <c:minorTickMark val="none"/>
        <c:tickLblPos val="nextTo"/>
        <c:crossAx val="1110554152"/>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nalysis!$A$1208</c:f>
              <c:strCache>
                <c:ptCount val="1"/>
                <c:pt idx="0">
                  <c:v>PCS, LEAP, &amp; CLWR</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8:$D$1208</c:f>
              <c:numCache>
                <c:formatCode>0.0%</c:formatCode>
                <c:ptCount val="3"/>
                <c:pt idx="0">
                  <c:v>5.0000000000000001E-3</c:v>
                </c:pt>
                <c:pt idx="1">
                  <c:v>8.6790678853660846E-3</c:v>
                </c:pt>
                <c:pt idx="2">
                  <c:v>2.107900847423879E-2</c:v>
                </c:pt>
              </c:numCache>
            </c:numRef>
          </c:val>
          <c:extLst>
            <c:ext xmlns:c16="http://schemas.microsoft.com/office/drawing/2014/chart" uri="{C3380CC4-5D6E-409C-BE32-E72D297353CC}">
              <c16:uniqueId val="{00000000-D960-4EA5-8627-0F0CEB403F00}"/>
            </c:ext>
          </c:extLst>
        </c:ser>
        <c:ser>
          <c:idx val="1"/>
          <c:order val="1"/>
          <c:tx>
            <c:strRef>
              <c:f>Analysis!$A$1209</c:f>
              <c:strCache>
                <c:ptCount val="1"/>
                <c:pt idx="0">
                  <c:v>iDE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09:$D$1209</c:f>
              <c:numCache>
                <c:formatCode>0.0%</c:formatCode>
                <c:ptCount val="3"/>
                <c:pt idx="0">
                  <c:v>2.7E-2</c:v>
                </c:pt>
                <c:pt idx="1">
                  <c:v>1.9657912554085076E-2</c:v>
                </c:pt>
              </c:numCache>
            </c:numRef>
          </c:val>
          <c:extLst>
            <c:ext xmlns:c16="http://schemas.microsoft.com/office/drawing/2014/chart" uri="{C3380CC4-5D6E-409C-BE32-E72D297353CC}">
              <c16:uniqueId val="{00000001-D960-4EA5-8627-0F0CEB403F00}"/>
            </c:ext>
          </c:extLst>
        </c:ser>
        <c:ser>
          <c:idx val="2"/>
          <c:order val="2"/>
          <c:tx>
            <c:strRef>
              <c:f>Analysis!$A$1210</c:f>
              <c:strCache>
                <c:ptCount val="1"/>
                <c:pt idx="0">
                  <c:v>Normalized </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10:$D$1210</c:f>
              <c:numCache>
                <c:formatCode>0.0%</c:formatCode>
                <c:ptCount val="3"/>
                <c:pt idx="0">
                  <c:v>0.01</c:v>
                </c:pt>
                <c:pt idx="1">
                  <c:v>0.01</c:v>
                </c:pt>
                <c:pt idx="2">
                  <c:v>0.01</c:v>
                </c:pt>
              </c:numCache>
            </c:numRef>
          </c:val>
          <c:extLst>
            <c:ext xmlns:c16="http://schemas.microsoft.com/office/drawing/2014/chart" uri="{C3380CC4-5D6E-409C-BE32-E72D297353CC}">
              <c16:uniqueId val="{00000002-D960-4EA5-8627-0F0CEB403F00}"/>
            </c:ext>
          </c:extLst>
        </c:ser>
        <c:ser>
          <c:idx val="3"/>
          <c:order val="3"/>
          <c:tx>
            <c:strRef>
              <c:f>Analysis!$A$1211</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200:$D$1200</c:f>
              <c:strCache>
                <c:ptCount val="3"/>
                <c:pt idx="0">
                  <c:v>2015 </c:v>
                </c:pt>
                <c:pt idx="1">
                  <c:v>2016E</c:v>
                </c:pt>
                <c:pt idx="2">
                  <c:v>2017E</c:v>
                </c:pt>
              </c:strCache>
            </c:strRef>
          </c:cat>
          <c:val>
            <c:numRef>
              <c:f>Analysis!$B$1211:$D$1211</c:f>
              <c:numCache>
                <c:formatCode>0.0%</c:formatCode>
                <c:ptCount val="3"/>
                <c:pt idx="0">
                  <c:v>4.1999999999999996E-2</c:v>
                </c:pt>
                <c:pt idx="1">
                  <c:v>3.8336980439451163E-2</c:v>
                </c:pt>
                <c:pt idx="2">
                  <c:v>3.1079008474238792E-2</c:v>
                </c:pt>
              </c:numCache>
            </c:numRef>
          </c:val>
          <c:extLst>
            <c:ext xmlns:c16="http://schemas.microsoft.com/office/drawing/2014/chart" uri="{C3380CC4-5D6E-409C-BE32-E72D297353CC}">
              <c16:uniqueId val="{00000003-D960-4EA5-8627-0F0CEB403F00}"/>
            </c:ext>
          </c:extLst>
        </c:ser>
        <c:dLbls>
          <c:dLblPos val="ctr"/>
          <c:showLegendKey val="0"/>
          <c:showVal val="1"/>
          <c:showCatName val="0"/>
          <c:showSerName val="0"/>
          <c:showPercent val="0"/>
          <c:showBubbleSize val="0"/>
        </c:dLbls>
        <c:gapWidth val="50"/>
        <c:overlap val="100"/>
        <c:axId val="1110560032"/>
        <c:axId val="1110558464"/>
      </c:barChart>
      <c:catAx>
        <c:axId val="1110560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8464"/>
        <c:crosses val="autoZero"/>
        <c:auto val="1"/>
        <c:lblAlgn val="ctr"/>
        <c:lblOffset val="100"/>
        <c:noMultiLvlLbl val="0"/>
      </c:catAx>
      <c:valAx>
        <c:axId val="1110558464"/>
        <c:scaling>
          <c:orientation val="minMax"/>
          <c:max val="5.000000000000001E-2"/>
        </c:scaling>
        <c:delete val="1"/>
        <c:axPos val="l"/>
        <c:numFmt formatCode="0.0%" sourceLinked="1"/>
        <c:majorTickMark val="none"/>
        <c:minorTickMark val="none"/>
        <c:tickLblPos val="nextTo"/>
        <c:crossAx val="1110560032"/>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179138321995464E-2"/>
          <c:y val="0.16203703703703703"/>
          <c:w val="0.93764172335600904"/>
          <c:h val="0.74316309419655879"/>
        </c:manualLayout>
      </c:layout>
      <c:barChart>
        <c:barDir val="col"/>
        <c:grouping val="clustered"/>
        <c:varyColors val="0"/>
        <c:ser>
          <c:idx val="0"/>
          <c:order val="0"/>
          <c:tx>
            <c:strRef>
              <c:f>Analysis!$A$1190</c:f>
              <c:strCache>
                <c:ptCount val="1"/>
                <c:pt idx="0">
                  <c:v>Gross organic growth</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1189:$D$1189</c:f>
              <c:strCache>
                <c:ptCount val="3"/>
                <c:pt idx="0">
                  <c:v>2015 </c:v>
                </c:pt>
                <c:pt idx="1">
                  <c:v>2016E</c:v>
                </c:pt>
                <c:pt idx="2">
                  <c:v>2017E</c:v>
                </c:pt>
              </c:strCache>
            </c:strRef>
          </c:cat>
          <c:val>
            <c:numRef>
              <c:f>Analysis!$B$1190:$D$1190</c:f>
              <c:numCache>
                <c:formatCode>0.0%</c:formatCode>
                <c:ptCount val="3"/>
                <c:pt idx="0">
                  <c:v>9.5250000000000015E-2</c:v>
                </c:pt>
                <c:pt idx="1">
                  <c:v>7.4499999999999997E-2</c:v>
                </c:pt>
                <c:pt idx="2">
                  <c:v>7.4999999999999997E-2</c:v>
                </c:pt>
              </c:numCache>
            </c:numRef>
          </c:val>
          <c:extLst>
            <c:ext xmlns:c16="http://schemas.microsoft.com/office/drawing/2014/chart" uri="{C3380CC4-5D6E-409C-BE32-E72D297353CC}">
              <c16:uniqueId val="{00000000-B461-41C8-8ECA-8321922BA93C}"/>
            </c:ext>
          </c:extLst>
        </c:ser>
        <c:dLbls>
          <c:showLegendKey val="0"/>
          <c:showVal val="0"/>
          <c:showCatName val="0"/>
          <c:showSerName val="0"/>
          <c:showPercent val="0"/>
          <c:showBubbleSize val="0"/>
        </c:dLbls>
        <c:gapWidth val="50"/>
        <c:overlap val="-27"/>
        <c:axId val="1110558856"/>
        <c:axId val="1110551408"/>
      </c:barChart>
      <c:catAx>
        <c:axId val="1110558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1408"/>
        <c:crosses val="autoZero"/>
        <c:auto val="1"/>
        <c:lblAlgn val="ctr"/>
        <c:lblOffset val="100"/>
        <c:noMultiLvlLbl val="0"/>
      </c:catAx>
      <c:valAx>
        <c:axId val="1110551408"/>
        <c:scaling>
          <c:orientation val="minMax"/>
        </c:scaling>
        <c:delete val="1"/>
        <c:axPos val="l"/>
        <c:numFmt formatCode="0.0%" sourceLinked="1"/>
        <c:majorTickMark val="none"/>
        <c:minorTickMark val="none"/>
        <c:tickLblPos val="nextTo"/>
        <c:crossAx val="111055885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alysis!$A$742:$B$742</c:f>
              <c:strCache>
                <c:ptCount val="2"/>
                <c:pt idx="0">
                  <c:v>Gross organic growth</c:v>
                </c:pt>
              </c:strCache>
            </c:strRef>
          </c:tx>
          <c:spPr>
            <a:ln w="25400" cap="rnd">
              <a:solidFill>
                <a:srgbClr val="333399"/>
              </a:solidFill>
              <a:prstDash val="solid"/>
              <a:round/>
            </a:ln>
            <a:effectLst/>
          </c:spPr>
          <c:marker>
            <c:symbol val="none"/>
          </c:marker>
          <c:cat>
            <c:numRef>
              <c:f>Analysis!$C$741:$I$741</c:f>
              <c:numCache>
                <c:formatCode>General</c:formatCode>
                <c:ptCount val="7"/>
                <c:pt idx="0">
                  <c:v>2011</c:v>
                </c:pt>
                <c:pt idx="1">
                  <c:v>2012</c:v>
                </c:pt>
                <c:pt idx="2">
                  <c:v>2013</c:v>
                </c:pt>
                <c:pt idx="3">
                  <c:v>2014</c:v>
                </c:pt>
                <c:pt idx="4">
                  <c:v>2015</c:v>
                </c:pt>
                <c:pt idx="5">
                  <c:v>2016</c:v>
                </c:pt>
                <c:pt idx="6">
                  <c:v>2017</c:v>
                </c:pt>
              </c:numCache>
            </c:numRef>
          </c:cat>
          <c:val>
            <c:numRef>
              <c:f>Analysis!$C$742:$I$742</c:f>
              <c:numCache>
                <c:formatCode>0.0%_);\(0.0%\);0.0%_);@_)</c:formatCode>
                <c:ptCount val="7"/>
                <c:pt idx="0">
                  <c:v>9.9999999999999992E-2</c:v>
                </c:pt>
                <c:pt idx="1">
                  <c:v>0.09</c:v>
                </c:pt>
                <c:pt idx="2">
                  <c:v>0.105</c:v>
                </c:pt>
                <c:pt idx="3">
                  <c:v>0.14021473136553439</c:v>
                </c:pt>
                <c:pt idx="4">
                  <c:v>8.9157373463381387E-2</c:v>
                </c:pt>
                <c:pt idx="5">
                  <c:v>7.3989084247534226E-2</c:v>
                </c:pt>
                <c:pt idx="6">
                  <c:v>6.8728017869396238E-2</c:v>
                </c:pt>
              </c:numCache>
            </c:numRef>
          </c:val>
          <c:smooth val="0"/>
          <c:extLst>
            <c:ext xmlns:c16="http://schemas.microsoft.com/office/drawing/2014/chart" uri="{C3380CC4-5D6E-409C-BE32-E72D297353CC}">
              <c16:uniqueId val="{00000000-0024-454B-B674-878FF083C39C}"/>
            </c:ext>
          </c:extLst>
        </c:ser>
        <c:ser>
          <c:idx val="1"/>
          <c:order val="1"/>
          <c:tx>
            <c:strRef>
              <c:f>Analysis!$A$743:$B$743</c:f>
              <c:strCache>
                <c:ptCount val="2"/>
                <c:pt idx="0">
                  <c:v>Capex growth</c:v>
                </c:pt>
              </c:strCache>
            </c:strRef>
          </c:tx>
          <c:spPr>
            <a:ln w="25400" cap="rnd">
              <a:solidFill>
                <a:srgbClr val="B2C2D1"/>
              </a:solidFill>
              <a:prstDash val="solid"/>
              <a:round/>
            </a:ln>
            <a:effectLst/>
          </c:spPr>
          <c:marker>
            <c:symbol val="none"/>
          </c:marker>
          <c:cat>
            <c:numRef>
              <c:f>Analysis!$C$741:$I$741</c:f>
              <c:numCache>
                <c:formatCode>General</c:formatCode>
                <c:ptCount val="7"/>
                <c:pt idx="0">
                  <c:v>2011</c:v>
                </c:pt>
                <c:pt idx="1">
                  <c:v>2012</c:v>
                </c:pt>
                <c:pt idx="2">
                  <c:v>2013</c:v>
                </c:pt>
                <c:pt idx="3">
                  <c:v>2014</c:v>
                </c:pt>
                <c:pt idx="4">
                  <c:v>2015</c:v>
                </c:pt>
                <c:pt idx="5">
                  <c:v>2016</c:v>
                </c:pt>
                <c:pt idx="6">
                  <c:v>2017</c:v>
                </c:pt>
              </c:numCache>
            </c:numRef>
          </c:cat>
          <c:val>
            <c:numRef>
              <c:f>Analysis!$C$743:$I$743</c:f>
              <c:numCache>
                <c:formatCode>0.0%_);\(0.0%\);0.0%_);@_)</c:formatCode>
                <c:ptCount val="7"/>
                <c:pt idx="0">
                  <c:v>0.10288953843520421</c:v>
                </c:pt>
                <c:pt idx="1">
                  <c:v>9.0799737904568856E-2</c:v>
                </c:pt>
                <c:pt idx="2">
                  <c:v>0.16349587503474727</c:v>
                </c:pt>
                <c:pt idx="3">
                  <c:v>-1.5542909174771968E-2</c:v>
                </c:pt>
                <c:pt idx="4">
                  <c:v>-1.7239048070481378E-2</c:v>
                </c:pt>
                <c:pt idx="5">
                  <c:v>-0.13043840247888705</c:v>
                </c:pt>
                <c:pt idx="6">
                  <c:v>4.2411299689033788E-2</c:v>
                </c:pt>
              </c:numCache>
            </c:numRef>
          </c:val>
          <c:smooth val="0"/>
          <c:extLst>
            <c:ext xmlns:c16="http://schemas.microsoft.com/office/drawing/2014/chart" uri="{C3380CC4-5D6E-409C-BE32-E72D297353CC}">
              <c16:uniqueId val="{00000001-0024-454B-B674-878FF083C39C}"/>
            </c:ext>
          </c:extLst>
        </c:ser>
        <c:dLbls>
          <c:showLegendKey val="0"/>
          <c:showVal val="0"/>
          <c:showCatName val="0"/>
          <c:showSerName val="0"/>
          <c:showPercent val="0"/>
          <c:showBubbleSize val="0"/>
        </c:dLbls>
        <c:smooth val="0"/>
        <c:axId val="1110559248"/>
        <c:axId val="1110557288"/>
      </c:lineChart>
      <c:catAx>
        <c:axId val="111055924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7288"/>
        <c:crosses val="autoZero"/>
        <c:auto val="1"/>
        <c:lblAlgn val="ctr"/>
        <c:lblOffset val="100"/>
        <c:noMultiLvlLbl val="0"/>
      </c:catAx>
      <c:valAx>
        <c:axId val="1110557288"/>
        <c:scaling>
          <c:orientation val="minMax"/>
        </c:scaling>
        <c:delete val="0"/>
        <c:axPos val="l"/>
        <c:numFmt formatCode="0.0%_);\(0.0%\);0.0%_);@_)"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10559248"/>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8724300087489063"/>
          <c:y val="0"/>
        </c:manualLayout>
      </c:layout>
      <c:overlay val="0"/>
      <c:spPr>
        <a:noFill/>
        <a:ln>
          <a:noFill/>
        </a:ln>
        <a:effectLst/>
      </c:spPr>
      <c:txPr>
        <a:bodyPr rot="0" spcFirstLastPara="1" vertOverflow="ellipsis" vert="horz" wrap="square" anchor="ctr" anchorCtr="1"/>
        <a:lstStyle/>
        <a:p>
          <a:pPr>
            <a:defRPr sz="960" b="1" i="0" u="none" strike="noStrike" kern="1200" spc="0" baseline="0">
              <a:solidFill>
                <a:schemeClr val="tx1">
                  <a:lumMod val="65000"/>
                  <a:lumOff val="35000"/>
                </a:schemeClr>
              </a:solidFill>
              <a:latin typeface="Arial Narrow"/>
              <a:ea typeface="Arial Narrow"/>
              <a:cs typeface="Arial Narrow"/>
            </a:defRPr>
          </a:pPr>
          <a:endParaRPr lang="en-US"/>
        </a:p>
      </c:txPr>
    </c:title>
    <c:autoTitleDeleted val="0"/>
    <c:plotArea>
      <c:layout/>
      <c:barChart>
        <c:barDir val="col"/>
        <c:grouping val="clustered"/>
        <c:varyColors val="0"/>
        <c:ser>
          <c:idx val="0"/>
          <c:order val="0"/>
          <c:tx>
            <c:strRef>
              <c:f>Analysis!$A$417</c:f>
              <c:strCache>
                <c:ptCount val="1"/>
                <c:pt idx="0">
                  <c:v>Cash used for share repurchase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alysis!$B$416:$AH$416</c:f>
              <c:strCache>
                <c:ptCount val="33"/>
                <c:pt idx="0">
                  <c:v>1Q11</c:v>
                </c:pt>
                <c:pt idx="1">
                  <c:v>2Q11</c:v>
                </c:pt>
                <c:pt idx="2">
                  <c:v>3Q11</c:v>
                </c:pt>
                <c:pt idx="3">
                  <c:v>4Q11</c:v>
                </c:pt>
                <c:pt idx="4">
                  <c:v>1Q12</c:v>
                </c:pt>
                <c:pt idx="5">
                  <c:v>2Q12</c:v>
                </c:pt>
                <c:pt idx="6">
                  <c:v>3Q12</c:v>
                </c:pt>
                <c:pt idx="7">
                  <c:v>4Q12</c:v>
                </c:pt>
                <c:pt idx="8">
                  <c:v>1Q13</c:v>
                </c:pt>
                <c:pt idx="9">
                  <c:v>2Q13</c:v>
                </c:pt>
                <c:pt idx="10">
                  <c:v>3Q13</c:v>
                </c:pt>
                <c:pt idx="11">
                  <c:v>4Q13</c:v>
                </c:pt>
                <c:pt idx="12">
                  <c:v>1Q14</c:v>
                </c:pt>
                <c:pt idx="13">
                  <c:v>2Q14</c:v>
                </c:pt>
                <c:pt idx="14">
                  <c:v>3Q14</c:v>
                </c:pt>
                <c:pt idx="15">
                  <c:v>4Q14</c:v>
                </c:pt>
                <c:pt idx="16">
                  <c:v>1Q15</c:v>
                </c:pt>
                <c:pt idx="17">
                  <c:v>2Q15</c:v>
                </c:pt>
                <c:pt idx="18">
                  <c:v>3Q15</c:v>
                </c:pt>
                <c:pt idx="19">
                  <c:v>4Q15</c:v>
                </c:pt>
                <c:pt idx="20">
                  <c:v>1Q16</c:v>
                </c:pt>
                <c:pt idx="21">
                  <c:v>2Q16</c:v>
                </c:pt>
                <c:pt idx="22">
                  <c:v>3Q16</c:v>
                </c:pt>
                <c:pt idx="23">
                  <c:v>4Q16</c:v>
                </c:pt>
                <c:pt idx="24">
                  <c:v>1Q17</c:v>
                </c:pt>
                <c:pt idx="25">
                  <c:v>2Q17</c:v>
                </c:pt>
                <c:pt idx="26">
                  <c:v>3Q17</c:v>
                </c:pt>
                <c:pt idx="27">
                  <c:v>4Q17</c:v>
                </c:pt>
                <c:pt idx="28">
                  <c:v>1Q18</c:v>
                </c:pt>
                <c:pt idx="29">
                  <c:v>2Q18</c:v>
                </c:pt>
                <c:pt idx="30">
                  <c:v>3Q18</c:v>
                </c:pt>
                <c:pt idx="31">
                  <c:v>4Q18</c:v>
                </c:pt>
                <c:pt idx="32">
                  <c:v>2018</c:v>
                </c:pt>
              </c:strCache>
            </c:strRef>
          </c:cat>
          <c:val>
            <c:numRef>
              <c:f>Analysis!$B$418:$AH$418</c:f>
              <c:numCache>
                <c:formatCode>#,##0_);\(#,##0\)</c:formatCode>
                <c:ptCount val="33"/>
                <c:pt idx="0">
                  <c:v>75.036000000000001</c:v>
                </c:pt>
                <c:pt idx="1">
                  <c:v>75.034999999999997</c:v>
                </c:pt>
                <c:pt idx="2">
                  <c:v>75</c:v>
                </c:pt>
                <c:pt idx="17">
                  <c:v>150.023</c:v>
                </c:pt>
                <c:pt idx="18">
                  <c:v>250.041</c:v>
                </c:pt>
                <c:pt idx="19">
                  <c:v>50.009</c:v>
                </c:pt>
                <c:pt idx="20">
                  <c:v>50.012</c:v>
                </c:pt>
                <c:pt idx="21">
                  <c:v>100.018</c:v>
                </c:pt>
                <c:pt idx="22">
                  <c:v>52.32</c:v>
                </c:pt>
                <c:pt idx="23">
                  <c:v>343.34</c:v>
                </c:pt>
                <c:pt idx="24">
                  <c:v>4.4189999999999996</c:v>
                </c:pt>
                <c:pt idx="25">
                  <c:v>140.01900000000001</c:v>
                </c:pt>
                <c:pt idx="26">
                  <c:v>378.93200000000002</c:v>
                </c:pt>
                <c:pt idx="27">
                  <c:v>331.16399999999999</c:v>
                </c:pt>
                <c:pt idx="28">
                  <c:v>38.545000000000002</c:v>
                </c:pt>
                <c:pt idx="29">
                  <c:v>306.97899999999998</c:v>
                </c:pt>
                <c:pt idx="30">
                  <c:v>108.015</c:v>
                </c:pt>
                <c:pt idx="31">
                  <c:v>342.04199999999997</c:v>
                </c:pt>
                <c:pt idx="32">
                  <c:v>795.5809999999999</c:v>
                </c:pt>
              </c:numCache>
            </c:numRef>
          </c:val>
          <c:extLst>
            <c:ext xmlns:c16="http://schemas.microsoft.com/office/drawing/2014/chart" uri="{C3380CC4-5D6E-409C-BE32-E72D297353CC}">
              <c16:uniqueId val="{00000000-991B-4DAA-A092-0C56015DEF75}"/>
            </c:ext>
          </c:extLst>
        </c:ser>
        <c:dLbls>
          <c:showLegendKey val="0"/>
          <c:showVal val="0"/>
          <c:showCatName val="0"/>
          <c:showSerName val="0"/>
          <c:showPercent val="0"/>
          <c:showBubbleSize val="0"/>
        </c:dLbls>
        <c:gapWidth val="50"/>
        <c:overlap val="-27"/>
        <c:axId val="324387520"/>
        <c:axId val="1071929648"/>
      </c:barChart>
      <c:catAx>
        <c:axId val="324387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071929648"/>
        <c:crosses val="autoZero"/>
        <c:auto val="1"/>
        <c:lblAlgn val="ctr"/>
        <c:lblOffset val="100"/>
        <c:noMultiLvlLbl val="0"/>
      </c:catAx>
      <c:valAx>
        <c:axId val="1071929648"/>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3243875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Slides!$A$967</c:f>
              <c:strCache>
                <c:ptCount val="1"/>
                <c:pt idx="0">
                  <c:v>Levered IRR - 15 years</c:v>
                </c:pt>
              </c:strCache>
            </c:strRef>
          </c:tx>
          <c:spPr>
            <a:solidFill>
              <a:srgbClr val="003868"/>
            </a:solidFill>
            <a:ln>
              <a:solidFill>
                <a:srgbClr val="000000"/>
              </a:solid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C$966:$M$966</c:f>
              <c:numCache>
                <c:formatCode>0.0\x</c:formatCode>
                <c:ptCount val="11"/>
                <c:pt idx="0">
                  <c:v>10</c:v>
                </c:pt>
                <c:pt idx="1">
                  <c:v>9</c:v>
                </c:pt>
                <c:pt idx="2">
                  <c:v>8</c:v>
                </c:pt>
                <c:pt idx="3">
                  <c:v>7</c:v>
                </c:pt>
                <c:pt idx="4">
                  <c:v>6</c:v>
                </c:pt>
                <c:pt idx="5">
                  <c:v>5</c:v>
                </c:pt>
                <c:pt idx="6">
                  <c:v>4</c:v>
                </c:pt>
                <c:pt idx="7">
                  <c:v>3</c:v>
                </c:pt>
                <c:pt idx="8">
                  <c:v>2</c:v>
                </c:pt>
                <c:pt idx="9">
                  <c:v>1</c:v>
                </c:pt>
                <c:pt idx="10">
                  <c:v>0</c:v>
                </c:pt>
              </c:numCache>
            </c:numRef>
          </c:cat>
          <c:val>
            <c:numRef>
              <c:f>Slides!$B$967:$M$967</c:f>
              <c:numCache>
                <c:formatCode>0.0%</c:formatCode>
                <c:ptCount val="12"/>
                <c:pt idx="0">
                  <c:v>0.22428550124168398</c:v>
                </c:pt>
                <c:pt idx="1">
                  <c:v>0.24079598784446712</c:v>
                </c:pt>
                <c:pt idx="2">
                  <c:v>0.22015143036842344</c:v>
                </c:pt>
                <c:pt idx="3">
                  <c:v>0.20353785157203674</c:v>
                </c:pt>
                <c:pt idx="4">
                  <c:v>0.18637979626655582</c:v>
                </c:pt>
                <c:pt idx="5">
                  <c:v>0.17106625437736511</c:v>
                </c:pt>
                <c:pt idx="6">
                  <c:v>0.15792383551597597</c:v>
                </c:pt>
                <c:pt idx="7">
                  <c:v>0.14795834422111515</c:v>
                </c:pt>
                <c:pt idx="8">
                  <c:v>0.13883846402168273</c:v>
                </c:pt>
                <c:pt idx="9">
                  <c:v>0.13039944767951969</c:v>
                </c:pt>
                <c:pt idx="10">
                  <c:v>0.1224994599819183</c:v>
                </c:pt>
                <c:pt idx="11">
                  <c:v>0.1150210678577423</c:v>
                </c:pt>
              </c:numCache>
            </c:numRef>
          </c:val>
          <c:extLst>
            <c:ext xmlns:c16="http://schemas.microsoft.com/office/drawing/2014/chart" uri="{C3380CC4-5D6E-409C-BE32-E72D297353CC}">
              <c16:uniqueId val="{00000000-8B34-49B0-9DD4-5E77F20B81E3}"/>
            </c:ext>
          </c:extLst>
        </c:ser>
        <c:dLbls>
          <c:showLegendKey val="0"/>
          <c:showVal val="0"/>
          <c:showCatName val="0"/>
          <c:showSerName val="0"/>
          <c:showPercent val="0"/>
          <c:showBubbleSize val="0"/>
        </c:dLbls>
        <c:gapWidth val="150"/>
        <c:axId val="1226177576"/>
        <c:axId val="1226181104"/>
      </c:barChart>
      <c:catAx>
        <c:axId val="1226177576"/>
        <c:scaling>
          <c:orientation val="minMax"/>
        </c:scaling>
        <c:delete val="0"/>
        <c:axPos val="b"/>
        <c:title>
          <c:tx>
            <c:rich>
              <a:bodyPr/>
              <a:lstStyle/>
              <a:p>
                <a:pPr>
                  <a:defRPr b="1"/>
                </a:pPr>
                <a:r>
                  <a:rPr lang="en-US" b="1"/>
                  <a:t>Leverage</a:t>
                </a:r>
                <a:r>
                  <a:rPr lang="en-US" b="1" baseline="0"/>
                  <a:t> (Debt / Tower Cash Flow)</a:t>
                </a:r>
              </a:p>
            </c:rich>
          </c:tx>
          <c:layout>
            <c:manualLayout>
              <c:xMode val="edge"/>
              <c:yMode val="edge"/>
              <c:x val="0.39424526567383711"/>
              <c:y val="0.92547114824169419"/>
            </c:manualLayout>
          </c:layout>
          <c:overlay val="0"/>
        </c:title>
        <c:numFmt formatCode="0.0\x" sourceLinked="1"/>
        <c:majorTickMark val="out"/>
        <c:minorTickMark val="none"/>
        <c:tickLblPos val="nextTo"/>
        <c:spPr>
          <a:ln w="12700"/>
        </c:spPr>
        <c:txPr>
          <a:bodyPr rot="0" vert="horz"/>
          <a:lstStyle/>
          <a:p>
            <a:pPr>
              <a:defRPr/>
            </a:pPr>
            <a:endParaRPr lang="en-US"/>
          </a:p>
        </c:txPr>
        <c:crossAx val="1226181104"/>
        <c:crosses val="autoZero"/>
        <c:auto val="1"/>
        <c:lblAlgn val="ctr"/>
        <c:lblOffset val="100"/>
        <c:noMultiLvlLbl val="0"/>
      </c:catAx>
      <c:valAx>
        <c:axId val="1226181104"/>
        <c:scaling>
          <c:orientation val="minMax"/>
        </c:scaling>
        <c:delete val="1"/>
        <c:axPos val="l"/>
        <c:numFmt formatCode="0.0%" sourceLinked="1"/>
        <c:majorTickMark val="out"/>
        <c:minorTickMark val="none"/>
        <c:tickLblPos val="nextTo"/>
        <c:crossAx val="1226177576"/>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Slides!$A$967</c:f>
              <c:strCache>
                <c:ptCount val="1"/>
                <c:pt idx="0">
                  <c:v>Levered IRR - 15 years</c:v>
                </c:pt>
              </c:strCache>
            </c:strRef>
          </c:tx>
          <c:spPr>
            <a:solidFill>
              <a:srgbClr val="C0C0C0"/>
            </a:solidFill>
            <a:ln>
              <a:solidFill>
                <a:srgbClr val="000000"/>
              </a:solid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D$990:$J$990</c:f>
              <c:numCache>
                <c:formatCode>0.0\x</c:formatCode>
                <c:ptCount val="7"/>
                <c:pt idx="0">
                  <c:v>2</c:v>
                </c:pt>
                <c:pt idx="1">
                  <c:v>2.2000000000000002</c:v>
                </c:pt>
                <c:pt idx="2">
                  <c:v>2.4000000000000004</c:v>
                </c:pt>
                <c:pt idx="3">
                  <c:v>2.6000000000000005</c:v>
                </c:pt>
                <c:pt idx="4">
                  <c:v>2.8000000000000007</c:v>
                </c:pt>
                <c:pt idx="5">
                  <c:v>3.0000000000000009</c:v>
                </c:pt>
              </c:numCache>
            </c:numRef>
          </c:cat>
          <c:val>
            <c:numRef>
              <c:f>Slides!$B$991:$J$991</c:f>
              <c:numCache>
                <c:formatCode>0.0\x</c:formatCode>
                <c:ptCount val="9"/>
                <c:pt idx="0">
                  <c:v>11.593166339765979</c:v>
                </c:pt>
                <c:pt idx="1">
                  <c:v>23.230814640813048</c:v>
                </c:pt>
                <c:pt idx="2">
                  <c:v>17.40947841030393</c:v>
                </c:pt>
                <c:pt idx="3">
                  <c:v>13.91892474838321</c:v>
                </c:pt>
                <c:pt idx="4">
                  <c:v>11.593166339765979</c:v>
                </c:pt>
                <c:pt idx="5">
                  <c:v>9.9327144077987946</c:v>
                </c:pt>
                <c:pt idx="6">
                  <c:v>8.6879151954839546</c:v>
                </c:pt>
                <c:pt idx="7">
                  <c:v>7.7201170515091873</c:v>
                </c:pt>
              </c:numCache>
            </c:numRef>
          </c:val>
          <c:extLst>
            <c:ext xmlns:c16="http://schemas.microsoft.com/office/drawing/2014/chart" uri="{C3380CC4-5D6E-409C-BE32-E72D297353CC}">
              <c16:uniqueId val="{00000000-C5DF-4B45-9F66-1D51FC566D2C}"/>
            </c:ext>
          </c:extLst>
        </c:ser>
        <c:dLbls>
          <c:showLegendKey val="0"/>
          <c:showVal val="0"/>
          <c:showCatName val="0"/>
          <c:showSerName val="0"/>
          <c:showPercent val="0"/>
          <c:showBubbleSize val="0"/>
        </c:dLbls>
        <c:gapWidth val="150"/>
        <c:axId val="1226177184"/>
        <c:axId val="1226180320"/>
      </c:barChart>
      <c:catAx>
        <c:axId val="1226177184"/>
        <c:scaling>
          <c:orientation val="minMax"/>
        </c:scaling>
        <c:delete val="0"/>
        <c:axPos val="b"/>
        <c:numFmt formatCode="0.0\x" sourceLinked="1"/>
        <c:majorTickMark val="out"/>
        <c:minorTickMark val="none"/>
        <c:tickLblPos val="nextTo"/>
        <c:spPr>
          <a:ln w="12700"/>
        </c:spPr>
        <c:txPr>
          <a:bodyPr rot="0" vert="horz"/>
          <a:lstStyle/>
          <a:p>
            <a:pPr>
              <a:defRPr/>
            </a:pPr>
            <a:endParaRPr lang="en-US"/>
          </a:p>
        </c:txPr>
        <c:crossAx val="1226180320"/>
        <c:crosses val="autoZero"/>
        <c:auto val="1"/>
        <c:lblAlgn val="ctr"/>
        <c:lblOffset val="100"/>
        <c:noMultiLvlLbl val="0"/>
      </c:catAx>
      <c:valAx>
        <c:axId val="1226180320"/>
        <c:scaling>
          <c:orientation val="minMax"/>
        </c:scaling>
        <c:delete val="1"/>
        <c:axPos val="l"/>
        <c:numFmt formatCode="0.0\x" sourceLinked="1"/>
        <c:majorTickMark val="out"/>
        <c:minorTickMark val="none"/>
        <c:tickLblPos val="nextTo"/>
        <c:crossAx val="1226177184"/>
        <c:crosses val="autoZero"/>
        <c:crossBetween val="between"/>
      </c:valAx>
      <c:spPr>
        <a:ln w="25400">
          <a:noFill/>
        </a:ln>
      </c:spPr>
    </c:plotArea>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19520581162875"/>
          <c:y val="3.8857586943850789E-2"/>
          <c:w val="0.82603332884547731"/>
          <c:h val="0.78996831729820449"/>
        </c:manualLayout>
      </c:layout>
      <c:barChart>
        <c:barDir val="col"/>
        <c:grouping val="clustered"/>
        <c:varyColors val="0"/>
        <c:ser>
          <c:idx val="1"/>
          <c:order val="0"/>
          <c:tx>
            <c:strRef>
              <c:f>Slides!$A$991</c:f>
              <c:strCache>
                <c:ptCount val="1"/>
                <c:pt idx="0">
                  <c:v>TowerCo P/AFFO Multiple</c:v>
                </c:pt>
              </c:strCache>
            </c:strRef>
          </c:tx>
          <c:spPr>
            <a:solidFill>
              <a:schemeClr val="tx2">
                <a:lumMod val="75000"/>
              </a:schemeClr>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C$990:$I$990</c:f>
              <c:numCache>
                <c:formatCode>0.0\x</c:formatCode>
                <c:ptCount val="7"/>
                <c:pt idx="0">
                  <c:v>1.8</c:v>
                </c:pt>
                <c:pt idx="1">
                  <c:v>2</c:v>
                </c:pt>
                <c:pt idx="2">
                  <c:v>2.2000000000000002</c:v>
                </c:pt>
                <c:pt idx="3">
                  <c:v>2.4000000000000004</c:v>
                </c:pt>
                <c:pt idx="4">
                  <c:v>2.6000000000000005</c:v>
                </c:pt>
                <c:pt idx="5">
                  <c:v>2.8000000000000007</c:v>
                </c:pt>
                <c:pt idx="6">
                  <c:v>3.0000000000000009</c:v>
                </c:pt>
              </c:numCache>
            </c:numRef>
          </c:cat>
          <c:val>
            <c:numRef>
              <c:f>Slides!$B$991:$I$991</c:f>
              <c:numCache>
                <c:formatCode>0.0\x</c:formatCode>
                <c:ptCount val="8"/>
                <c:pt idx="0">
                  <c:v>11.593166339765979</c:v>
                </c:pt>
                <c:pt idx="1">
                  <c:v>23.230814640813048</c:v>
                </c:pt>
                <c:pt idx="2">
                  <c:v>17.40947841030393</c:v>
                </c:pt>
                <c:pt idx="3">
                  <c:v>13.91892474838321</c:v>
                </c:pt>
                <c:pt idx="4">
                  <c:v>11.593166339765979</c:v>
                </c:pt>
                <c:pt idx="5">
                  <c:v>9.9327144077987946</c:v>
                </c:pt>
                <c:pt idx="6">
                  <c:v>8.6879151954839546</c:v>
                </c:pt>
                <c:pt idx="7">
                  <c:v>7.7201170515091873</c:v>
                </c:pt>
              </c:numCache>
            </c:numRef>
          </c:val>
          <c:extLst>
            <c:ext xmlns:c16="http://schemas.microsoft.com/office/drawing/2014/chart" uri="{C3380CC4-5D6E-409C-BE32-E72D297353CC}">
              <c16:uniqueId val="{00000000-0693-4368-AD38-2744F2794665}"/>
            </c:ext>
          </c:extLst>
        </c:ser>
        <c:dLbls>
          <c:showLegendKey val="0"/>
          <c:showVal val="0"/>
          <c:showCatName val="0"/>
          <c:showSerName val="0"/>
          <c:showPercent val="0"/>
          <c:showBubbleSize val="0"/>
        </c:dLbls>
        <c:gapWidth val="150"/>
        <c:axId val="1226181496"/>
        <c:axId val="1226177968"/>
      </c:barChart>
      <c:lineChart>
        <c:grouping val="standard"/>
        <c:varyColors val="0"/>
        <c:ser>
          <c:idx val="2"/>
          <c:order val="1"/>
          <c:tx>
            <c:strRef>
              <c:f>Slides!$A$992</c:f>
              <c:strCache>
                <c:ptCount val="1"/>
                <c:pt idx="0">
                  <c:v>SBAC 2013 P/AFFO Multiple</c:v>
                </c:pt>
              </c:strCache>
            </c:strRef>
          </c:tx>
          <c:spPr>
            <a:ln w="12700">
              <a:solidFill>
                <a:schemeClr val="bg1">
                  <a:lumMod val="50000"/>
                </a:schemeClr>
              </a:solidFill>
            </a:ln>
          </c:spPr>
          <c:marker>
            <c:spPr>
              <a:solidFill>
                <a:schemeClr val="bg1">
                  <a:lumMod val="50000"/>
                </a:schemeClr>
              </a:solidFill>
              <a:ln>
                <a:solidFill>
                  <a:schemeClr val="bg1">
                    <a:lumMod val="50000"/>
                  </a:schemeClr>
                </a:solidFill>
              </a:ln>
            </c:spPr>
          </c:marker>
          <c:dLbls>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des!$B$992:$I$992</c:f>
              <c:numCache>
                <c:formatCode>0.0\x</c:formatCode>
                <c:ptCount val="8"/>
                <c:pt idx="1">
                  <c:v>60.034912818836645</c:v>
                </c:pt>
                <c:pt idx="2">
                  <c:v>60.034912818836645</c:v>
                </c:pt>
                <c:pt idx="3">
                  <c:v>60.034912818836645</c:v>
                </c:pt>
                <c:pt idx="4">
                  <c:v>60.034912818836645</c:v>
                </c:pt>
                <c:pt idx="5">
                  <c:v>60.034912818836645</c:v>
                </c:pt>
                <c:pt idx="6">
                  <c:v>60.034912818836645</c:v>
                </c:pt>
                <c:pt idx="7">
                  <c:v>60.034912818836645</c:v>
                </c:pt>
              </c:numCache>
            </c:numRef>
          </c:val>
          <c:smooth val="0"/>
          <c:extLst>
            <c:ext xmlns:c16="http://schemas.microsoft.com/office/drawing/2014/chart" uri="{C3380CC4-5D6E-409C-BE32-E72D297353CC}">
              <c16:uniqueId val="{00000001-0693-4368-AD38-2744F2794665}"/>
            </c:ext>
          </c:extLst>
        </c:ser>
        <c:dLbls>
          <c:showLegendKey val="0"/>
          <c:showVal val="0"/>
          <c:showCatName val="0"/>
          <c:showSerName val="0"/>
          <c:showPercent val="0"/>
          <c:showBubbleSize val="0"/>
        </c:dLbls>
        <c:marker val="1"/>
        <c:smooth val="0"/>
        <c:axId val="1226181496"/>
        <c:axId val="1226177968"/>
      </c:lineChart>
      <c:catAx>
        <c:axId val="1226181496"/>
        <c:scaling>
          <c:orientation val="minMax"/>
        </c:scaling>
        <c:delete val="0"/>
        <c:axPos val="b"/>
        <c:title>
          <c:tx>
            <c:rich>
              <a:bodyPr/>
              <a:lstStyle/>
              <a:p>
                <a:pPr>
                  <a:defRPr/>
                </a:pPr>
                <a:r>
                  <a:rPr lang="en-US"/>
                  <a:t>TowerCo Tenants</a:t>
                </a:r>
                <a:r>
                  <a:rPr lang="en-US" baseline="0"/>
                  <a:t> Per Tower</a:t>
                </a:r>
                <a:endParaRPr lang="en-US"/>
              </a:p>
            </c:rich>
          </c:tx>
          <c:overlay val="0"/>
        </c:title>
        <c:numFmt formatCode="0.0\x" sourceLinked="1"/>
        <c:majorTickMark val="out"/>
        <c:minorTickMark val="none"/>
        <c:tickLblPos val="nextTo"/>
        <c:crossAx val="1226177968"/>
        <c:crosses val="autoZero"/>
        <c:auto val="1"/>
        <c:lblAlgn val="ctr"/>
        <c:lblOffset val="100"/>
        <c:noMultiLvlLbl val="0"/>
      </c:catAx>
      <c:valAx>
        <c:axId val="1226177968"/>
        <c:scaling>
          <c:orientation val="minMax"/>
        </c:scaling>
        <c:delete val="1"/>
        <c:axPos val="l"/>
        <c:numFmt formatCode="0.0\x" sourceLinked="1"/>
        <c:majorTickMark val="out"/>
        <c:minorTickMark val="none"/>
        <c:tickLblPos val="nextTo"/>
        <c:crossAx val="1226181496"/>
        <c:crosses val="autoZero"/>
        <c:crossBetween val="between"/>
      </c:valAx>
    </c:plotArea>
    <c:legend>
      <c:legendPos val="l"/>
      <c:layout>
        <c:manualLayout>
          <c:xMode val="edge"/>
          <c:yMode val="edge"/>
          <c:x val="1.1031439602868174E-2"/>
          <c:y val="0.28984669611072272"/>
          <c:w val="0.12432519294161588"/>
          <c:h val="0.42030630181330308"/>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spPr>
            <a:ln w="19050">
              <a:solidFill>
                <a:schemeClr val="tx2">
                  <a:lumMod val="75000"/>
                </a:schemeClr>
              </a:solidFill>
              <a:prstDash val="solid"/>
            </a:ln>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B$1214:$Q$1214</c:f>
              <c:numCache>
                <c:formatCode>General</c:formatCode>
                <c:ptCount val="16"/>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Slides!$B$1215:$Q$1215</c:f>
              <c:numCache>
                <c:formatCode>0%</c:formatCode>
                <c:ptCount val="16"/>
                <c:pt idx="0">
                  <c:v>0.20503864008079989</c:v>
                </c:pt>
                <c:pt idx="1">
                  <c:v>0.15402263778957276</c:v>
                </c:pt>
                <c:pt idx="2">
                  <c:v>0.20503864008079989</c:v>
                </c:pt>
                <c:pt idx="3">
                  <c:v>0.28232678159181257</c:v>
                </c:pt>
                <c:pt idx="4">
                  <c:v>0.36898381843223854</c:v>
                </c:pt>
                <c:pt idx="5">
                  <c:v>0.4816563858034078</c:v>
                </c:pt>
                <c:pt idx="6">
                  <c:v>0.59922047793813882</c:v>
                </c:pt>
                <c:pt idx="7">
                  <c:v>0.72822595441995064</c:v>
                </c:pt>
                <c:pt idx="8">
                  <c:v>0.87489258609648235</c:v>
                </c:pt>
                <c:pt idx="9">
                  <c:v>1.0246674131502458</c:v>
                </c:pt>
                <c:pt idx="10">
                  <c:v>1.1737702618615371</c:v>
                </c:pt>
                <c:pt idx="11">
                  <c:v>1.3189496775437239</c:v>
                </c:pt>
                <c:pt idx="12">
                  <c:v>1.4576153920054913</c:v>
                </c:pt>
                <c:pt idx="13">
                  <c:v>1.5878728921259069</c:v>
                </c:pt>
                <c:pt idx="14">
                  <c:v>1.7084859848429179</c:v>
                </c:pt>
                <c:pt idx="15">
                  <c:v>1.8187945067591347</c:v>
                </c:pt>
              </c:numCache>
            </c:numRef>
          </c:val>
          <c:smooth val="0"/>
          <c:extLst>
            <c:ext xmlns:c16="http://schemas.microsoft.com/office/drawing/2014/chart" uri="{C3380CC4-5D6E-409C-BE32-E72D297353CC}">
              <c16:uniqueId val="{00000000-62AF-4AD1-96BD-18DF4495DA4D}"/>
            </c:ext>
          </c:extLst>
        </c:ser>
        <c:dLbls>
          <c:showLegendKey val="0"/>
          <c:showVal val="0"/>
          <c:showCatName val="0"/>
          <c:showSerName val="0"/>
          <c:showPercent val="0"/>
          <c:showBubbleSize val="0"/>
        </c:dLbls>
        <c:smooth val="0"/>
        <c:axId val="1226181888"/>
        <c:axId val="1226183456"/>
      </c:lineChart>
      <c:catAx>
        <c:axId val="1226181888"/>
        <c:scaling>
          <c:orientation val="minMax"/>
        </c:scaling>
        <c:delete val="0"/>
        <c:axPos val="b"/>
        <c:numFmt formatCode="General" sourceLinked="1"/>
        <c:majorTickMark val="out"/>
        <c:minorTickMark val="none"/>
        <c:tickLblPos val="nextTo"/>
        <c:spPr>
          <a:ln w="12700"/>
        </c:spPr>
        <c:txPr>
          <a:bodyPr rot="0" vert="horz"/>
          <a:lstStyle/>
          <a:p>
            <a:pPr>
              <a:defRPr/>
            </a:pPr>
            <a:endParaRPr lang="en-US"/>
          </a:p>
        </c:txPr>
        <c:crossAx val="1226183456"/>
        <c:crosses val="autoZero"/>
        <c:auto val="1"/>
        <c:lblAlgn val="ctr"/>
        <c:lblOffset val="100"/>
        <c:noMultiLvlLbl val="0"/>
      </c:catAx>
      <c:valAx>
        <c:axId val="1226183456"/>
        <c:scaling>
          <c:orientation val="minMax"/>
        </c:scaling>
        <c:delete val="1"/>
        <c:axPos val="l"/>
        <c:numFmt formatCode="0%" sourceLinked="1"/>
        <c:majorTickMark val="out"/>
        <c:minorTickMark val="none"/>
        <c:tickLblPos val="nextTo"/>
        <c:crossAx val="1226181888"/>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Slides!$A$1234:$B$1234</c:f>
              <c:strCache>
                <c:ptCount val="2"/>
                <c:pt idx="0">
                  <c:v>Unlevered</c:v>
                </c:pt>
              </c:strCache>
            </c:strRef>
          </c:tx>
          <c:spPr>
            <a:ln w="12700">
              <a:solidFill>
                <a:srgbClr val="000000"/>
              </a:solidFill>
              <a:prstDash val="solid"/>
            </a:ln>
          </c:spPr>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C$1233:$V$1233</c:f>
              <c:numCache>
                <c:formatCode>General</c:formatCode>
                <c:ptCount val="20"/>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pt idx="14">
                  <c:v>2027</c:v>
                </c:pt>
                <c:pt idx="15">
                  <c:v>2028</c:v>
                </c:pt>
                <c:pt idx="16">
                  <c:v>2029</c:v>
                </c:pt>
                <c:pt idx="17">
                  <c:v>2030</c:v>
                </c:pt>
                <c:pt idx="18">
                  <c:v>2031</c:v>
                </c:pt>
                <c:pt idx="19">
                  <c:v>2032</c:v>
                </c:pt>
              </c:numCache>
            </c:numRef>
          </c:cat>
          <c:val>
            <c:numRef>
              <c:f>Slides!$C$1234:$V$1234</c:f>
              <c:numCache>
                <c:formatCode>0%</c:formatCode>
                <c:ptCount val="20"/>
                <c:pt idx="0">
                  <c:v>5.9885081526329403E-2</c:v>
                </c:pt>
                <c:pt idx="1">
                  <c:v>6.6383240127314003E-2</c:v>
                </c:pt>
                <c:pt idx="2">
                  <c:v>7.5801574177540881E-2</c:v>
                </c:pt>
                <c:pt idx="3">
                  <c:v>8.6106566481352731E-2</c:v>
                </c:pt>
                <c:pt idx="4">
                  <c:v>9.9491140781058002E-2</c:v>
                </c:pt>
                <c:pt idx="5">
                  <c:v>0.11293456795620413</c:v>
                </c:pt>
                <c:pt idx="6">
                  <c:v>0.12724505320721166</c:v>
                </c:pt>
                <c:pt idx="7">
                  <c:v>0.14323030117357477</c:v>
                </c:pt>
                <c:pt idx="8">
                  <c:v>0.15852469611798028</c:v>
                </c:pt>
                <c:pt idx="9">
                  <c:v>0.17291312089509681</c:v>
                </c:pt>
                <c:pt idx="10">
                  <c:v>0.18625334718044059</c:v>
                </c:pt>
                <c:pt idx="11">
                  <c:v>0.19846735683562808</c:v>
                </c:pt>
                <c:pt idx="12">
                  <c:v>0.20953008355666389</c:v>
                </c:pt>
                <c:pt idx="13">
                  <c:v>0.21945754960198174</c:v>
                </c:pt>
                <c:pt idx="14">
                  <c:v>0.22829570178909803</c:v>
                </c:pt>
                <c:pt idx="15">
                  <c:v>0.2361106771033471</c:v>
                </c:pt>
                <c:pt idx="16">
                  <c:v>0.24298079876465295</c:v>
                </c:pt>
                <c:pt idx="17">
                  <c:v>0.24899031734700067</c:v>
                </c:pt>
                <c:pt idx="18">
                  <c:v>0.25422474391300748</c:v>
                </c:pt>
                <c:pt idx="19">
                  <c:v>0.25876754161026483</c:v>
                </c:pt>
              </c:numCache>
            </c:numRef>
          </c:val>
          <c:smooth val="0"/>
          <c:extLst>
            <c:ext xmlns:c16="http://schemas.microsoft.com/office/drawing/2014/chart" uri="{C3380CC4-5D6E-409C-BE32-E72D297353CC}">
              <c16:uniqueId val="{00000000-F7D9-4EAF-B49A-00C5FF0015CB}"/>
            </c:ext>
          </c:extLst>
        </c:ser>
        <c:ser>
          <c:idx val="1"/>
          <c:order val="1"/>
          <c:tx>
            <c:strRef>
              <c:f>Slides!$A$1235:$B$1235</c:f>
              <c:strCache>
                <c:ptCount val="2"/>
                <c:pt idx="0">
                  <c:v>10x Debt / EBITDA</c:v>
                </c:pt>
              </c:strCache>
            </c:strRef>
          </c:tx>
          <c:spPr>
            <a:ln w="25400">
              <a:solidFill>
                <a:srgbClr val="000000"/>
              </a:solidFill>
              <a:prstDash val="solid"/>
            </a:ln>
          </c:spPr>
          <c:marker>
            <c:symbol val="triangle"/>
            <c:size val="4"/>
            <c:spPr>
              <a:solidFill>
                <a:schemeClr val="tx1"/>
              </a:solidFill>
              <a:ln>
                <a:solidFill>
                  <a:srgbClr val="000000"/>
                </a:solidFill>
              </a:ln>
            </c:spPr>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C$1233:$V$1233</c:f>
              <c:numCache>
                <c:formatCode>General</c:formatCode>
                <c:ptCount val="20"/>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pt idx="14">
                  <c:v>2027</c:v>
                </c:pt>
                <c:pt idx="15">
                  <c:v>2028</c:v>
                </c:pt>
                <c:pt idx="16">
                  <c:v>2029</c:v>
                </c:pt>
                <c:pt idx="17">
                  <c:v>2030</c:v>
                </c:pt>
                <c:pt idx="18">
                  <c:v>2031</c:v>
                </c:pt>
                <c:pt idx="19">
                  <c:v>2032</c:v>
                </c:pt>
              </c:numCache>
            </c:numRef>
          </c:cat>
          <c:val>
            <c:numRef>
              <c:f>Slides!$C$1235:$V$1235</c:f>
              <c:numCache>
                <c:formatCode>0%</c:formatCode>
                <c:ptCount val="20"/>
                <c:pt idx="0">
                  <c:v>7.873550465075374E-2</c:v>
                </c:pt>
                <c:pt idx="1">
                  <c:v>9.7948444877866636E-2</c:v>
                </c:pt>
                <c:pt idx="2">
                  <c:v>0.1274266157520455</c:v>
                </c:pt>
                <c:pt idx="3">
                  <c:v>0.16044523552513842</c:v>
                </c:pt>
                <c:pt idx="4">
                  <c:v>0.20309965630219187</c:v>
                </c:pt>
                <c:pt idx="5">
                  <c:v>0.24773794827286374</c:v>
                </c:pt>
                <c:pt idx="6">
                  <c:v>0.29677093528917481</c:v>
                </c:pt>
                <c:pt idx="7">
                  <c:v>0.3524814619201716</c:v>
                </c:pt>
                <c:pt idx="8">
                  <c:v>0.40872480217277002</c:v>
                </c:pt>
                <c:pt idx="9">
                  <c:v>0.46415989028802107</c:v>
                </c:pt>
                <c:pt idx="10">
                  <c:v>0.51767054743131935</c:v>
                </c:pt>
                <c:pt idx="11">
                  <c:v>0.56839823414645763</c:v>
                </c:pt>
                <c:pt idx="12">
                  <c:v>0.61574204874079275</c:v>
                </c:pt>
                <c:pt idx="13">
                  <c:v>0.65933620385230829</c:v>
                </c:pt>
                <c:pt idx="14">
                  <c:v>0.69901470896679985</c:v>
                </c:pt>
                <c:pt idx="15">
                  <c:v>0.7347710951039067</c:v>
                </c:pt>
                <c:pt idx="16">
                  <c:v>0.76671869915660329</c:v>
                </c:pt>
                <c:pt idx="17">
                  <c:v>0.79505487316524648</c:v>
                </c:pt>
                <c:pt idx="18">
                  <c:v>0.82003077536853208</c:v>
                </c:pt>
                <c:pt idx="19">
                  <c:v>0.84192719757721302</c:v>
                </c:pt>
              </c:numCache>
            </c:numRef>
          </c:val>
          <c:smooth val="0"/>
          <c:extLst>
            <c:ext xmlns:c16="http://schemas.microsoft.com/office/drawing/2014/chart" uri="{C3380CC4-5D6E-409C-BE32-E72D297353CC}">
              <c16:uniqueId val="{00000001-F7D9-4EAF-B49A-00C5FF0015CB}"/>
            </c:ext>
          </c:extLst>
        </c:ser>
        <c:ser>
          <c:idx val="2"/>
          <c:order val="2"/>
          <c:tx>
            <c:strRef>
              <c:f>Slides!$A$1236:$B$1236</c:f>
              <c:strCache>
                <c:ptCount val="2"/>
                <c:pt idx="0">
                  <c:v>13x Debt/ EBITDA</c:v>
                </c:pt>
              </c:strCache>
            </c:strRef>
          </c:tx>
          <c:spPr>
            <a:ln w="12700">
              <a:solidFill>
                <a:schemeClr val="tx2"/>
              </a:solidFill>
              <a:prstDash val="solid"/>
            </a:ln>
          </c:spPr>
          <c:marker>
            <c:symbol val="square"/>
            <c:size val="4"/>
            <c:spPr>
              <a:solidFill>
                <a:schemeClr val="tx2"/>
              </a:solidFill>
              <a:ln cap="flat">
                <a:solidFill>
                  <a:schemeClr val="tx2"/>
                </a:solidFill>
              </a:ln>
            </c:spPr>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C$1233:$V$1233</c:f>
              <c:numCache>
                <c:formatCode>General</c:formatCode>
                <c:ptCount val="20"/>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pt idx="14">
                  <c:v>2027</c:v>
                </c:pt>
                <c:pt idx="15">
                  <c:v>2028</c:v>
                </c:pt>
                <c:pt idx="16">
                  <c:v>2029</c:v>
                </c:pt>
                <c:pt idx="17">
                  <c:v>2030</c:v>
                </c:pt>
                <c:pt idx="18">
                  <c:v>2031</c:v>
                </c:pt>
                <c:pt idx="19">
                  <c:v>2032</c:v>
                </c:pt>
              </c:numCache>
            </c:numRef>
          </c:cat>
          <c:val>
            <c:numRef>
              <c:f>Slides!$C$1236:$V$1236</c:f>
              <c:numCache>
                <c:formatCode>0%</c:formatCode>
                <c:ptCount val="20"/>
                <c:pt idx="0">
                  <c:v>0.11521811023165822</c:v>
                </c:pt>
                <c:pt idx="1">
                  <c:v>0.15608491206463992</c:v>
                </c:pt>
                <c:pt idx="2">
                  <c:v>0.21809968104338912</c:v>
                </c:pt>
                <c:pt idx="3">
                  <c:v>0.287800998154147</c:v>
                </c:pt>
                <c:pt idx="4">
                  <c:v>0.3785614701847016</c:v>
                </c:pt>
                <c:pt idx="5">
                  <c:v>0.47354100208954875</c:v>
                </c:pt>
                <c:pt idx="6">
                  <c:v>0.578036517295487</c:v>
                </c:pt>
                <c:pt idx="7">
                  <c:v>0.6970630769594367</c:v>
                </c:pt>
                <c:pt idx="8">
                  <c:v>0.81906863339266534</c:v>
                </c:pt>
                <c:pt idx="9">
                  <c:v>0.940924586642227</c:v>
                </c:pt>
                <c:pt idx="10">
                  <c:v>1.0599117741644364</c:v>
                </c:pt>
                <c:pt idx="11">
                  <c:v>1.1738407057673648</c:v>
                </c:pt>
                <c:pt idx="12">
                  <c:v>1.2810894953637453</c:v>
                </c:pt>
                <c:pt idx="13">
                  <c:v>1.3805799990643253</c:v>
                </c:pt>
                <c:pt idx="14">
                  <c:v>1.4717144670328006</c:v>
                </c:pt>
                <c:pt idx="15">
                  <c:v>1.5542923167688734</c:v>
                </c:pt>
                <c:pt idx="16">
                  <c:v>1.6284219133835067</c:v>
                </c:pt>
                <c:pt idx="17">
                  <c:v>1.6944372436511237</c:v>
                </c:pt>
                <c:pt idx="18">
                  <c:v>1.7528250658348825</c:v>
                </c:pt>
                <c:pt idx="19">
                  <c:v>1.8041648795988161</c:v>
                </c:pt>
              </c:numCache>
            </c:numRef>
          </c:val>
          <c:smooth val="0"/>
          <c:extLst>
            <c:ext xmlns:c16="http://schemas.microsoft.com/office/drawing/2014/chart" uri="{C3380CC4-5D6E-409C-BE32-E72D297353CC}">
              <c16:uniqueId val="{00000002-F7D9-4EAF-B49A-00C5FF0015CB}"/>
            </c:ext>
          </c:extLst>
        </c:ser>
        <c:dLbls>
          <c:showLegendKey val="0"/>
          <c:showVal val="0"/>
          <c:showCatName val="0"/>
          <c:showSerName val="0"/>
          <c:showPercent val="0"/>
          <c:showBubbleSize val="0"/>
        </c:dLbls>
        <c:smooth val="0"/>
        <c:axId val="1226179144"/>
        <c:axId val="1226159544"/>
      </c:lineChart>
      <c:catAx>
        <c:axId val="1226179144"/>
        <c:scaling>
          <c:orientation val="minMax"/>
        </c:scaling>
        <c:delete val="0"/>
        <c:axPos val="b"/>
        <c:numFmt formatCode="General" sourceLinked="1"/>
        <c:majorTickMark val="out"/>
        <c:minorTickMark val="none"/>
        <c:tickLblPos val="nextTo"/>
        <c:spPr>
          <a:ln w="12700"/>
        </c:spPr>
        <c:txPr>
          <a:bodyPr rot="0" vert="horz"/>
          <a:lstStyle/>
          <a:p>
            <a:pPr>
              <a:defRPr/>
            </a:pPr>
            <a:endParaRPr lang="en-US"/>
          </a:p>
        </c:txPr>
        <c:crossAx val="1226159544"/>
        <c:crosses val="autoZero"/>
        <c:auto val="1"/>
        <c:lblAlgn val="ctr"/>
        <c:lblOffset val="100"/>
        <c:noMultiLvlLbl val="0"/>
      </c:catAx>
      <c:valAx>
        <c:axId val="1226159544"/>
        <c:scaling>
          <c:orientation val="minMax"/>
        </c:scaling>
        <c:delete val="1"/>
        <c:axPos val="l"/>
        <c:numFmt formatCode="0%" sourceLinked="1"/>
        <c:majorTickMark val="out"/>
        <c:minorTickMark val="none"/>
        <c:tickLblPos val="nextTo"/>
        <c:crossAx val="1226179144"/>
        <c:crosses val="autoZero"/>
        <c:crossBetween val="between"/>
      </c:valAx>
      <c:spPr>
        <a:ln w="25400">
          <a:noFill/>
        </a:ln>
      </c:spPr>
    </c:plotArea>
    <c:legend>
      <c:legendPos val="b"/>
      <c:overlay val="0"/>
      <c:spPr>
        <a:ln w="12700">
          <a:solidFill>
            <a:srgbClr val="000000"/>
          </a:solidFill>
          <a:prstDash val="solid"/>
        </a:ln>
      </c:spPr>
    </c:legend>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6</c:f>
              <c:strCache>
                <c:ptCount val="1"/>
                <c:pt idx="0">
                  <c:v>AFFO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6:$AL$26</c:f>
              <c:numCache>
                <c:formatCode>0.0%</c:formatCode>
                <c:ptCount val="21"/>
                <c:pt idx="0">
                  <c:v>1.7359057637306829E-2</c:v>
                </c:pt>
                <c:pt idx="1">
                  <c:v>-2.4355260168143489E-2</c:v>
                </c:pt>
                <c:pt idx="2">
                  <c:v>2.16330336897812E-2</c:v>
                </c:pt>
                <c:pt idx="3">
                  <c:v>6.5205689029918856E-2</c:v>
                </c:pt>
                <c:pt idx="4">
                  <c:v>0.12512448122894537</c:v>
                </c:pt>
                <c:pt idx="5">
                  <c:v>0.1649369490012278</c:v>
                </c:pt>
                <c:pt idx="6">
                  <c:v>0.14402676291927174</c:v>
                </c:pt>
                <c:pt idx="7">
                  <c:v>0.1029767050114152</c:v>
                </c:pt>
                <c:pt idx="8">
                  <c:v>0.1004908292430895</c:v>
                </c:pt>
                <c:pt idx="9">
                  <c:v>8.250415457086091E-2</c:v>
                </c:pt>
                <c:pt idx="10">
                  <c:v>9.3886312549361195E-2</c:v>
                </c:pt>
                <c:pt idx="11">
                  <c:v>0.12567972188171916</c:v>
                </c:pt>
                <c:pt idx="12">
                  <c:v>0.1018240591087507</c:v>
                </c:pt>
                <c:pt idx="13">
                  <c:v>0.12927366047724931</c:v>
                </c:pt>
                <c:pt idx="14">
                  <c:v>0.11986922683885837</c:v>
                </c:pt>
                <c:pt idx="15">
                  <c:v>0.10958062880686659</c:v>
                </c:pt>
                <c:pt idx="16">
                  <c:v>0.13034716401229396</c:v>
                </c:pt>
                <c:pt idx="17">
                  <c:v>0.1389993356160879</c:v>
                </c:pt>
                <c:pt idx="18">
                  <c:v>0.11939390532994354</c:v>
                </c:pt>
                <c:pt idx="19">
                  <c:v>9.3790422745496871E-2</c:v>
                </c:pt>
                <c:pt idx="20">
                  <c:v>5.3506817739408907E-2</c:v>
                </c:pt>
              </c:numCache>
            </c:numRef>
          </c:val>
          <c:smooth val="0"/>
          <c:extLst>
            <c:ext xmlns:c16="http://schemas.microsoft.com/office/drawing/2014/chart" uri="{C3380CC4-5D6E-409C-BE32-E72D297353CC}">
              <c16:uniqueId val="{00000000-6F2A-426F-9E42-6CE1755D869A}"/>
            </c:ext>
          </c:extLst>
        </c:ser>
        <c:dLbls>
          <c:showLegendKey val="0"/>
          <c:showVal val="0"/>
          <c:showCatName val="0"/>
          <c:showSerName val="0"/>
          <c:showPercent val="0"/>
          <c:showBubbleSize val="0"/>
        </c:dLbls>
        <c:smooth val="0"/>
        <c:axId val="1301025520"/>
        <c:axId val="1301029048"/>
      </c:lineChart>
      <c:catAx>
        <c:axId val="130102552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9048"/>
        <c:crosses val="autoZero"/>
        <c:auto val="1"/>
        <c:lblAlgn val="ctr"/>
        <c:lblOffset val="100"/>
        <c:noMultiLvlLbl val="0"/>
      </c:catAx>
      <c:valAx>
        <c:axId val="1301029048"/>
        <c:scaling>
          <c:orientation val="minMax"/>
        </c:scaling>
        <c:delete val="1"/>
        <c:axPos val="l"/>
        <c:numFmt formatCode="0.0%" sourceLinked="1"/>
        <c:majorTickMark val="none"/>
        <c:minorTickMark val="none"/>
        <c:tickLblPos val="nextTo"/>
        <c:crossAx val="130102552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strRef>
              <c:f>Slides!$A$1229:$A$1231</c:f>
              <c:strCache>
                <c:ptCount val="3"/>
                <c:pt idx="0">
                  <c:v>All equity</c:v>
                </c:pt>
                <c:pt idx="1">
                  <c:v>10x Debt / EBITDA</c:v>
                </c:pt>
                <c:pt idx="2">
                  <c:v>13x Debt/ EBITDA</c:v>
                </c:pt>
              </c:strCache>
            </c:strRef>
          </c:cat>
          <c:val>
            <c:numRef>
              <c:f>Slides!$B$1229:$B$1231</c:f>
              <c:numCache>
                <c:formatCode>General</c:formatCode>
                <c:ptCount val="3"/>
              </c:numCache>
            </c:numRef>
          </c:val>
          <c:extLst>
            <c:ext xmlns:c16="http://schemas.microsoft.com/office/drawing/2014/chart" uri="{C3380CC4-5D6E-409C-BE32-E72D297353CC}">
              <c16:uniqueId val="{00000000-8BD6-42DE-BAEF-48B207AC9B3E}"/>
            </c:ext>
          </c:extLst>
        </c:ser>
        <c:ser>
          <c:idx val="1"/>
          <c:order val="1"/>
          <c:spPr>
            <a:solidFill>
              <a:srgbClr val="C0C0C0"/>
            </a:solidFill>
            <a:ln>
              <a:solidFill>
                <a:srgbClr val="000000"/>
              </a:solidFill>
              <a:prstDash val="solid"/>
            </a:ln>
          </c:spPr>
          <c:invertIfNegative val="0"/>
          <c:dPt>
            <c:idx val="1"/>
            <c:invertIfNegative val="0"/>
            <c:bubble3D val="0"/>
            <c:spPr>
              <a:solidFill>
                <a:schemeClr val="tx1"/>
              </a:solidFill>
              <a:ln>
                <a:solidFill>
                  <a:srgbClr val="000000"/>
                </a:solidFill>
                <a:prstDash val="solid"/>
              </a:ln>
            </c:spPr>
            <c:extLst>
              <c:ext xmlns:c16="http://schemas.microsoft.com/office/drawing/2014/chart" uri="{C3380CC4-5D6E-409C-BE32-E72D297353CC}">
                <c16:uniqueId val="{00000002-8BD6-42DE-BAEF-48B207AC9B3E}"/>
              </c:ext>
            </c:extLst>
          </c:dPt>
          <c:dPt>
            <c:idx val="2"/>
            <c:invertIfNegative val="0"/>
            <c:bubble3D val="0"/>
            <c:spPr>
              <a:solidFill>
                <a:schemeClr val="tx2"/>
              </a:solidFill>
              <a:ln>
                <a:solidFill>
                  <a:srgbClr val="000000"/>
                </a:solidFill>
                <a:prstDash val="solid"/>
              </a:ln>
            </c:spPr>
            <c:extLst>
              <c:ext xmlns:c16="http://schemas.microsoft.com/office/drawing/2014/chart" uri="{C3380CC4-5D6E-409C-BE32-E72D297353CC}">
                <c16:uniqueId val="{00000004-8BD6-42DE-BAEF-48B207AC9B3E}"/>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1229:$A$1231</c:f>
              <c:strCache>
                <c:ptCount val="3"/>
                <c:pt idx="0">
                  <c:v>All equity</c:v>
                </c:pt>
                <c:pt idx="1">
                  <c:v>10x Debt / EBITDA</c:v>
                </c:pt>
                <c:pt idx="2">
                  <c:v>13x Debt/ EBITDA</c:v>
                </c:pt>
              </c:strCache>
            </c:strRef>
          </c:cat>
          <c:val>
            <c:numRef>
              <c:f>Slides!$C$1229:$C$1231</c:f>
              <c:numCache>
                <c:formatCode>0.0\x</c:formatCode>
                <c:ptCount val="3"/>
                <c:pt idx="0">
                  <c:v>19.078947368421051</c:v>
                </c:pt>
                <c:pt idx="1">
                  <c:v>15.470030957977416</c:v>
                </c:pt>
                <c:pt idx="2">
                  <c:v>13.888888888888889</c:v>
                </c:pt>
              </c:numCache>
            </c:numRef>
          </c:val>
          <c:extLst>
            <c:ext xmlns:c16="http://schemas.microsoft.com/office/drawing/2014/chart" uri="{C3380CC4-5D6E-409C-BE32-E72D297353CC}">
              <c16:uniqueId val="{00000005-8BD6-42DE-BAEF-48B207AC9B3E}"/>
            </c:ext>
          </c:extLst>
        </c:ser>
        <c:dLbls>
          <c:showLegendKey val="0"/>
          <c:showVal val="0"/>
          <c:showCatName val="0"/>
          <c:showSerName val="0"/>
          <c:showPercent val="0"/>
          <c:showBubbleSize val="0"/>
        </c:dLbls>
        <c:gapWidth val="150"/>
        <c:axId val="1226155232"/>
        <c:axId val="1226157192"/>
      </c:barChart>
      <c:catAx>
        <c:axId val="1226155232"/>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57192"/>
        <c:crosses val="autoZero"/>
        <c:auto val="1"/>
        <c:lblAlgn val="ctr"/>
        <c:lblOffset val="100"/>
        <c:noMultiLvlLbl val="0"/>
      </c:catAx>
      <c:valAx>
        <c:axId val="1226157192"/>
        <c:scaling>
          <c:orientation val="minMax"/>
        </c:scaling>
        <c:delete val="1"/>
        <c:axPos val="l"/>
        <c:numFmt formatCode="General" sourceLinked="1"/>
        <c:majorTickMark val="out"/>
        <c:minorTickMark val="none"/>
        <c:tickLblPos val="nextTo"/>
        <c:crossAx val="1226155232"/>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Ref>
              <c:f>Slides!$A$787:$A$796</c:f>
              <c:strCache>
                <c:ptCount val="10"/>
                <c:pt idx="0">
                  <c:v>Prior AFFO guidance</c:v>
                </c:pt>
                <c:pt idx="1">
                  <c:v>+ Incremental DAS revenue</c:v>
                </c:pt>
                <c:pt idx="2">
                  <c:v>+ Incremental organic revenue</c:v>
                </c:pt>
                <c:pt idx="3">
                  <c:v>+ Incremental site development revenue</c:v>
                </c:pt>
                <c:pt idx="4">
                  <c:v>- Costs</c:v>
                </c:pt>
                <c:pt idx="5">
                  <c:v>- Incremental interest expense</c:v>
                </c:pt>
                <c:pt idx="6">
                  <c:v>- Other</c:v>
                </c:pt>
                <c:pt idx="7">
                  <c:v>= New AFFO guidance</c:v>
                </c:pt>
                <c:pt idx="8">
                  <c:v>+ TowerCo EBITDA</c:v>
                </c:pt>
                <c:pt idx="9">
                  <c:v>= AFFO Guidance Adj. For TowerCo</c:v>
                </c:pt>
              </c:strCache>
            </c:strRef>
          </c:cat>
          <c:val>
            <c:numRef>
              <c:f>Slides!$B$787:$B$796</c:f>
              <c:numCache>
                <c:formatCode>General</c:formatCode>
                <c:ptCount val="10"/>
              </c:numCache>
            </c:numRef>
          </c:val>
          <c:extLst>
            <c:ext xmlns:c16="http://schemas.microsoft.com/office/drawing/2014/chart" uri="{C3380CC4-5D6E-409C-BE32-E72D297353CC}">
              <c16:uniqueId val="{00000000-6A6D-4957-8B29-813AADAFA248}"/>
            </c:ext>
          </c:extLst>
        </c:ser>
        <c:ser>
          <c:idx val="1"/>
          <c:order val="1"/>
          <c:spPr>
            <a:noFill/>
            <a:ln>
              <a:noFill/>
              <a:prstDash val="solid"/>
            </a:ln>
          </c:spPr>
          <c:invertIfNegative val="0"/>
          <c:cat>
            <c:strRef>
              <c:f>Slides!$A$787:$A$796</c:f>
              <c:strCache>
                <c:ptCount val="10"/>
                <c:pt idx="0">
                  <c:v>Prior AFFO guidance</c:v>
                </c:pt>
                <c:pt idx="1">
                  <c:v>+ Incremental DAS revenue</c:v>
                </c:pt>
                <c:pt idx="2">
                  <c:v>+ Incremental organic revenue</c:v>
                </c:pt>
                <c:pt idx="3">
                  <c:v>+ Incremental site development revenue</c:v>
                </c:pt>
                <c:pt idx="4">
                  <c:v>- Costs</c:v>
                </c:pt>
                <c:pt idx="5">
                  <c:v>- Incremental interest expense</c:v>
                </c:pt>
                <c:pt idx="6">
                  <c:v>- Other</c:v>
                </c:pt>
                <c:pt idx="7">
                  <c:v>= New AFFO guidance</c:v>
                </c:pt>
                <c:pt idx="8">
                  <c:v>+ TowerCo EBITDA</c:v>
                </c:pt>
                <c:pt idx="9">
                  <c:v>= AFFO Guidance Adj. For TowerCo</c:v>
                </c:pt>
              </c:strCache>
            </c:strRef>
          </c:cat>
          <c:val>
            <c:numRef>
              <c:f>Slides!$C$787:$C$796</c:f>
              <c:numCache>
                <c:formatCode>#,##0_);\(#,##0\)</c:formatCode>
                <c:ptCount val="10"/>
                <c:pt idx="1">
                  <c:v>356.5</c:v>
                </c:pt>
                <c:pt idx="2">
                  <c:v>361.9</c:v>
                </c:pt>
                <c:pt idx="3">
                  <c:v>357.5</c:v>
                </c:pt>
                <c:pt idx="4">
                  <c:v>357.5</c:v>
                </c:pt>
                <c:pt idx="5">
                  <c:v>343.5</c:v>
                </c:pt>
                <c:pt idx="6">
                  <c:v>354.5</c:v>
                </c:pt>
                <c:pt idx="8">
                  <c:v>354.5</c:v>
                </c:pt>
              </c:numCache>
            </c:numRef>
          </c:val>
          <c:extLst>
            <c:ext xmlns:c16="http://schemas.microsoft.com/office/drawing/2014/chart" uri="{C3380CC4-5D6E-409C-BE32-E72D297353CC}">
              <c16:uniqueId val="{00000001-6A6D-4957-8B29-813AADAFA248}"/>
            </c:ext>
          </c:extLst>
        </c:ser>
        <c:ser>
          <c:idx val="2"/>
          <c:order val="2"/>
          <c:spPr>
            <a:solidFill>
              <a:schemeClr val="accent1">
                <a:lumMod val="20000"/>
                <a:lumOff val="80000"/>
              </a:schemeClr>
            </a:solidFill>
            <a:ln>
              <a:solidFill>
                <a:srgbClr val="000000"/>
              </a:solidFill>
              <a:prstDash val="solid"/>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87:$A$796</c:f>
              <c:strCache>
                <c:ptCount val="10"/>
                <c:pt idx="0">
                  <c:v>Prior AFFO guidance</c:v>
                </c:pt>
                <c:pt idx="1">
                  <c:v>+ Incremental DAS revenue</c:v>
                </c:pt>
                <c:pt idx="2">
                  <c:v>+ Incremental organic revenue</c:v>
                </c:pt>
                <c:pt idx="3">
                  <c:v>+ Incremental site development revenue</c:v>
                </c:pt>
                <c:pt idx="4">
                  <c:v>- Costs</c:v>
                </c:pt>
                <c:pt idx="5">
                  <c:v>- Incremental interest expense</c:v>
                </c:pt>
                <c:pt idx="6">
                  <c:v>- Other</c:v>
                </c:pt>
                <c:pt idx="7">
                  <c:v>= New AFFO guidance</c:v>
                </c:pt>
                <c:pt idx="8">
                  <c:v>+ TowerCo EBITDA</c:v>
                </c:pt>
                <c:pt idx="9">
                  <c:v>= AFFO Guidance Adj. For TowerCo</c:v>
                </c:pt>
              </c:strCache>
            </c:strRef>
          </c:cat>
          <c:val>
            <c:numRef>
              <c:f>Slides!$D$787:$D$796</c:f>
              <c:numCache>
                <c:formatCode>#,##0_);\(#,##0\)</c:formatCode>
                <c:ptCount val="10"/>
                <c:pt idx="0">
                  <c:v>356.5</c:v>
                </c:pt>
                <c:pt idx="1">
                  <c:v>5.4</c:v>
                </c:pt>
                <c:pt idx="2">
                  <c:v>-4.4000000000000004</c:v>
                </c:pt>
                <c:pt idx="3">
                  <c:v>1</c:v>
                </c:pt>
                <c:pt idx="4">
                  <c:v>1</c:v>
                </c:pt>
                <c:pt idx="5">
                  <c:v>14</c:v>
                </c:pt>
                <c:pt idx="6">
                  <c:v>-11</c:v>
                </c:pt>
                <c:pt idx="7">
                  <c:v>354.5</c:v>
                </c:pt>
                <c:pt idx="8">
                  <c:v>11.5</c:v>
                </c:pt>
                <c:pt idx="9">
                  <c:v>366</c:v>
                </c:pt>
              </c:numCache>
            </c:numRef>
          </c:val>
          <c:extLst>
            <c:ext xmlns:c16="http://schemas.microsoft.com/office/drawing/2014/chart" uri="{C3380CC4-5D6E-409C-BE32-E72D297353CC}">
              <c16:uniqueId val="{00000002-6A6D-4957-8B29-813AADAFA248}"/>
            </c:ext>
          </c:extLst>
        </c:ser>
        <c:dLbls>
          <c:showLegendKey val="0"/>
          <c:showVal val="0"/>
          <c:showCatName val="0"/>
          <c:showSerName val="0"/>
          <c:showPercent val="0"/>
          <c:showBubbleSize val="0"/>
        </c:dLbls>
        <c:gapWidth val="80"/>
        <c:overlap val="100"/>
        <c:axId val="1226158368"/>
        <c:axId val="1226152880"/>
      </c:barChart>
      <c:catAx>
        <c:axId val="1226158368"/>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52880"/>
        <c:crosses val="autoZero"/>
        <c:auto val="1"/>
        <c:lblAlgn val="ctr"/>
        <c:lblOffset val="100"/>
        <c:noMultiLvlLbl val="0"/>
      </c:catAx>
      <c:valAx>
        <c:axId val="1226152880"/>
        <c:scaling>
          <c:orientation val="minMax"/>
          <c:max val="375"/>
          <c:min val="320"/>
        </c:scaling>
        <c:delete val="1"/>
        <c:axPos val="l"/>
        <c:numFmt formatCode="General" sourceLinked="1"/>
        <c:majorTickMark val="out"/>
        <c:minorTickMark val="none"/>
        <c:tickLblPos val="nextTo"/>
        <c:crossAx val="1226158368"/>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Ref>
              <c:f>Slides!$A$812:$A$816</c:f>
              <c:strCache>
                <c:ptCount val="5"/>
                <c:pt idx="0">
                  <c:v>Current EBITDA guidance</c:v>
                </c:pt>
                <c:pt idx="1">
                  <c:v>+ TowerCo</c:v>
                </c:pt>
                <c:pt idx="2">
                  <c:v>+ T-Mobile MLA</c:v>
                </c:pt>
                <c:pt idx="3">
                  <c:v>= Adj. EBITDA guidance</c:v>
                </c:pt>
                <c:pt idx="4">
                  <c:v>CS EBITDA estimate *</c:v>
                </c:pt>
              </c:strCache>
            </c:strRef>
          </c:cat>
          <c:val>
            <c:numRef>
              <c:f>Slides!$B$812:$B$816</c:f>
              <c:numCache>
                <c:formatCode>General</c:formatCode>
                <c:ptCount val="5"/>
              </c:numCache>
            </c:numRef>
          </c:val>
          <c:extLst>
            <c:ext xmlns:c16="http://schemas.microsoft.com/office/drawing/2014/chart" uri="{C3380CC4-5D6E-409C-BE32-E72D297353CC}">
              <c16:uniqueId val="{00000000-ED81-458E-B639-9AF5C98A84D7}"/>
            </c:ext>
          </c:extLst>
        </c:ser>
        <c:ser>
          <c:idx val="1"/>
          <c:order val="1"/>
          <c:spPr>
            <a:noFill/>
            <a:ln>
              <a:noFill/>
              <a:prstDash val="solid"/>
            </a:ln>
          </c:spPr>
          <c:invertIfNegative val="0"/>
          <c:cat>
            <c:strRef>
              <c:f>Slides!$A$812:$A$816</c:f>
              <c:strCache>
                <c:ptCount val="5"/>
                <c:pt idx="0">
                  <c:v>Current EBITDA guidance</c:v>
                </c:pt>
                <c:pt idx="1">
                  <c:v>+ TowerCo</c:v>
                </c:pt>
                <c:pt idx="2">
                  <c:v>+ T-Mobile MLA</c:v>
                </c:pt>
                <c:pt idx="3">
                  <c:v>= Adj. EBITDA guidance</c:v>
                </c:pt>
                <c:pt idx="4">
                  <c:v>CS EBITDA estimate *</c:v>
                </c:pt>
              </c:strCache>
            </c:strRef>
          </c:cat>
          <c:val>
            <c:numRef>
              <c:f>Slides!$C$812:$C$816</c:f>
              <c:numCache>
                <c:formatCode>#,##0_);\(#,##0\)</c:formatCode>
                <c:ptCount val="5"/>
                <c:pt idx="1">
                  <c:v>559</c:v>
                </c:pt>
                <c:pt idx="2">
                  <c:v>570.5</c:v>
                </c:pt>
              </c:numCache>
            </c:numRef>
          </c:val>
          <c:extLst>
            <c:ext xmlns:c16="http://schemas.microsoft.com/office/drawing/2014/chart" uri="{C3380CC4-5D6E-409C-BE32-E72D297353CC}">
              <c16:uniqueId val="{00000001-ED81-458E-B639-9AF5C98A84D7}"/>
            </c:ext>
          </c:extLst>
        </c:ser>
        <c:ser>
          <c:idx val="2"/>
          <c:order val="2"/>
          <c:spPr>
            <a:solidFill>
              <a:schemeClr val="accent1">
                <a:lumMod val="20000"/>
                <a:lumOff val="80000"/>
              </a:schemeClr>
            </a:solidFill>
            <a:ln>
              <a:solidFill>
                <a:srgbClr val="000000"/>
              </a:solidFill>
              <a:prstDash val="solid"/>
            </a:ln>
          </c:spPr>
          <c:invertIfNegative val="0"/>
          <c:dPt>
            <c:idx val="4"/>
            <c:invertIfNegative val="0"/>
            <c:bubble3D val="0"/>
            <c:spPr>
              <a:solidFill>
                <a:schemeClr val="tx2"/>
              </a:solidFill>
              <a:ln>
                <a:solidFill>
                  <a:srgbClr val="000000"/>
                </a:solidFill>
                <a:prstDash val="solid"/>
              </a:ln>
            </c:spPr>
            <c:extLst>
              <c:ext xmlns:c16="http://schemas.microsoft.com/office/drawing/2014/chart" uri="{C3380CC4-5D6E-409C-BE32-E72D297353CC}">
                <c16:uniqueId val="{00000003-ED81-458E-B639-9AF5C98A84D7}"/>
              </c:ext>
            </c:extLst>
          </c:dPt>
          <c:dLbls>
            <c:dLbl>
              <c:idx val="4"/>
              <c:spPr/>
              <c:txPr>
                <a:bodyPr/>
                <a:lstStyle/>
                <a:p>
                  <a:pPr>
                    <a:defRPr>
                      <a:solidFill>
                        <a:schemeClr val="bg1"/>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3-ED81-458E-B639-9AF5C98A84D7}"/>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812:$A$816</c:f>
              <c:strCache>
                <c:ptCount val="5"/>
                <c:pt idx="0">
                  <c:v>Current EBITDA guidance</c:v>
                </c:pt>
                <c:pt idx="1">
                  <c:v>+ TowerCo</c:v>
                </c:pt>
                <c:pt idx="2">
                  <c:v>+ T-Mobile MLA</c:v>
                </c:pt>
                <c:pt idx="3">
                  <c:v>= Adj. EBITDA guidance</c:v>
                </c:pt>
                <c:pt idx="4">
                  <c:v>CS EBITDA estimate *</c:v>
                </c:pt>
              </c:strCache>
            </c:strRef>
          </c:cat>
          <c:val>
            <c:numRef>
              <c:f>Slides!$D$812:$D$816</c:f>
              <c:numCache>
                <c:formatCode>#,##0_);\(#,##0\)</c:formatCode>
                <c:ptCount val="5"/>
                <c:pt idx="0">
                  <c:v>559</c:v>
                </c:pt>
                <c:pt idx="1">
                  <c:v>11.5</c:v>
                </c:pt>
                <c:pt idx="2">
                  <c:v>2.75</c:v>
                </c:pt>
                <c:pt idx="3">
                  <c:v>573.25</c:v>
                </c:pt>
                <c:pt idx="4" formatCode="General">
                  <c:v>572</c:v>
                </c:pt>
              </c:numCache>
            </c:numRef>
          </c:val>
          <c:extLst>
            <c:ext xmlns:c16="http://schemas.microsoft.com/office/drawing/2014/chart" uri="{C3380CC4-5D6E-409C-BE32-E72D297353CC}">
              <c16:uniqueId val="{00000004-ED81-458E-B639-9AF5C98A84D7}"/>
            </c:ext>
          </c:extLst>
        </c:ser>
        <c:dLbls>
          <c:showLegendKey val="0"/>
          <c:showVal val="0"/>
          <c:showCatName val="0"/>
          <c:showSerName val="0"/>
          <c:showPercent val="0"/>
          <c:showBubbleSize val="0"/>
        </c:dLbls>
        <c:gapWidth val="80"/>
        <c:overlap val="100"/>
        <c:axId val="1226162288"/>
        <c:axId val="1226159936"/>
      </c:barChart>
      <c:catAx>
        <c:axId val="1226162288"/>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59936"/>
        <c:crosses val="autoZero"/>
        <c:auto val="1"/>
        <c:lblAlgn val="ctr"/>
        <c:lblOffset val="100"/>
        <c:noMultiLvlLbl val="0"/>
      </c:catAx>
      <c:valAx>
        <c:axId val="1226159936"/>
        <c:scaling>
          <c:orientation val="minMax"/>
          <c:min val="500"/>
        </c:scaling>
        <c:delete val="1"/>
        <c:axPos val="l"/>
        <c:numFmt formatCode="General" sourceLinked="1"/>
        <c:majorTickMark val="out"/>
        <c:minorTickMark val="none"/>
        <c:tickLblPos val="nextTo"/>
        <c:crossAx val="1226162288"/>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C0C0C0"/>
            </a:solidFill>
            <a:ln>
              <a:solidFill>
                <a:srgbClr val="000000"/>
              </a:solidFill>
              <a:prstDash val="solid"/>
            </a:ln>
          </c:spPr>
          <c:invertIfNegative val="0"/>
          <c:dPt>
            <c:idx val="0"/>
            <c:invertIfNegative val="0"/>
            <c:bubble3D val="0"/>
            <c:spPr>
              <a:solidFill>
                <a:schemeClr val="tx2"/>
              </a:solidFill>
              <a:ln>
                <a:solidFill>
                  <a:srgbClr val="000000"/>
                </a:solidFill>
                <a:prstDash val="solid"/>
              </a:ln>
            </c:spPr>
            <c:extLst>
              <c:ext xmlns:c16="http://schemas.microsoft.com/office/drawing/2014/chart" uri="{C3380CC4-5D6E-409C-BE32-E72D297353CC}">
                <c16:uniqueId val="{00000001-BC35-4CD2-83A9-B20AEC58EC0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62:$C$762</c:f>
              <c:strCache>
                <c:ptCount val="3"/>
                <c:pt idx="0">
                  <c:v>CS Estimate</c:v>
                </c:pt>
                <c:pt idx="2">
                  <c:v>Consensus</c:v>
                </c:pt>
              </c:strCache>
            </c:strRef>
          </c:cat>
          <c:val>
            <c:numRef>
              <c:f>Slides!$A$763:$C$763</c:f>
              <c:numCache>
                <c:formatCode>General</c:formatCode>
                <c:ptCount val="3"/>
                <c:pt idx="0" formatCode="#,##0_);\(#,##0\)">
                  <c:v>1304.866</c:v>
                </c:pt>
                <c:pt idx="2" formatCode="#,##0_);\(#,##0\)">
                  <c:v>1117</c:v>
                </c:pt>
              </c:numCache>
            </c:numRef>
          </c:val>
          <c:extLst>
            <c:ext xmlns:c16="http://schemas.microsoft.com/office/drawing/2014/chart" uri="{C3380CC4-5D6E-409C-BE32-E72D297353CC}">
              <c16:uniqueId val="{00000002-BC35-4CD2-83A9-B20AEC58EC04}"/>
            </c:ext>
          </c:extLst>
        </c:ser>
        <c:dLbls>
          <c:showLegendKey val="0"/>
          <c:showVal val="0"/>
          <c:showCatName val="0"/>
          <c:showSerName val="0"/>
          <c:showPercent val="0"/>
          <c:showBubbleSize val="0"/>
        </c:dLbls>
        <c:gapWidth val="150"/>
        <c:axId val="1226157976"/>
        <c:axId val="1226151312"/>
      </c:barChart>
      <c:catAx>
        <c:axId val="1226157976"/>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51312"/>
        <c:crosses val="autoZero"/>
        <c:auto val="1"/>
        <c:lblAlgn val="ctr"/>
        <c:lblOffset val="100"/>
        <c:noMultiLvlLbl val="0"/>
      </c:catAx>
      <c:valAx>
        <c:axId val="1226151312"/>
        <c:scaling>
          <c:orientation val="minMax"/>
          <c:min val="0"/>
        </c:scaling>
        <c:delete val="1"/>
        <c:axPos val="l"/>
        <c:numFmt formatCode="#,##0_);\(#,##0\)" sourceLinked="1"/>
        <c:majorTickMark val="out"/>
        <c:minorTickMark val="none"/>
        <c:tickLblPos val="nextTo"/>
        <c:crossAx val="1226157976"/>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C0C0C0"/>
            </a:solidFill>
            <a:ln>
              <a:solidFill>
                <a:srgbClr val="000000"/>
              </a:solidFill>
              <a:prstDash val="solid"/>
            </a:ln>
          </c:spPr>
          <c:invertIfNegative val="0"/>
          <c:dPt>
            <c:idx val="0"/>
            <c:invertIfNegative val="0"/>
            <c:bubble3D val="0"/>
            <c:spPr>
              <a:solidFill>
                <a:schemeClr val="tx2"/>
              </a:solidFill>
              <a:ln>
                <a:solidFill>
                  <a:srgbClr val="000000"/>
                </a:solidFill>
                <a:prstDash val="solid"/>
              </a:ln>
            </c:spPr>
            <c:extLst>
              <c:ext xmlns:c16="http://schemas.microsoft.com/office/drawing/2014/chart" uri="{C3380CC4-5D6E-409C-BE32-E72D297353CC}">
                <c16:uniqueId val="{00000001-D736-4FE4-AEDF-997756F8EBF6}"/>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62:$C$762</c:f>
              <c:strCache>
                <c:ptCount val="3"/>
                <c:pt idx="0">
                  <c:v>CS Estimate</c:v>
                </c:pt>
                <c:pt idx="2">
                  <c:v>Consensus</c:v>
                </c:pt>
              </c:strCache>
            </c:strRef>
          </c:cat>
          <c:val>
            <c:numRef>
              <c:f>Slides!$A$767:$C$767</c:f>
              <c:numCache>
                <c:formatCode>General</c:formatCode>
                <c:ptCount val="3"/>
                <c:pt idx="0" formatCode="#,##0_);\(#,##0\)">
                  <c:v>797.17099999999994</c:v>
                </c:pt>
                <c:pt idx="2" formatCode="#,##0_);\(#,##0\)">
                  <c:v>709</c:v>
                </c:pt>
              </c:numCache>
            </c:numRef>
          </c:val>
          <c:extLst>
            <c:ext xmlns:c16="http://schemas.microsoft.com/office/drawing/2014/chart" uri="{C3380CC4-5D6E-409C-BE32-E72D297353CC}">
              <c16:uniqueId val="{00000002-D736-4FE4-AEDF-997756F8EBF6}"/>
            </c:ext>
          </c:extLst>
        </c:ser>
        <c:dLbls>
          <c:showLegendKey val="0"/>
          <c:showVal val="0"/>
          <c:showCatName val="0"/>
          <c:showSerName val="0"/>
          <c:showPercent val="0"/>
          <c:showBubbleSize val="0"/>
        </c:dLbls>
        <c:gapWidth val="150"/>
        <c:axId val="1226151704"/>
        <c:axId val="1226163464"/>
      </c:barChart>
      <c:catAx>
        <c:axId val="1226151704"/>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63464"/>
        <c:crosses val="autoZero"/>
        <c:auto val="1"/>
        <c:lblAlgn val="ctr"/>
        <c:lblOffset val="100"/>
        <c:noMultiLvlLbl val="0"/>
      </c:catAx>
      <c:valAx>
        <c:axId val="1226163464"/>
        <c:scaling>
          <c:orientation val="minMax"/>
          <c:min val="0"/>
        </c:scaling>
        <c:delete val="1"/>
        <c:axPos val="l"/>
        <c:numFmt formatCode="#,##0_);\(#,##0\)" sourceLinked="1"/>
        <c:majorTickMark val="out"/>
        <c:minorTickMark val="none"/>
        <c:tickLblPos val="nextTo"/>
        <c:crossAx val="1226151704"/>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C0C0C0"/>
            </a:solidFill>
            <a:ln>
              <a:solidFill>
                <a:srgbClr val="000000"/>
              </a:solidFill>
              <a:prstDash val="solid"/>
            </a:ln>
          </c:spPr>
          <c:invertIfNegative val="0"/>
          <c:dPt>
            <c:idx val="0"/>
            <c:invertIfNegative val="0"/>
            <c:bubble3D val="0"/>
            <c:spPr>
              <a:solidFill>
                <a:schemeClr val="tx2"/>
              </a:solidFill>
              <a:ln>
                <a:solidFill>
                  <a:srgbClr val="000000"/>
                </a:solidFill>
                <a:prstDash val="solid"/>
              </a:ln>
            </c:spPr>
            <c:extLst>
              <c:ext xmlns:c16="http://schemas.microsoft.com/office/drawing/2014/chart" uri="{C3380CC4-5D6E-409C-BE32-E72D297353CC}">
                <c16:uniqueId val="{00000001-A03A-4D49-9B18-AA90A8041528}"/>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62:$C$762</c:f>
              <c:strCache>
                <c:ptCount val="3"/>
                <c:pt idx="0">
                  <c:v>CS Estimate</c:v>
                </c:pt>
                <c:pt idx="2">
                  <c:v>Consensus</c:v>
                </c:pt>
              </c:strCache>
            </c:strRef>
          </c:cat>
          <c:val>
            <c:numRef>
              <c:f>Slides!$A$771:$C$771</c:f>
              <c:numCache>
                <c:formatCode>General</c:formatCode>
                <c:ptCount val="3"/>
                <c:pt idx="0" formatCode="&quot;$&quot;#,##0.00_);[Red]\(&quot;$&quot;#,##0.00\)">
                  <c:v>4.1009466302360078</c:v>
                </c:pt>
                <c:pt idx="2" formatCode="&quot;$&quot;#,##0.00_);[Red]\(&quot;$&quot;#,##0.00\)">
                  <c:v>3.68</c:v>
                </c:pt>
              </c:numCache>
            </c:numRef>
          </c:val>
          <c:extLst>
            <c:ext xmlns:c16="http://schemas.microsoft.com/office/drawing/2014/chart" uri="{C3380CC4-5D6E-409C-BE32-E72D297353CC}">
              <c16:uniqueId val="{00000002-A03A-4D49-9B18-AA90A8041528}"/>
            </c:ext>
          </c:extLst>
        </c:ser>
        <c:dLbls>
          <c:showLegendKey val="0"/>
          <c:showVal val="0"/>
          <c:showCatName val="0"/>
          <c:showSerName val="0"/>
          <c:showPercent val="0"/>
          <c:showBubbleSize val="0"/>
        </c:dLbls>
        <c:gapWidth val="150"/>
        <c:axId val="1226161504"/>
        <c:axId val="1226152488"/>
      </c:barChart>
      <c:catAx>
        <c:axId val="1226161504"/>
        <c:scaling>
          <c:orientation val="minMax"/>
        </c:scaling>
        <c:delete val="0"/>
        <c:axPos val="b"/>
        <c:numFmt formatCode="General" sourceLinked="0"/>
        <c:majorTickMark val="out"/>
        <c:minorTickMark val="none"/>
        <c:tickLblPos val="nextTo"/>
        <c:spPr>
          <a:ln w="12700"/>
        </c:spPr>
        <c:txPr>
          <a:bodyPr rot="0" vert="horz"/>
          <a:lstStyle/>
          <a:p>
            <a:pPr>
              <a:defRPr/>
            </a:pPr>
            <a:endParaRPr lang="en-US"/>
          </a:p>
        </c:txPr>
        <c:crossAx val="1226152488"/>
        <c:crosses val="autoZero"/>
        <c:auto val="1"/>
        <c:lblAlgn val="ctr"/>
        <c:lblOffset val="100"/>
        <c:noMultiLvlLbl val="0"/>
      </c:catAx>
      <c:valAx>
        <c:axId val="1226152488"/>
        <c:scaling>
          <c:orientation val="minMax"/>
          <c:min val="0"/>
        </c:scaling>
        <c:delete val="1"/>
        <c:axPos val="l"/>
        <c:numFmt formatCode="&quot;$&quot;#,##0.00_);[Red]\(&quot;$&quot;#,##0.00\)" sourceLinked="1"/>
        <c:majorTickMark val="out"/>
        <c:minorTickMark val="none"/>
        <c:tickLblPos val="nextTo"/>
        <c:crossAx val="1226161504"/>
        <c:crosses val="autoZero"/>
        <c:crossBetween val="between"/>
      </c:valAx>
      <c:spPr>
        <a:ln w="25400">
          <a:noFill/>
        </a:ln>
      </c:spPr>
    </c:plotArea>
    <c:plotVisOnly val="1"/>
    <c:dispBlanksAs val="gap"/>
    <c:showDLblsOverMax val="0"/>
  </c:chart>
  <c:spPr>
    <a:ln w="9525">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29:$A$736</c:f>
              <c:strCache>
                <c:ptCount val="8"/>
                <c:pt idx="0">
                  <c:v>   Original forecast</c:v>
                </c:pt>
                <c:pt idx="1">
                  <c:v>+ Sprint macro site expansion</c:v>
                </c:pt>
                <c:pt idx="2">
                  <c:v>+ Sprint 2.5 GHz deployment</c:v>
                </c:pt>
                <c:pt idx="3">
                  <c:v>- Sprint / CLWR churn</c:v>
                </c:pt>
                <c:pt idx="4">
                  <c:v>- TMUS churn</c:v>
                </c:pt>
                <c:pt idx="5">
                  <c:v>- AT&amp;T / LEAP churn</c:v>
                </c:pt>
                <c:pt idx="6">
                  <c:v>+ AT&amp;T / LEAP AWS deployment</c:v>
                </c:pt>
                <c:pt idx="7">
                  <c:v>= Revised forecast</c:v>
                </c:pt>
              </c:strCache>
            </c:strRef>
          </c:cat>
          <c:val>
            <c:numRef>
              <c:f>Slides!$B$729:$B$736</c:f>
              <c:numCache>
                <c:formatCode>General</c:formatCode>
                <c:ptCount val="8"/>
              </c:numCache>
            </c:numRef>
          </c:val>
          <c:extLst>
            <c:ext xmlns:c16="http://schemas.microsoft.com/office/drawing/2014/chart" uri="{C3380CC4-5D6E-409C-BE32-E72D297353CC}">
              <c16:uniqueId val="{00000000-5FCA-47C7-A319-AD7D9869D4DA}"/>
            </c:ext>
          </c:extLst>
        </c:ser>
        <c:ser>
          <c:idx val="1"/>
          <c:order val="1"/>
          <c:spPr>
            <a:noFill/>
            <a:ln w="25400">
              <a:noFill/>
            </a:ln>
          </c:spPr>
          <c:invertIfNegative val="0"/>
          <c:dLbls>
            <c:delete val="1"/>
          </c:dLbls>
          <c:cat>
            <c:strRef>
              <c:f>Slides!$A$729:$A$736</c:f>
              <c:strCache>
                <c:ptCount val="8"/>
                <c:pt idx="0">
                  <c:v>   Original forecast</c:v>
                </c:pt>
                <c:pt idx="1">
                  <c:v>+ Sprint macro site expansion</c:v>
                </c:pt>
                <c:pt idx="2">
                  <c:v>+ Sprint 2.5 GHz deployment</c:v>
                </c:pt>
                <c:pt idx="3">
                  <c:v>- Sprint / CLWR churn</c:v>
                </c:pt>
                <c:pt idx="4">
                  <c:v>- TMUS churn</c:v>
                </c:pt>
                <c:pt idx="5">
                  <c:v>- AT&amp;T / LEAP churn</c:v>
                </c:pt>
                <c:pt idx="6">
                  <c:v>+ AT&amp;T / LEAP AWS deployment</c:v>
                </c:pt>
                <c:pt idx="7">
                  <c:v>= Revised forecast</c:v>
                </c:pt>
              </c:strCache>
            </c:strRef>
          </c:cat>
          <c:val>
            <c:numRef>
              <c:f>Slides!$C$729:$C$736</c:f>
              <c:numCache>
                <c:formatCode>0.0%</c:formatCode>
                <c:ptCount val="8"/>
                <c:pt idx="1">
                  <c:v>0</c:v>
                </c:pt>
                <c:pt idx="2">
                  <c:v>0</c:v>
                </c:pt>
                <c:pt idx="3">
                  <c:v>0</c:v>
                </c:pt>
                <c:pt idx="4">
                  <c:v>0</c:v>
                </c:pt>
                <c:pt idx="5">
                  <c:v>0</c:v>
                </c:pt>
                <c:pt idx="6">
                  <c:v>0</c:v>
                </c:pt>
              </c:numCache>
            </c:numRef>
          </c:val>
          <c:extLst>
            <c:ext xmlns:c16="http://schemas.microsoft.com/office/drawing/2014/chart" uri="{C3380CC4-5D6E-409C-BE32-E72D297353CC}">
              <c16:uniqueId val="{00000001-5FCA-47C7-A319-AD7D9869D4DA}"/>
            </c:ext>
          </c:extLst>
        </c:ser>
        <c:ser>
          <c:idx val="2"/>
          <c:order val="2"/>
          <c:spPr>
            <a:solidFill>
              <a:srgbClr val="9999FF"/>
            </a:solidFill>
            <a:ln w="25400">
              <a:noFill/>
            </a:ln>
          </c:spPr>
          <c:invertIfNegative val="0"/>
          <c:dLbls>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29:$A$736</c:f>
              <c:strCache>
                <c:ptCount val="8"/>
                <c:pt idx="0">
                  <c:v>   Original forecast</c:v>
                </c:pt>
                <c:pt idx="1">
                  <c:v>+ Sprint macro site expansion</c:v>
                </c:pt>
                <c:pt idx="2">
                  <c:v>+ Sprint 2.5 GHz deployment</c:v>
                </c:pt>
                <c:pt idx="3">
                  <c:v>- Sprint / CLWR churn</c:v>
                </c:pt>
                <c:pt idx="4">
                  <c:v>- TMUS churn</c:v>
                </c:pt>
                <c:pt idx="5">
                  <c:v>- AT&amp;T / LEAP churn</c:v>
                </c:pt>
                <c:pt idx="6">
                  <c:v>+ AT&amp;T / LEAP AWS deployment</c:v>
                </c:pt>
                <c:pt idx="7">
                  <c:v>= Revised forecast</c:v>
                </c:pt>
              </c:strCache>
            </c:strRef>
          </c:cat>
          <c:val>
            <c:numRef>
              <c:f>Slides!$D$729:$D$736</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5FCA-47C7-A319-AD7D9869D4DA}"/>
            </c:ext>
          </c:extLst>
        </c:ser>
        <c:dLbls>
          <c:dLblPos val="ctr"/>
          <c:showLegendKey val="0"/>
          <c:showVal val="1"/>
          <c:showCatName val="0"/>
          <c:showSerName val="0"/>
          <c:showPercent val="0"/>
          <c:showBubbleSize val="0"/>
        </c:dLbls>
        <c:gapWidth val="150"/>
        <c:overlap val="100"/>
        <c:axId val="1226154448"/>
        <c:axId val="1226162680"/>
      </c:barChart>
      <c:catAx>
        <c:axId val="1226154448"/>
        <c:scaling>
          <c:orientation val="minMax"/>
        </c:scaling>
        <c:delete val="0"/>
        <c:axPos val="b"/>
        <c:numFmt formatCode="General" sourceLinked="0"/>
        <c:majorTickMark val="out"/>
        <c:minorTickMark val="none"/>
        <c:tickLblPos val="nextTo"/>
        <c:crossAx val="1226162680"/>
        <c:crosses val="autoZero"/>
        <c:auto val="1"/>
        <c:lblAlgn val="ctr"/>
        <c:lblOffset val="100"/>
        <c:noMultiLvlLbl val="0"/>
      </c:catAx>
      <c:valAx>
        <c:axId val="1226162680"/>
        <c:scaling>
          <c:orientation val="minMax"/>
          <c:max val="0.11500000000000002"/>
          <c:min val="7.0000000000000007E-2"/>
        </c:scaling>
        <c:delete val="1"/>
        <c:axPos val="l"/>
        <c:numFmt formatCode="General" sourceLinked="1"/>
        <c:majorTickMark val="out"/>
        <c:minorTickMark val="none"/>
        <c:tickLblPos val="nextTo"/>
        <c:crossAx val="1226154448"/>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686</c:f>
              <c:strCache>
                <c:ptCount val="1"/>
                <c:pt idx="0">
                  <c:v>Site leasing revenue</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5434-4754-8A96-436E7C7D7C93}"/>
              </c:ext>
            </c:extLst>
          </c:dPt>
          <c:dPt>
            <c:idx val="2"/>
            <c:invertIfNegative val="0"/>
            <c:bubble3D val="0"/>
            <c:spPr>
              <a:solidFill>
                <a:srgbClr val="0000FF"/>
              </a:solidFill>
              <a:ln w="25400">
                <a:noFill/>
              </a:ln>
            </c:spPr>
            <c:extLst>
              <c:ext xmlns:c16="http://schemas.microsoft.com/office/drawing/2014/chart" uri="{C3380CC4-5D6E-409C-BE32-E72D297353CC}">
                <c16:uniqueId val="{00000003-5434-4754-8A96-436E7C7D7C93}"/>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685:$D$685</c:f>
              <c:strCache>
                <c:ptCount val="3"/>
                <c:pt idx="0">
                  <c:v>Guidance Midpoint</c:v>
                </c:pt>
                <c:pt idx="1">
                  <c:v>Consensus</c:v>
                </c:pt>
                <c:pt idx="2">
                  <c:v>NSR</c:v>
                </c:pt>
              </c:strCache>
            </c:strRef>
          </c:cat>
          <c:val>
            <c:numRef>
              <c:f>Slides!$B$686:$D$686</c:f>
              <c:numCache>
                <c:formatCode>#,##0_);\(#,##0\)</c:formatCode>
                <c:ptCount val="3"/>
                <c:pt idx="0">
                  <c:v>1520</c:v>
                </c:pt>
                <c:pt idx="1">
                  <c:v>0</c:v>
                </c:pt>
                <c:pt idx="2">
                  <c:v>0</c:v>
                </c:pt>
              </c:numCache>
            </c:numRef>
          </c:val>
          <c:extLst>
            <c:ext xmlns:c16="http://schemas.microsoft.com/office/drawing/2014/chart" uri="{C3380CC4-5D6E-409C-BE32-E72D297353CC}">
              <c16:uniqueId val="{00000004-5434-4754-8A96-436E7C7D7C93}"/>
            </c:ext>
          </c:extLst>
        </c:ser>
        <c:dLbls>
          <c:dLblPos val="outEnd"/>
          <c:showLegendKey val="0"/>
          <c:showVal val="1"/>
          <c:showCatName val="0"/>
          <c:showSerName val="0"/>
          <c:showPercent val="0"/>
          <c:showBubbleSize val="0"/>
        </c:dLbls>
        <c:gapWidth val="150"/>
        <c:axId val="1226153272"/>
        <c:axId val="1226155624"/>
      </c:barChart>
      <c:catAx>
        <c:axId val="1226153272"/>
        <c:scaling>
          <c:orientation val="minMax"/>
        </c:scaling>
        <c:delete val="0"/>
        <c:axPos val="b"/>
        <c:numFmt formatCode="General" sourceLinked="0"/>
        <c:majorTickMark val="out"/>
        <c:minorTickMark val="none"/>
        <c:tickLblPos val="nextTo"/>
        <c:crossAx val="1226155624"/>
        <c:crosses val="autoZero"/>
        <c:auto val="1"/>
        <c:lblAlgn val="ctr"/>
        <c:lblOffset val="100"/>
        <c:noMultiLvlLbl val="0"/>
      </c:catAx>
      <c:valAx>
        <c:axId val="1226155624"/>
        <c:scaling>
          <c:orientation val="minMax"/>
          <c:max val="1800"/>
          <c:min val="0"/>
        </c:scaling>
        <c:delete val="1"/>
        <c:axPos val="l"/>
        <c:numFmt formatCode="#,##0_);\(#,##0\)" sourceLinked="1"/>
        <c:majorTickMark val="out"/>
        <c:minorTickMark val="none"/>
        <c:tickLblPos val="nextTo"/>
        <c:crossAx val="122615327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noFill/>
            <a:ln w="25400">
              <a:noFill/>
            </a:ln>
          </c:spPr>
          <c:invertIfNegative val="0"/>
          <c:dLbls>
            <c:delete val="1"/>
          </c:dLbls>
          <c:cat>
            <c:strRef>
              <c:f>Slides!$A$654:$A$659</c:f>
              <c:strCache>
                <c:ptCount val="6"/>
                <c:pt idx="0">
                  <c:v>2014 guidance increase</c:v>
                </c:pt>
                <c:pt idx="1">
                  <c:v>- Oi impact</c:v>
                </c:pt>
                <c:pt idx="2">
                  <c:v>- 4Q13 beat</c:v>
                </c:pt>
                <c:pt idx="3">
                  <c:v>- iDEN churn reduction</c:v>
                </c:pt>
                <c:pt idx="4">
                  <c:v>- Straight-line impact</c:v>
                </c:pt>
                <c:pt idx="5">
                  <c:v>= Increase to cash organic growth</c:v>
                </c:pt>
              </c:strCache>
            </c:strRef>
          </c:cat>
          <c:val>
            <c:numRef>
              <c:f>Slides!$B$654:$B$659</c:f>
              <c:numCache>
                <c:formatCode>#,##0_);\(#,##0\)</c:formatCode>
                <c:ptCount val="6"/>
                <c:pt idx="1">
                  <c:v>-44.833333333333336</c:v>
                </c:pt>
                <c:pt idx="2">
                  <c:v>0</c:v>
                </c:pt>
                <c:pt idx="3">
                  <c:v>0</c:v>
                </c:pt>
                <c:pt idx="4">
                  <c:v>0</c:v>
                </c:pt>
              </c:numCache>
            </c:numRef>
          </c:val>
          <c:extLst>
            <c:ext xmlns:c16="http://schemas.microsoft.com/office/drawing/2014/chart" uri="{C3380CC4-5D6E-409C-BE32-E72D297353CC}">
              <c16:uniqueId val="{00000000-6751-461A-916C-2E6F1C4F7D5F}"/>
            </c:ext>
          </c:extLst>
        </c:ser>
        <c:ser>
          <c:idx val="1"/>
          <c:order val="1"/>
          <c:spPr>
            <a:solidFill>
              <a:srgbClr val="9999FF"/>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2-6751-461A-916C-2E6F1C4F7D5F}"/>
              </c:ext>
            </c:extLst>
          </c:dPt>
          <c:dPt>
            <c:idx val="2"/>
            <c:invertIfNegative val="0"/>
            <c:bubble3D val="0"/>
            <c:extLst>
              <c:ext xmlns:c16="http://schemas.microsoft.com/office/drawing/2014/chart" uri="{C3380CC4-5D6E-409C-BE32-E72D297353CC}">
                <c16:uniqueId val="{00000003-6751-461A-916C-2E6F1C4F7D5F}"/>
              </c:ext>
            </c:extLst>
          </c:dPt>
          <c:dPt>
            <c:idx val="4"/>
            <c:invertIfNegative val="0"/>
            <c:bubble3D val="0"/>
            <c:extLst>
              <c:ext xmlns:c16="http://schemas.microsoft.com/office/drawing/2014/chart" uri="{C3380CC4-5D6E-409C-BE32-E72D297353CC}">
                <c16:uniqueId val="{00000004-6751-461A-916C-2E6F1C4F7D5F}"/>
              </c:ext>
            </c:extLst>
          </c:dPt>
          <c:dPt>
            <c:idx val="5"/>
            <c:invertIfNegative val="0"/>
            <c:bubble3D val="0"/>
            <c:spPr>
              <a:solidFill>
                <a:srgbClr val="000080"/>
              </a:solidFill>
              <a:ln w="25400">
                <a:noFill/>
              </a:ln>
            </c:spPr>
            <c:extLst>
              <c:ext xmlns:c16="http://schemas.microsoft.com/office/drawing/2014/chart" uri="{C3380CC4-5D6E-409C-BE32-E72D297353CC}">
                <c16:uniqueId val="{00000006-6751-461A-916C-2E6F1C4F7D5F}"/>
              </c:ext>
            </c:extLst>
          </c:dPt>
          <c:dLbls>
            <c:dLbl>
              <c:idx val="0"/>
              <c:spPr/>
              <c:txPr>
                <a:bodyPr/>
                <a:lstStyle/>
                <a:p>
                  <a:pPr>
                    <a:defRPr>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6751-461A-916C-2E6F1C4F7D5F}"/>
                </c:ext>
              </c:extLst>
            </c:dLbl>
            <c:dLbl>
              <c:idx val="5"/>
              <c:spPr/>
              <c:txPr>
                <a:bodyPr/>
                <a:lstStyle/>
                <a:p>
                  <a:pPr>
                    <a:defRPr>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6-6751-461A-916C-2E6F1C4F7D5F}"/>
                </c:ext>
              </c:extLst>
            </c:dLbl>
            <c:spPr>
              <a:noFill/>
              <a:ln>
                <a:noFill/>
              </a:ln>
              <a:effectLst/>
            </c:spPr>
            <c:txPr>
              <a:bodyPr/>
              <a:lstStyle/>
              <a:p>
                <a:pPr>
                  <a:defRPr>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654:$A$659</c:f>
              <c:strCache>
                <c:ptCount val="6"/>
                <c:pt idx="0">
                  <c:v>2014 guidance increase</c:v>
                </c:pt>
                <c:pt idx="1">
                  <c:v>- Oi impact</c:v>
                </c:pt>
                <c:pt idx="2">
                  <c:v>- 4Q13 beat</c:v>
                </c:pt>
                <c:pt idx="3">
                  <c:v>- iDEN churn reduction</c:v>
                </c:pt>
                <c:pt idx="4">
                  <c:v>- Straight-line impact</c:v>
                </c:pt>
                <c:pt idx="5">
                  <c:v>= Increase to cash organic growth</c:v>
                </c:pt>
              </c:strCache>
            </c:strRef>
          </c:cat>
          <c:val>
            <c:numRef>
              <c:f>Slides!$C$654:$C$659</c:f>
              <c:numCache>
                <c:formatCode>#,##0_);\(#,##0\)</c:formatCode>
                <c:ptCount val="6"/>
                <c:pt idx="0">
                  <c:v>1</c:v>
                </c:pt>
                <c:pt idx="1">
                  <c:v>45.833333333333336</c:v>
                </c:pt>
                <c:pt idx="2">
                  <c:v>0</c:v>
                </c:pt>
                <c:pt idx="3">
                  <c:v>1</c:v>
                </c:pt>
                <c:pt idx="4">
                  <c:v>1</c:v>
                </c:pt>
                <c:pt idx="5">
                  <c:v>0</c:v>
                </c:pt>
              </c:numCache>
            </c:numRef>
          </c:val>
          <c:extLst>
            <c:ext xmlns:c16="http://schemas.microsoft.com/office/drawing/2014/chart" uri="{C3380CC4-5D6E-409C-BE32-E72D297353CC}">
              <c16:uniqueId val="{00000007-6751-461A-916C-2E6F1C4F7D5F}"/>
            </c:ext>
          </c:extLst>
        </c:ser>
        <c:dLbls>
          <c:dLblPos val="ctr"/>
          <c:showLegendKey val="0"/>
          <c:showVal val="1"/>
          <c:showCatName val="0"/>
          <c:showSerName val="0"/>
          <c:showPercent val="0"/>
          <c:showBubbleSize val="0"/>
        </c:dLbls>
        <c:gapWidth val="150"/>
        <c:overlap val="100"/>
        <c:axId val="1306457632"/>
        <c:axId val="1306458024"/>
      </c:barChart>
      <c:catAx>
        <c:axId val="1306457632"/>
        <c:scaling>
          <c:orientation val="minMax"/>
        </c:scaling>
        <c:delete val="0"/>
        <c:axPos val="b"/>
        <c:numFmt formatCode="General" sourceLinked="0"/>
        <c:majorTickMark val="out"/>
        <c:minorTickMark val="none"/>
        <c:tickLblPos val="nextTo"/>
        <c:crossAx val="1306458024"/>
        <c:crosses val="autoZero"/>
        <c:auto val="1"/>
        <c:lblAlgn val="ctr"/>
        <c:lblOffset val="100"/>
        <c:noMultiLvlLbl val="0"/>
      </c:catAx>
      <c:valAx>
        <c:axId val="1306458024"/>
        <c:scaling>
          <c:orientation val="minMax"/>
        </c:scaling>
        <c:delete val="1"/>
        <c:axPos val="l"/>
        <c:numFmt formatCode="#,##0_);\(#,##0\)" sourceLinked="1"/>
        <c:majorTickMark val="out"/>
        <c:minorTickMark val="none"/>
        <c:tickLblPos val="nextTo"/>
        <c:crossAx val="130645763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687</c:f>
              <c:strCache>
                <c:ptCount val="1"/>
                <c:pt idx="0">
                  <c:v>EBITDA</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EB5F-4F77-8C61-D55B6AA76D5B}"/>
              </c:ext>
            </c:extLst>
          </c:dPt>
          <c:dPt>
            <c:idx val="2"/>
            <c:invertIfNegative val="0"/>
            <c:bubble3D val="0"/>
            <c:spPr>
              <a:solidFill>
                <a:srgbClr val="0000FF"/>
              </a:solidFill>
              <a:ln w="25400">
                <a:noFill/>
              </a:ln>
            </c:spPr>
            <c:extLst>
              <c:ext xmlns:c16="http://schemas.microsoft.com/office/drawing/2014/chart" uri="{C3380CC4-5D6E-409C-BE32-E72D297353CC}">
                <c16:uniqueId val="{00000003-EB5F-4F77-8C61-D55B6AA76D5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685:$D$685</c:f>
              <c:strCache>
                <c:ptCount val="3"/>
                <c:pt idx="0">
                  <c:v>Guidance Midpoint</c:v>
                </c:pt>
                <c:pt idx="1">
                  <c:v>Consensus</c:v>
                </c:pt>
                <c:pt idx="2">
                  <c:v>NSR</c:v>
                </c:pt>
              </c:strCache>
            </c:strRef>
          </c:cat>
          <c:val>
            <c:numRef>
              <c:f>Slides!$B$687:$D$687</c:f>
              <c:numCache>
                <c:formatCode>#,##0_);\(#,##0\)</c:formatCode>
                <c:ptCount val="3"/>
                <c:pt idx="0">
                  <c:v>1123</c:v>
                </c:pt>
                <c:pt idx="1">
                  <c:v>0</c:v>
                </c:pt>
                <c:pt idx="2">
                  <c:v>0</c:v>
                </c:pt>
              </c:numCache>
            </c:numRef>
          </c:val>
          <c:extLst>
            <c:ext xmlns:c16="http://schemas.microsoft.com/office/drawing/2014/chart" uri="{C3380CC4-5D6E-409C-BE32-E72D297353CC}">
              <c16:uniqueId val="{00000004-EB5F-4F77-8C61-D55B6AA76D5B}"/>
            </c:ext>
          </c:extLst>
        </c:ser>
        <c:dLbls>
          <c:dLblPos val="outEnd"/>
          <c:showLegendKey val="0"/>
          <c:showVal val="1"/>
          <c:showCatName val="0"/>
          <c:showSerName val="0"/>
          <c:showPercent val="0"/>
          <c:showBubbleSize val="0"/>
        </c:dLbls>
        <c:gapWidth val="150"/>
        <c:axId val="1306458808"/>
        <c:axId val="1306455280"/>
      </c:barChart>
      <c:catAx>
        <c:axId val="1306458808"/>
        <c:scaling>
          <c:orientation val="minMax"/>
        </c:scaling>
        <c:delete val="0"/>
        <c:axPos val="b"/>
        <c:numFmt formatCode="General" sourceLinked="0"/>
        <c:majorTickMark val="out"/>
        <c:minorTickMark val="none"/>
        <c:tickLblPos val="nextTo"/>
        <c:crossAx val="1306455280"/>
        <c:crosses val="autoZero"/>
        <c:auto val="1"/>
        <c:lblAlgn val="ctr"/>
        <c:lblOffset val="100"/>
        <c:noMultiLvlLbl val="0"/>
      </c:catAx>
      <c:valAx>
        <c:axId val="1306455280"/>
        <c:scaling>
          <c:orientation val="minMax"/>
          <c:max val="1800"/>
          <c:min val="0"/>
        </c:scaling>
        <c:delete val="1"/>
        <c:axPos val="l"/>
        <c:numFmt formatCode="#,##0_);\(#,##0\)" sourceLinked="1"/>
        <c:majorTickMark val="out"/>
        <c:minorTickMark val="none"/>
        <c:tickLblPos val="nextTo"/>
        <c:crossAx val="1306458808"/>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7</c:f>
              <c:strCache>
                <c:ptCount val="1"/>
                <c:pt idx="0">
                  <c:v>AFFO Per Share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7:$AL$27</c:f>
              <c:numCache>
                <c:formatCode>0.0%</c:formatCode>
                <c:ptCount val="21"/>
                <c:pt idx="0">
                  <c:v>4.6952799594396133E-2</c:v>
                </c:pt>
                <c:pt idx="1">
                  <c:v>2.3791899234592462E-2</c:v>
                </c:pt>
                <c:pt idx="2">
                  <c:v>7.7266167265581664E-2</c:v>
                </c:pt>
                <c:pt idx="3">
                  <c:v>0.10152141380764523</c:v>
                </c:pt>
                <c:pt idx="4">
                  <c:v>0.16398193397131156</c:v>
                </c:pt>
                <c:pt idx="5">
                  <c:v>0.18256201733525534</c:v>
                </c:pt>
                <c:pt idx="6">
                  <c:v>0.15326367854570355</c:v>
                </c:pt>
                <c:pt idx="7">
                  <c:v>0.10976983573358234</c:v>
                </c:pt>
                <c:pt idx="8">
                  <c:v>0.10387939065531926</c:v>
                </c:pt>
                <c:pt idx="9">
                  <c:v>9.4945417096773399E-2</c:v>
                </c:pt>
                <c:pt idx="10">
                  <c:v>0.10813435902909863</c:v>
                </c:pt>
                <c:pt idx="11">
                  <c:v>0.14336443058710624</c:v>
                </c:pt>
                <c:pt idx="12">
                  <c:v>0.13033198914652755</c:v>
                </c:pt>
                <c:pt idx="13">
                  <c:v>0.15294456594883932</c:v>
                </c:pt>
                <c:pt idx="14">
                  <c:v>0.14133008290466287</c:v>
                </c:pt>
                <c:pt idx="15">
                  <c:v>0.12772842039129695</c:v>
                </c:pt>
                <c:pt idx="16">
                  <c:v>0.14658873302707676</c:v>
                </c:pt>
                <c:pt idx="17">
                  <c:v>0.15935293198172973</c:v>
                </c:pt>
                <c:pt idx="18">
                  <c:v>0.14198486665936794</c:v>
                </c:pt>
                <c:pt idx="19">
                  <c:v>0.10809101849384839</c:v>
                </c:pt>
                <c:pt idx="20">
                  <c:v>5.6138873465473749E-2</c:v>
                </c:pt>
              </c:numCache>
            </c:numRef>
          </c:val>
          <c:smooth val="0"/>
          <c:extLst>
            <c:ext xmlns:c16="http://schemas.microsoft.com/office/drawing/2014/chart" uri="{C3380CC4-5D6E-409C-BE32-E72D297353CC}">
              <c16:uniqueId val="{00000000-AFC2-4FF1-BCDE-4F0A725C67E1}"/>
            </c:ext>
          </c:extLst>
        </c:ser>
        <c:dLbls>
          <c:showLegendKey val="0"/>
          <c:showVal val="0"/>
          <c:showCatName val="0"/>
          <c:showSerName val="0"/>
          <c:showPercent val="0"/>
          <c:showBubbleSize val="0"/>
        </c:dLbls>
        <c:smooth val="0"/>
        <c:axId val="1301027480"/>
        <c:axId val="1301030224"/>
      </c:lineChart>
      <c:catAx>
        <c:axId val="13010274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30224"/>
        <c:crosses val="autoZero"/>
        <c:auto val="1"/>
        <c:lblAlgn val="ctr"/>
        <c:lblOffset val="100"/>
        <c:noMultiLvlLbl val="0"/>
      </c:catAx>
      <c:valAx>
        <c:axId val="1301030224"/>
        <c:scaling>
          <c:orientation val="minMax"/>
        </c:scaling>
        <c:delete val="1"/>
        <c:axPos val="l"/>
        <c:numFmt formatCode="0.0%" sourceLinked="1"/>
        <c:majorTickMark val="none"/>
        <c:minorTickMark val="none"/>
        <c:tickLblPos val="nextTo"/>
        <c:crossAx val="1301027480"/>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688</c:f>
              <c:strCache>
                <c:ptCount val="1"/>
                <c:pt idx="0">
                  <c:v>AFFO</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6B6A-4461-9AB4-415A7EEF7B0C}"/>
              </c:ext>
            </c:extLst>
          </c:dPt>
          <c:dPt>
            <c:idx val="2"/>
            <c:invertIfNegative val="0"/>
            <c:bubble3D val="0"/>
            <c:spPr>
              <a:solidFill>
                <a:srgbClr val="0000FF"/>
              </a:solidFill>
              <a:ln w="25400">
                <a:noFill/>
              </a:ln>
            </c:spPr>
            <c:extLst>
              <c:ext xmlns:c16="http://schemas.microsoft.com/office/drawing/2014/chart" uri="{C3380CC4-5D6E-409C-BE32-E72D297353CC}">
                <c16:uniqueId val="{00000003-6B6A-4461-9AB4-415A7EEF7B0C}"/>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685:$D$685</c:f>
              <c:strCache>
                <c:ptCount val="3"/>
                <c:pt idx="0">
                  <c:v>Guidance Midpoint</c:v>
                </c:pt>
                <c:pt idx="1">
                  <c:v>Consensus</c:v>
                </c:pt>
                <c:pt idx="2">
                  <c:v>NSR</c:v>
                </c:pt>
              </c:strCache>
            </c:strRef>
          </c:cat>
          <c:val>
            <c:numRef>
              <c:f>Slides!$B$688:$D$688</c:f>
              <c:numCache>
                <c:formatCode>"$"#,##0.00_);[Red]\("$"#,##0.00\)</c:formatCode>
                <c:ptCount val="3"/>
                <c:pt idx="0">
                  <c:v>5.971451229183188</c:v>
                </c:pt>
                <c:pt idx="1">
                  <c:v>0</c:v>
                </c:pt>
                <c:pt idx="2">
                  <c:v>0</c:v>
                </c:pt>
              </c:numCache>
            </c:numRef>
          </c:val>
          <c:extLst>
            <c:ext xmlns:c16="http://schemas.microsoft.com/office/drawing/2014/chart" uri="{C3380CC4-5D6E-409C-BE32-E72D297353CC}">
              <c16:uniqueId val="{00000004-6B6A-4461-9AB4-415A7EEF7B0C}"/>
            </c:ext>
          </c:extLst>
        </c:ser>
        <c:dLbls>
          <c:dLblPos val="outEnd"/>
          <c:showLegendKey val="0"/>
          <c:showVal val="1"/>
          <c:showCatName val="0"/>
          <c:showSerName val="0"/>
          <c:showPercent val="0"/>
          <c:showBubbleSize val="0"/>
        </c:dLbls>
        <c:gapWidth val="150"/>
        <c:axId val="1306432544"/>
        <c:axId val="1306429800"/>
      </c:barChart>
      <c:catAx>
        <c:axId val="1306432544"/>
        <c:scaling>
          <c:orientation val="minMax"/>
        </c:scaling>
        <c:delete val="0"/>
        <c:axPos val="b"/>
        <c:numFmt formatCode="General" sourceLinked="0"/>
        <c:majorTickMark val="out"/>
        <c:minorTickMark val="none"/>
        <c:tickLblPos val="nextTo"/>
        <c:crossAx val="1306429800"/>
        <c:crosses val="autoZero"/>
        <c:auto val="1"/>
        <c:lblAlgn val="ctr"/>
        <c:lblOffset val="100"/>
        <c:noMultiLvlLbl val="0"/>
      </c:catAx>
      <c:valAx>
        <c:axId val="1306429800"/>
        <c:scaling>
          <c:orientation val="minMax"/>
          <c:max val="8.5"/>
          <c:min val="0"/>
        </c:scaling>
        <c:delete val="1"/>
        <c:axPos val="l"/>
        <c:numFmt formatCode="&quot;$&quot;#,##0.00_);[Red]\(&quot;$&quot;#,##0.00\)" sourceLinked="1"/>
        <c:majorTickMark val="out"/>
        <c:minorTickMark val="none"/>
        <c:tickLblPos val="nextTo"/>
        <c:crossAx val="130643254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66F0-435F-9875-C0349AA7C1A3}"/>
              </c:ext>
            </c:extLst>
          </c:dPt>
          <c:dPt>
            <c:idx val="1"/>
            <c:invertIfNegative val="0"/>
            <c:bubble3D val="0"/>
            <c:spPr>
              <a:solidFill>
                <a:srgbClr val="9999FF"/>
              </a:solidFill>
              <a:ln w="25400">
                <a:noFill/>
              </a:ln>
            </c:spPr>
            <c:extLst>
              <c:ext xmlns:c16="http://schemas.microsoft.com/office/drawing/2014/chart" uri="{C3380CC4-5D6E-409C-BE32-E72D297353CC}">
                <c16:uniqueId val="{00000003-66F0-435F-9875-C0349AA7C1A3}"/>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00:$A$701</c:f>
              <c:strCache>
                <c:ptCount val="2"/>
                <c:pt idx="0">
                  <c:v>NSR</c:v>
                </c:pt>
                <c:pt idx="1">
                  <c:v>Consensus</c:v>
                </c:pt>
              </c:strCache>
            </c:strRef>
          </c:cat>
          <c:val>
            <c:numRef>
              <c:f>Slides!$B$700:$B$701</c:f>
              <c:numCache>
                <c:formatCode>0%</c:formatCode>
                <c:ptCount val="2"/>
                <c:pt idx="0">
                  <c:v>4.9880145675381904E-2</c:v>
                </c:pt>
                <c:pt idx="1">
                  <c:v>0</c:v>
                </c:pt>
              </c:numCache>
            </c:numRef>
          </c:val>
          <c:extLst>
            <c:ext xmlns:c16="http://schemas.microsoft.com/office/drawing/2014/chart" uri="{C3380CC4-5D6E-409C-BE32-E72D297353CC}">
              <c16:uniqueId val="{00000004-66F0-435F-9875-C0349AA7C1A3}"/>
            </c:ext>
          </c:extLst>
        </c:ser>
        <c:dLbls>
          <c:dLblPos val="outEnd"/>
          <c:showLegendKey val="0"/>
          <c:showVal val="1"/>
          <c:showCatName val="0"/>
          <c:showSerName val="0"/>
          <c:showPercent val="0"/>
          <c:showBubbleSize val="0"/>
        </c:dLbls>
        <c:gapWidth val="150"/>
        <c:axId val="1306436072"/>
        <c:axId val="1306430976"/>
      </c:barChart>
      <c:catAx>
        <c:axId val="1306436072"/>
        <c:scaling>
          <c:orientation val="minMax"/>
        </c:scaling>
        <c:delete val="0"/>
        <c:axPos val="b"/>
        <c:numFmt formatCode="General" sourceLinked="0"/>
        <c:majorTickMark val="out"/>
        <c:minorTickMark val="none"/>
        <c:tickLblPos val="nextTo"/>
        <c:crossAx val="1306430976"/>
        <c:crosses val="autoZero"/>
        <c:auto val="1"/>
        <c:lblAlgn val="ctr"/>
        <c:lblOffset val="100"/>
        <c:noMultiLvlLbl val="0"/>
      </c:catAx>
      <c:valAx>
        <c:axId val="1306430976"/>
        <c:scaling>
          <c:orientation val="minMax"/>
          <c:max val="0.25"/>
        </c:scaling>
        <c:delete val="1"/>
        <c:axPos val="l"/>
        <c:numFmt formatCode="0%" sourceLinked="1"/>
        <c:majorTickMark val="out"/>
        <c:minorTickMark val="none"/>
        <c:tickLblPos val="nextTo"/>
        <c:crossAx val="130643607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173D-412A-B78A-1851F1822F1C}"/>
              </c:ext>
            </c:extLst>
          </c:dPt>
          <c:dPt>
            <c:idx val="1"/>
            <c:invertIfNegative val="0"/>
            <c:bubble3D val="0"/>
            <c:spPr>
              <a:solidFill>
                <a:srgbClr val="9999FF"/>
              </a:solidFill>
              <a:ln w="25400">
                <a:noFill/>
              </a:ln>
            </c:spPr>
            <c:extLst>
              <c:ext xmlns:c16="http://schemas.microsoft.com/office/drawing/2014/chart" uri="{C3380CC4-5D6E-409C-BE32-E72D297353CC}">
                <c16:uniqueId val="{00000003-173D-412A-B78A-1851F1822F1C}"/>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00:$A$701</c:f>
              <c:strCache>
                <c:ptCount val="2"/>
                <c:pt idx="0">
                  <c:v>NSR</c:v>
                </c:pt>
                <c:pt idx="1">
                  <c:v>Consensus</c:v>
                </c:pt>
              </c:strCache>
            </c:strRef>
          </c:cat>
          <c:val>
            <c:numRef>
              <c:f>Slides!$C$700:$C$701</c:f>
              <c:numCache>
                <c:formatCode>0%</c:formatCode>
                <c:ptCount val="2"/>
                <c:pt idx="0">
                  <c:v>6.1694129804316766E-2</c:v>
                </c:pt>
                <c:pt idx="1">
                  <c:v>0</c:v>
                </c:pt>
              </c:numCache>
            </c:numRef>
          </c:val>
          <c:extLst>
            <c:ext xmlns:c16="http://schemas.microsoft.com/office/drawing/2014/chart" uri="{C3380CC4-5D6E-409C-BE32-E72D297353CC}">
              <c16:uniqueId val="{00000004-173D-412A-B78A-1851F1822F1C}"/>
            </c:ext>
          </c:extLst>
        </c:ser>
        <c:dLbls>
          <c:dLblPos val="outEnd"/>
          <c:showLegendKey val="0"/>
          <c:showVal val="1"/>
          <c:showCatName val="0"/>
          <c:showSerName val="0"/>
          <c:showPercent val="0"/>
          <c:showBubbleSize val="0"/>
        </c:dLbls>
        <c:gapWidth val="150"/>
        <c:axId val="1306431760"/>
        <c:axId val="1306432152"/>
      </c:barChart>
      <c:catAx>
        <c:axId val="1306431760"/>
        <c:scaling>
          <c:orientation val="minMax"/>
        </c:scaling>
        <c:delete val="0"/>
        <c:axPos val="b"/>
        <c:numFmt formatCode="General" sourceLinked="0"/>
        <c:majorTickMark val="out"/>
        <c:minorTickMark val="none"/>
        <c:tickLblPos val="nextTo"/>
        <c:crossAx val="1306432152"/>
        <c:crosses val="autoZero"/>
        <c:auto val="1"/>
        <c:lblAlgn val="ctr"/>
        <c:lblOffset val="100"/>
        <c:noMultiLvlLbl val="0"/>
      </c:catAx>
      <c:valAx>
        <c:axId val="1306432152"/>
        <c:scaling>
          <c:orientation val="minMax"/>
          <c:max val="0.25"/>
          <c:min val="0"/>
        </c:scaling>
        <c:delete val="1"/>
        <c:axPos val="l"/>
        <c:numFmt formatCode="0%" sourceLinked="1"/>
        <c:majorTickMark val="out"/>
        <c:minorTickMark val="none"/>
        <c:tickLblPos val="nextTo"/>
        <c:crossAx val="1306431760"/>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D752-40CA-A7CA-A3E87914E049}"/>
              </c:ext>
            </c:extLst>
          </c:dPt>
          <c:dPt>
            <c:idx val="1"/>
            <c:invertIfNegative val="0"/>
            <c:bubble3D val="0"/>
            <c:spPr>
              <a:solidFill>
                <a:srgbClr val="9999FF"/>
              </a:solidFill>
              <a:ln w="25400">
                <a:noFill/>
              </a:ln>
            </c:spPr>
            <c:extLst>
              <c:ext xmlns:c16="http://schemas.microsoft.com/office/drawing/2014/chart" uri="{C3380CC4-5D6E-409C-BE32-E72D297353CC}">
                <c16:uniqueId val="{00000003-D752-40CA-A7CA-A3E87914E049}"/>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700:$A$701</c:f>
              <c:strCache>
                <c:ptCount val="2"/>
                <c:pt idx="0">
                  <c:v>NSR</c:v>
                </c:pt>
                <c:pt idx="1">
                  <c:v>Consensus</c:v>
                </c:pt>
              </c:strCache>
            </c:strRef>
          </c:cat>
          <c:val>
            <c:numRef>
              <c:f>Slides!$D$700:$D$701</c:f>
              <c:numCache>
                <c:formatCode>0%</c:formatCode>
                <c:ptCount val="2"/>
                <c:pt idx="0">
                  <c:v>0.11118224533258325</c:v>
                </c:pt>
                <c:pt idx="1">
                  <c:v>0</c:v>
                </c:pt>
              </c:numCache>
            </c:numRef>
          </c:val>
          <c:extLst>
            <c:ext xmlns:c16="http://schemas.microsoft.com/office/drawing/2014/chart" uri="{C3380CC4-5D6E-409C-BE32-E72D297353CC}">
              <c16:uniqueId val="{00000004-D752-40CA-A7CA-A3E87914E049}"/>
            </c:ext>
          </c:extLst>
        </c:ser>
        <c:dLbls>
          <c:dLblPos val="outEnd"/>
          <c:showLegendKey val="0"/>
          <c:showVal val="1"/>
          <c:showCatName val="0"/>
          <c:showSerName val="0"/>
          <c:showPercent val="0"/>
          <c:showBubbleSize val="0"/>
        </c:dLbls>
        <c:gapWidth val="150"/>
        <c:axId val="1306434112"/>
        <c:axId val="1306439208"/>
      </c:barChart>
      <c:catAx>
        <c:axId val="1306434112"/>
        <c:scaling>
          <c:orientation val="minMax"/>
        </c:scaling>
        <c:delete val="0"/>
        <c:axPos val="b"/>
        <c:numFmt formatCode="General" sourceLinked="0"/>
        <c:majorTickMark val="out"/>
        <c:minorTickMark val="none"/>
        <c:tickLblPos val="nextTo"/>
        <c:crossAx val="1306439208"/>
        <c:crosses val="autoZero"/>
        <c:auto val="1"/>
        <c:lblAlgn val="ctr"/>
        <c:lblOffset val="100"/>
        <c:noMultiLvlLbl val="0"/>
      </c:catAx>
      <c:valAx>
        <c:axId val="1306439208"/>
        <c:scaling>
          <c:orientation val="minMax"/>
        </c:scaling>
        <c:delete val="1"/>
        <c:axPos val="l"/>
        <c:numFmt formatCode="0%" sourceLinked="1"/>
        <c:majorTickMark val="out"/>
        <c:minorTickMark val="none"/>
        <c:tickLblPos val="nextTo"/>
        <c:crossAx val="130643411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spPr>
            <a:noFill/>
            <a:ln w="25400">
              <a:noFill/>
            </a:ln>
          </c:spPr>
          <c:invertIfNegative val="0"/>
          <c:cat>
            <c:strRef>
              <c:f>Slides!$A$624:$A$627</c:f>
              <c:strCache>
                <c:ptCount val="4"/>
                <c:pt idx="0">
                  <c:v>TIM</c:v>
                </c:pt>
                <c:pt idx="1">
                  <c:v>Oi</c:v>
                </c:pt>
                <c:pt idx="2">
                  <c:v>Private companies</c:v>
                </c:pt>
                <c:pt idx="3">
                  <c:v>Total</c:v>
                </c:pt>
              </c:strCache>
            </c:strRef>
          </c:cat>
          <c:val>
            <c:numRef>
              <c:f>Slides!$B$624:$B$627</c:f>
              <c:numCache>
                <c:formatCode>#,##0_);\(#,##0\)</c:formatCode>
                <c:ptCount val="4"/>
                <c:pt idx="1">
                  <c:v>6000</c:v>
                </c:pt>
                <c:pt idx="2">
                  <c:v>7500</c:v>
                </c:pt>
              </c:numCache>
            </c:numRef>
          </c:val>
          <c:extLst>
            <c:ext xmlns:c16="http://schemas.microsoft.com/office/drawing/2014/chart" uri="{C3380CC4-5D6E-409C-BE32-E72D297353CC}">
              <c16:uniqueId val="{00000000-FF99-4681-AAD2-ED14908FDD9C}"/>
            </c:ext>
          </c:extLst>
        </c:ser>
        <c:ser>
          <c:idx val="1"/>
          <c:order val="1"/>
          <c:spPr>
            <a:solidFill>
              <a:srgbClr val="9999FF"/>
            </a:solidFill>
            <a:ln w="25400">
              <a:noFill/>
            </a:ln>
          </c:spPr>
          <c:invertIfNegative val="0"/>
          <c:dPt>
            <c:idx val="3"/>
            <c:invertIfNegative val="0"/>
            <c:bubble3D val="0"/>
            <c:spPr>
              <a:solidFill>
                <a:srgbClr val="000080"/>
              </a:solidFill>
              <a:ln w="25400">
                <a:noFill/>
              </a:ln>
            </c:spPr>
            <c:extLst>
              <c:ext xmlns:c16="http://schemas.microsoft.com/office/drawing/2014/chart" uri="{C3380CC4-5D6E-409C-BE32-E72D297353CC}">
                <c16:uniqueId val="{00000002-FF99-4681-AAD2-ED14908FDD9C}"/>
              </c:ext>
            </c:extLst>
          </c:dPt>
          <c:dLbls>
            <c:dLbl>
              <c:idx val="3"/>
              <c:spPr/>
              <c:txPr>
                <a:bodyPr/>
                <a:lstStyle/>
                <a:p>
                  <a:pPr>
                    <a:defRPr>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FF99-4681-AAD2-ED14908FDD9C}"/>
                </c:ext>
              </c:extLst>
            </c:dLbl>
            <c:spPr>
              <a:noFill/>
              <a:ln>
                <a:noFill/>
              </a:ln>
              <a:effectLst/>
            </c:spPr>
            <c:txPr>
              <a:bodyPr/>
              <a:lstStyle/>
              <a:p>
                <a:pPr>
                  <a:defRPr>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624:$A$627</c:f>
              <c:strCache>
                <c:ptCount val="4"/>
                <c:pt idx="0">
                  <c:v>TIM</c:v>
                </c:pt>
                <c:pt idx="1">
                  <c:v>Oi</c:v>
                </c:pt>
                <c:pt idx="2">
                  <c:v>Private companies</c:v>
                </c:pt>
                <c:pt idx="3">
                  <c:v>Total</c:v>
                </c:pt>
              </c:strCache>
            </c:strRef>
          </c:cat>
          <c:val>
            <c:numRef>
              <c:f>Slides!$C$624:$C$627</c:f>
              <c:numCache>
                <c:formatCode>#,##0_);\(#,##0\)</c:formatCode>
                <c:ptCount val="4"/>
                <c:pt idx="0">
                  <c:v>6000</c:v>
                </c:pt>
                <c:pt idx="1">
                  <c:v>1500</c:v>
                </c:pt>
                <c:pt idx="2">
                  <c:v>10000</c:v>
                </c:pt>
                <c:pt idx="3">
                  <c:v>17500</c:v>
                </c:pt>
              </c:numCache>
            </c:numRef>
          </c:val>
          <c:extLst>
            <c:ext xmlns:c16="http://schemas.microsoft.com/office/drawing/2014/chart" uri="{C3380CC4-5D6E-409C-BE32-E72D297353CC}">
              <c16:uniqueId val="{00000003-FF99-4681-AAD2-ED14908FDD9C}"/>
            </c:ext>
          </c:extLst>
        </c:ser>
        <c:dLbls>
          <c:showLegendKey val="0"/>
          <c:showVal val="0"/>
          <c:showCatName val="0"/>
          <c:showSerName val="0"/>
          <c:showPercent val="0"/>
          <c:showBubbleSize val="0"/>
        </c:dLbls>
        <c:gapWidth val="50"/>
        <c:overlap val="100"/>
        <c:axId val="1306432936"/>
        <c:axId val="1306434504"/>
      </c:barChart>
      <c:catAx>
        <c:axId val="1306432936"/>
        <c:scaling>
          <c:orientation val="minMax"/>
        </c:scaling>
        <c:delete val="0"/>
        <c:axPos val="b"/>
        <c:numFmt formatCode="General" sourceLinked="0"/>
        <c:majorTickMark val="out"/>
        <c:minorTickMark val="none"/>
        <c:tickLblPos val="nextTo"/>
        <c:crossAx val="1306434504"/>
        <c:crosses val="autoZero"/>
        <c:auto val="1"/>
        <c:lblAlgn val="ctr"/>
        <c:lblOffset val="100"/>
        <c:noMultiLvlLbl val="0"/>
      </c:catAx>
      <c:valAx>
        <c:axId val="1306434504"/>
        <c:scaling>
          <c:orientation val="minMax"/>
        </c:scaling>
        <c:delete val="1"/>
        <c:axPos val="l"/>
        <c:numFmt formatCode="#,##0_);\(#,##0\)" sourceLinked="1"/>
        <c:majorTickMark val="out"/>
        <c:minorTickMark val="none"/>
        <c:tickLblPos val="nextTo"/>
        <c:crossAx val="1306432936"/>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lides!$A$580</c:f>
              <c:strCache>
                <c:ptCount val="1"/>
                <c:pt idx="0">
                  <c:v>Initial Consensus</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0:$I$580</c:f>
              <c:numCache>
                <c:formatCode>#,##0_);\(#,##0\)</c:formatCode>
                <c:ptCount val="4"/>
                <c:pt idx="0">
                  <c:v>919.86699999999996</c:v>
                </c:pt>
                <c:pt idx="1">
                  <c:v>1284.067</c:v>
                </c:pt>
                <c:pt idx="2">
                  <c:v>1514.4380000000001</c:v>
                </c:pt>
                <c:pt idx="3">
                  <c:v>1686.0630000000001</c:v>
                </c:pt>
              </c:numCache>
            </c:numRef>
          </c:val>
          <c:extLst>
            <c:ext xmlns:c16="http://schemas.microsoft.com/office/drawing/2014/chart" uri="{C3380CC4-5D6E-409C-BE32-E72D297353CC}">
              <c16:uniqueId val="{00000000-53A2-4E91-8B13-823708B8E204}"/>
            </c:ext>
          </c:extLst>
        </c:ser>
        <c:ser>
          <c:idx val="1"/>
          <c:order val="1"/>
          <c:tx>
            <c:strRef>
              <c:f>Slides!$A$581</c:f>
              <c:strCache>
                <c:ptCount val="1"/>
                <c:pt idx="0">
                  <c:v>Initial Guidance</c:v>
                </c:pt>
              </c:strCache>
            </c:strRef>
          </c:tx>
          <c:spPr>
            <a:solidFill>
              <a:srgbClr val="9999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1:$I$581</c:f>
              <c:numCache>
                <c:formatCode>#,##0_);\(#,##0\)</c:formatCode>
                <c:ptCount val="4"/>
                <c:pt idx="0">
                  <c:v>797.5</c:v>
                </c:pt>
                <c:pt idx="1">
                  <c:v>1172</c:v>
                </c:pt>
                <c:pt idx="2">
                  <c:v>1367</c:v>
                </c:pt>
                <c:pt idx="3">
                  <c:v>1663.5</c:v>
                </c:pt>
              </c:numCache>
            </c:numRef>
          </c:val>
          <c:extLst>
            <c:ext xmlns:c16="http://schemas.microsoft.com/office/drawing/2014/chart" uri="{C3380CC4-5D6E-409C-BE32-E72D297353CC}">
              <c16:uniqueId val="{00000001-53A2-4E91-8B13-823708B8E204}"/>
            </c:ext>
          </c:extLst>
        </c:ser>
        <c:ser>
          <c:idx val="2"/>
          <c:order val="2"/>
          <c:tx>
            <c:strRef>
              <c:f>Slides!$A$582</c:f>
              <c:strCache>
                <c:ptCount val="1"/>
                <c:pt idx="0">
                  <c:v>Final Guidance</c:v>
                </c:pt>
              </c:strCache>
            </c:strRef>
          </c:tx>
          <c:spPr>
            <a:solidFill>
              <a:srgbClr val="3366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2:$I$582</c:f>
              <c:numCache>
                <c:formatCode>#,##0_);\(#,##0\)</c:formatCode>
                <c:ptCount val="4"/>
                <c:pt idx="0">
                  <c:v>947.7</c:v>
                </c:pt>
                <c:pt idx="1">
                  <c:v>1301</c:v>
                </c:pt>
                <c:pt idx="2">
                  <c:v>1517.8</c:v>
                </c:pt>
                <c:pt idx="3">
                  <c:v>1634.6</c:v>
                </c:pt>
              </c:numCache>
            </c:numRef>
          </c:val>
          <c:extLst>
            <c:ext xmlns:c16="http://schemas.microsoft.com/office/drawing/2014/chart" uri="{C3380CC4-5D6E-409C-BE32-E72D297353CC}">
              <c16:uniqueId val="{00000002-53A2-4E91-8B13-823708B8E204}"/>
            </c:ext>
          </c:extLst>
        </c:ser>
        <c:dLbls>
          <c:dLblPos val="outEnd"/>
          <c:showLegendKey val="0"/>
          <c:showVal val="1"/>
          <c:showCatName val="0"/>
          <c:showSerName val="0"/>
          <c:showPercent val="0"/>
          <c:showBubbleSize val="0"/>
        </c:dLbls>
        <c:gapWidth val="25"/>
        <c:axId val="1306437640"/>
        <c:axId val="1306427448"/>
      </c:barChart>
      <c:catAx>
        <c:axId val="1306437640"/>
        <c:scaling>
          <c:orientation val="minMax"/>
        </c:scaling>
        <c:delete val="0"/>
        <c:axPos val="b"/>
        <c:numFmt formatCode="General" sourceLinked="1"/>
        <c:majorTickMark val="out"/>
        <c:minorTickMark val="none"/>
        <c:tickLblPos val="nextTo"/>
        <c:crossAx val="1306427448"/>
        <c:crosses val="autoZero"/>
        <c:auto val="1"/>
        <c:lblAlgn val="ctr"/>
        <c:lblOffset val="100"/>
        <c:noMultiLvlLbl val="0"/>
      </c:catAx>
      <c:valAx>
        <c:axId val="1306427448"/>
        <c:scaling>
          <c:orientation val="minMax"/>
        </c:scaling>
        <c:delete val="1"/>
        <c:axPos val="l"/>
        <c:numFmt formatCode="#,##0_);\(#,##0\)" sourceLinked="1"/>
        <c:majorTickMark val="out"/>
        <c:minorTickMark val="none"/>
        <c:tickLblPos val="nextTo"/>
        <c:crossAx val="1306437640"/>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lides!$A$587</c:f>
              <c:strCache>
                <c:ptCount val="1"/>
                <c:pt idx="0">
                  <c:v>Initial Consensus</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7:$I$587</c:f>
              <c:numCache>
                <c:formatCode>#,##0_);\(#,##0\)</c:formatCode>
                <c:ptCount val="4"/>
                <c:pt idx="0">
                  <c:v>578.13300000000004</c:v>
                </c:pt>
                <c:pt idx="1">
                  <c:v>781.71400000000006</c:v>
                </c:pt>
                <c:pt idx="2">
                  <c:v>987.23500000000001</c:v>
                </c:pt>
                <c:pt idx="3">
                  <c:v>1121.588</c:v>
                </c:pt>
              </c:numCache>
            </c:numRef>
          </c:val>
          <c:extLst>
            <c:ext xmlns:c16="http://schemas.microsoft.com/office/drawing/2014/chart" uri="{C3380CC4-5D6E-409C-BE32-E72D297353CC}">
              <c16:uniqueId val="{00000000-8530-4431-AACF-102485B963B8}"/>
            </c:ext>
          </c:extLst>
        </c:ser>
        <c:ser>
          <c:idx val="1"/>
          <c:order val="1"/>
          <c:tx>
            <c:strRef>
              <c:f>Slides!$A$588</c:f>
              <c:strCache>
                <c:ptCount val="1"/>
                <c:pt idx="0">
                  <c:v>Initial Guidance</c:v>
                </c:pt>
              </c:strCache>
            </c:strRef>
          </c:tx>
          <c:spPr>
            <a:solidFill>
              <a:srgbClr val="9999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8:$I$588</c:f>
              <c:numCache>
                <c:formatCode>#,##0_);\(#,##0\)</c:formatCode>
                <c:ptCount val="4"/>
                <c:pt idx="0">
                  <c:v>500.5</c:v>
                </c:pt>
                <c:pt idx="1">
                  <c:v>736</c:v>
                </c:pt>
                <c:pt idx="2">
                  <c:v>886</c:v>
                </c:pt>
                <c:pt idx="3">
                  <c:v>1106</c:v>
                </c:pt>
              </c:numCache>
            </c:numRef>
          </c:val>
          <c:extLst>
            <c:ext xmlns:c16="http://schemas.microsoft.com/office/drawing/2014/chart" uri="{C3380CC4-5D6E-409C-BE32-E72D297353CC}">
              <c16:uniqueId val="{00000001-8530-4431-AACF-102485B963B8}"/>
            </c:ext>
          </c:extLst>
        </c:ser>
        <c:ser>
          <c:idx val="2"/>
          <c:order val="2"/>
          <c:tx>
            <c:strRef>
              <c:f>Slides!$A$589</c:f>
              <c:strCache>
                <c:ptCount val="1"/>
                <c:pt idx="0">
                  <c:v>Final Guidance</c:v>
                </c:pt>
              </c:strCache>
            </c:strRef>
          </c:tx>
          <c:spPr>
            <a:solidFill>
              <a:srgbClr val="3366FF"/>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F$579:$I$579</c:f>
              <c:numCache>
                <c:formatCode>General</c:formatCode>
                <c:ptCount val="4"/>
                <c:pt idx="0">
                  <c:v>2012</c:v>
                </c:pt>
                <c:pt idx="1">
                  <c:v>2013</c:v>
                </c:pt>
                <c:pt idx="2">
                  <c:v>2014</c:v>
                </c:pt>
                <c:pt idx="3">
                  <c:v>2015</c:v>
                </c:pt>
              </c:numCache>
            </c:numRef>
          </c:cat>
          <c:val>
            <c:numRef>
              <c:f>Slides!$F$589:$I$589</c:f>
              <c:numCache>
                <c:formatCode>#,##0_);\(#,##0\)</c:formatCode>
                <c:ptCount val="4"/>
                <c:pt idx="0">
                  <c:v>584.4</c:v>
                </c:pt>
                <c:pt idx="1">
                  <c:v>791.3</c:v>
                </c:pt>
                <c:pt idx="2">
                  <c:v>991.6</c:v>
                </c:pt>
              </c:numCache>
            </c:numRef>
          </c:val>
          <c:extLst>
            <c:ext xmlns:c16="http://schemas.microsoft.com/office/drawing/2014/chart" uri="{C3380CC4-5D6E-409C-BE32-E72D297353CC}">
              <c16:uniqueId val="{00000002-8530-4431-AACF-102485B963B8}"/>
            </c:ext>
          </c:extLst>
        </c:ser>
        <c:dLbls>
          <c:dLblPos val="outEnd"/>
          <c:showLegendKey val="0"/>
          <c:showVal val="1"/>
          <c:showCatName val="0"/>
          <c:showSerName val="0"/>
          <c:showPercent val="0"/>
          <c:showBubbleSize val="0"/>
        </c:dLbls>
        <c:gapWidth val="25"/>
        <c:axId val="1306428232"/>
        <c:axId val="1306428624"/>
      </c:barChart>
      <c:catAx>
        <c:axId val="1306428232"/>
        <c:scaling>
          <c:orientation val="minMax"/>
        </c:scaling>
        <c:delete val="0"/>
        <c:axPos val="b"/>
        <c:numFmt formatCode="General" sourceLinked="1"/>
        <c:majorTickMark val="out"/>
        <c:minorTickMark val="none"/>
        <c:tickLblPos val="nextTo"/>
        <c:crossAx val="1306428624"/>
        <c:crosses val="autoZero"/>
        <c:auto val="1"/>
        <c:lblAlgn val="ctr"/>
        <c:lblOffset val="100"/>
        <c:noMultiLvlLbl val="0"/>
      </c:catAx>
      <c:valAx>
        <c:axId val="1306428624"/>
        <c:scaling>
          <c:orientation val="minMax"/>
          <c:max val="1800"/>
          <c:min val="0"/>
        </c:scaling>
        <c:delete val="1"/>
        <c:axPos val="l"/>
        <c:numFmt formatCode="#,##0_);\(#,##0\)" sourceLinked="1"/>
        <c:majorTickMark val="out"/>
        <c:minorTickMark val="none"/>
        <c:tickLblPos val="nextTo"/>
        <c:crossAx val="130642823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lides!$A$613</c:f>
              <c:strCache>
                <c:ptCount val="1"/>
                <c:pt idx="0">
                  <c:v>Initial Guidance</c:v>
                </c:pt>
              </c:strCache>
            </c:strRef>
          </c:tx>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12:$J$612</c:f>
              <c:numCache>
                <c:formatCode>General</c:formatCode>
                <c:ptCount val="4"/>
                <c:pt idx="0">
                  <c:v>2013</c:v>
                </c:pt>
                <c:pt idx="1">
                  <c:v>2014</c:v>
                </c:pt>
                <c:pt idx="2">
                  <c:v>2015</c:v>
                </c:pt>
                <c:pt idx="3">
                  <c:v>2016</c:v>
                </c:pt>
              </c:numCache>
            </c:numRef>
          </c:cat>
          <c:val>
            <c:numRef>
              <c:f>Slides!$G$613:$J$613</c:f>
              <c:numCache>
                <c:formatCode>"$"#,##0.00_);\("$"#,##0.00\)</c:formatCode>
                <c:ptCount val="4"/>
                <c:pt idx="0">
                  <c:v>3.8749698567259001</c:v>
                </c:pt>
                <c:pt idx="1">
                  <c:v>4.6120813276593111</c:v>
                </c:pt>
                <c:pt idx="2">
                  <c:v>5.795152817379785</c:v>
                </c:pt>
                <c:pt idx="3">
                  <c:v>5.8424113694817459</c:v>
                </c:pt>
              </c:numCache>
            </c:numRef>
          </c:val>
          <c:extLst>
            <c:ext xmlns:c16="http://schemas.microsoft.com/office/drawing/2014/chart" uri="{C3380CC4-5D6E-409C-BE32-E72D297353CC}">
              <c16:uniqueId val="{00000000-E79A-437E-82BF-2D2900B4647E}"/>
            </c:ext>
          </c:extLst>
        </c:ser>
        <c:ser>
          <c:idx val="1"/>
          <c:order val="1"/>
          <c:tx>
            <c:strRef>
              <c:f>Slides!$A$614</c:f>
              <c:strCache>
                <c:ptCount val="1"/>
                <c:pt idx="0">
                  <c:v>Actual</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12:$J$612</c:f>
              <c:numCache>
                <c:formatCode>General</c:formatCode>
                <c:ptCount val="4"/>
                <c:pt idx="0">
                  <c:v>2013</c:v>
                </c:pt>
                <c:pt idx="1">
                  <c:v>2014</c:v>
                </c:pt>
                <c:pt idx="2">
                  <c:v>2015</c:v>
                </c:pt>
                <c:pt idx="3">
                  <c:v>2016</c:v>
                </c:pt>
              </c:numCache>
            </c:numRef>
          </c:cat>
          <c:val>
            <c:numRef>
              <c:f>Slides!$G$614:$J$614</c:f>
              <c:numCache>
                <c:formatCode>"$"#,##0.00_);\("$"#,##0.00\)</c:formatCode>
                <c:ptCount val="4"/>
                <c:pt idx="0">
                  <c:v>4.1009466302360078</c:v>
                </c:pt>
                <c:pt idx="1">
                  <c:v>5.2237864529576026</c:v>
                </c:pt>
                <c:pt idx="2">
                  <c:v>5.694082380991202</c:v>
                </c:pt>
                <c:pt idx="3">
                  <c:v>5.5671351522996479</c:v>
                </c:pt>
              </c:numCache>
            </c:numRef>
          </c:val>
          <c:extLst>
            <c:ext xmlns:c16="http://schemas.microsoft.com/office/drawing/2014/chart" uri="{C3380CC4-5D6E-409C-BE32-E72D297353CC}">
              <c16:uniqueId val="{00000001-E79A-437E-82BF-2D2900B4647E}"/>
            </c:ext>
          </c:extLst>
        </c:ser>
        <c:dLbls>
          <c:showLegendKey val="0"/>
          <c:showVal val="0"/>
          <c:showCatName val="0"/>
          <c:showSerName val="0"/>
          <c:showPercent val="0"/>
          <c:showBubbleSize val="0"/>
        </c:dLbls>
        <c:gapWidth val="20"/>
        <c:axId val="1306450968"/>
        <c:axId val="1306445480"/>
      </c:barChart>
      <c:catAx>
        <c:axId val="1306450968"/>
        <c:scaling>
          <c:orientation val="minMax"/>
        </c:scaling>
        <c:delete val="0"/>
        <c:axPos val="b"/>
        <c:numFmt formatCode="General" sourceLinked="1"/>
        <c:majorTickMark val="out"/>
        <c:minorTickMark val="none"/>
        <c:tickLblPos val="nextTo"/>
        <c:crossAx val="1306445480"/>
        <c:crosses val="autoZero"/>
        <c:auto val="1"/>
        <c:lblAlgn val="ctr"/>
        <c:lblOffset val="100"/>
        <c:noMultiLvlLbl val="0"/>
      </c:catAx>
      <c:valAx>
        <c:axId val="1306445480"/>
        <c:scaling>
          <c:orientation val="minMax"/>
        </c:scaling>
        <c:delete val="1"/>
        <c:axPos val="l"/>
        <c:numFmt formatCode="&quot;$&quot;#,##0.00_);\(&quot;$&quot;#,##0.00\)" sourceLinked="1"/>
        <c:majorTickMark val="out"/>
        <c:minorTickMark val="none"/>
        <c:tickLblPos val="nextTo"/>
        <c:crossAx val="1306450968"/>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lides!$A$601</c:f>
              <c:strCache>
                <c:ptCount val="1"/>
                <c:pt idx="0">
                  <c:v>Initial Guidance</c:v>
                </c:pt>
              </c:strCache>
            </c:strRef>
          </c:tx>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00:$J$600</c:f>
              <c:numCache>
                <c:formatCode>General</c:formatCode>
                <c:ptCount val="4"/>
                <c:pt idx="0">
                  <c:v>2013</c:v>
                </c:pt>
                <c:pt idx="1">
                  <c:v>2014</c:v>
                </c:pt>
                <c:pt idx="2">
                  <c:v>2015</c:v>
                </c:pt>
                <c:pt idx="3">
                  <c:v>2016</c:v>
                </c:pt>
              </c:numCache>
            </c:numRef>
          </c:cat>
          <c:val>
            <c:numRef>
              <c:f>Slides!$G$601:$J$601</c:f>
              <c:numCache>
                <c:formatCode>#,##0_);\(#,##0\)</c:formatCode>
                <c:ptCount val="4"/>
                <c:pt idx="0">
                  <c:v>1072</c:v>
                </c:pt>
                <c:pt idx="1">
                  <c:v>1237</c:v>
                </c:pt>
                <c:pt idx="2">
                  <c:v>1513.5</c:v>
                </c:pt>
                <c:pt idx="3">
                  <c:v>1520</c:v>
                </c:pt>
              </c:numCache>
            </c:numRef>
          </c:val>
          <c:extLst>
            <c:ext xmlns:c16="http://schemas.microsoft.com/office/drawing/2014/chart" uri="{C3380CC4-5D6E-409C-BE32-E72D297353CC}">
              <c16:uniqueId val="{00000000-32B1-443F-BAC5-A5F9EAC54A3D}"/>
            </c:ext>
          </c:extLst>
        </c:ser>
        <c:ser>
          <c:idx val="1"/>
          <c:order val="1"/>
          <c:tx>
            <c:strRef>
              <c:f>Slides!$A$602</c:f>
              <c:strCache>
                <c:ptCount val="1"/>
                <c:pt idx="0">
                  <c:v>Actual</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00:$J$600</c:f>
              <c:numCache>
                <c:formatCode>General</c:formatCode>
                <c:ptCount val="4"/>
                <c:pt idx="0">
                  <c:v>2013</c:v>
                </c:pt>
                <c:pt idx="1">
                  <c:v>2014</c:v>
                </c:pt>
                <c:pt idx="2">
                  <c:v>2015</c:v>
                </c:pt>
                <c:pt idx="3">
                  <c:v>2016</c:v>
                </c:pt>
              </c:numCache>
            </c:numRef>
          </c:cat>
          <c:val>
            <c:numRef>
              <c:f>Slides!$G$602:$J$602</c:f>
              <c:numCache>
                <c:formatCode>#,##0_);\(#,##0\)</c:formatCode>
                <c:ptCount val="4"/>
                <c:pt idx="0">
                  <c:v>1133.0129999999999</c:v>
                </c:pt>
                <c:pt idx="1">
                  <c:v>1360.203</c:v>
                </c:pt>
                <c:pt idx="2">
                  <c:v>1480.634</c:v>
                </c:pt>
                <c:pt idx="3">
                  <c:v>1538.07</c:v>
                </c:pt>
              </c:numCache>
            </c:numRef>
          </c:val>
          <c:extLst>
            <c:ext xmlns:c16="http://schemas.microsoft.com/office/drawing/2014/chart" uri="{C3380CC4-5D6E-409C-BE32-E72D297353CC}">
              <c16:uniqueId val="{00000001-32B1-443F-BAC5-A5F9EAC54A3D}"/>
            </c:ext>
          </c:extLst>
        </c:ser>
        <c:dLbls>
          <c:showLegendKey val="0"/>
          <c:showVal val="0"/>
          <c:showCatName val="0"/>
          <c:showSerName val="0"/>
          <c:showPercent val="0"/>
          <c:showBubbleSize val="0"/>
        </c:dLbls>
        <c:gapWidth val="20"/>
        <c:axId val="1081465424"/>
        <c:axId val="1081465816"/>
      </c:barChart>
      <c:catAx>
        <c:axId val="1081465424"/>
        <c:scaling>
          <c:orientation val="minMax"/>
        </c:scaling>
        <c:delete val="0"/>
        <c:axPos val="b"/>
        <c:numFmt formatCode="General" sourceLinked="1"/>
        <c:majorTickMark val="out"/>
        <c:minorTickMark val="none"/>
        <c:tickLblPos val="nextTo"/>
        <c:crossAx val="1081465816"/>
        <c:crosses val="autoZero"/>
        <c:auto val="1"/>
        <c:lblAlgn val="ctr"/>
        <c:lblOffset val="100"/>
        <c:noMultiLvlLbl val="0"/>
      </c:catAx>
      <c:valAx>
        <c:axId val="1081465816"/>
        <c:scaling>
          <c:orientation val="minMax"/>
        </c:scaling>
        <c:delete val="1"/>
        <c:axPos val="l"/>
        <c:numFmt formatCode="#,##0_);\(#,##0\)" sourceLinked="1"/>
        <c:majorTickMark val="out"/>
        <c:minorTickMark val="none"/>
        <c:tickLblPos val="nextTo"/>
        <c:crossAx val="1081465424"/>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Slides!$A$607</c:f>
              <c:strCache>
                <c:ptCount val="1"/>
                <c:pt idx="0">
                  <c:v>Initial Guidance</c:v>
                </c:pt>
              </c:strCache>
            </c:strRef>
          </c:tx>
          <c:spPr>
            <a:solidFill>
              <a:srgbClr val="9999FF"/>
            </a:solidFill>
            <a:ln w="25400">
              <a:noFill/>
            </a:ln>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00:$J$600</c:f>
              <c:numCache>
                <c:formatCode>General</c:formatCode>
                <c:ptCount val="4"/>
                <c:pt idx="0">
                  <c:v>2013</c:v>
                </c:pt>
                <c:pt idx="1">
                  <c:v>2014</c:v>
                </c:pt>
                <c:pt idx="2">
                  <c:v>2015</c:v>
                </c:pt>
                <c:pt idx="3">
                  <c:v>2016</c:v>
                </c:pt>
              </c:numCache>
            </c:numRef>
          </c:cat>
          <c:val>
            <c:numRef>
              <c:f>Slides!$G$607:$J$607</c:f>
              <c:numCache>
                <c:formatCode>#,##0_);\(#,##0\)</c:formatCode>
                <c:ptCount val="4"/>
                <c:pt idx="0">
                  <c:v>736</c:v>
                </c:pt>
                <c:pt idx="1">
                  <c:v>886</c:v>
                </c:pt>
                <c:pt idx="2">
                  <c:v>1106</c:v>
                </c:pt>
                <c:pt idx="3">
                  <c:v>1123</c:v>
                </c:pt>
              </c:numCache>
            </c:numRef>
          </c:val>
          <c:extLst>
            <c:ext xmlns:c16="http://schemas.microsoft.com/office/drawing/2014/chart" uri="{C3380CC4-5D6E-409C-BE32-E72D297353CC}">
              <c16:uniqueId val="{00000000-6C42-4386-A263-FDA7088DC94C}"/>
            </c:ext>
          </c:extLst>
        </c:ser>
        <c:ser>
          <c:idx val="1"/>
          <c:order val="1"/>
          <c:tx>
            <c:strRef>
              <c:f>Slides!$A$608</c:f>
              <c:strCache>
                <c:ptCount val="1"/>
                <c:pt idx="0">
                  <c:v>Actual</c:v>
                </c:pt>
              </c:strCache>
            </c:strRef>
          </c:tx>
          <c:spPr>
            <a:solidFill>
              <a:srgbClr val="000080"/>
            </a:solidFill>
            <a:ln w="25400">
              <a:no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lides!$G$600:$J$600</c:f>
              <c:numCache>
                <c:formatCode>General</c:formatCode>
                <c:ptCount val="4"/>
                <c:pt idx="0">
                  <c:v>2013</c:v>
                </c:pt>
                <c:pt idx="1">
                  <c:v>2014</c:v>
                </c:pt>
                <c:pt idx="2">
                  <c:v>2015</c:v>
                </c:pt>
                <c:pt idx="3">
                  <c:v>2016</c:v>
                </c:pt>
              </c:numCache>
            </c:numRef>
          </c:cat>
          <c:val>
            <c:numRef>
              <c:f>Slides!$G$608:$J$608</c:f>
              <c:numCache>
                <c:formatCode>#,##0_);\(#,##0\)</c:formatCode>
                <c:ptCount val="4"/>
                <c:pt idx="0">
                  <c:v>797.17100000000005</c:v>
                </c:pt>
                <c:pt idx="1">
                  <c:v>998.75699999999983</c:v>
                </c:pt>
                <c:pt idx="2">
                  <c:v>1094.7879999999998</c:v>
                </c:pt>
                <c:pt idx="3">
                  <c:v>1106.4959999999999</c:v>
                </c:pt>
              </c:numCache>
            </c:numRef>
          </c:val>
          <c:extLst>
            <c:ext xmlns:c16="http://schemas.microsoft.com/office/drawing/2014/chart" uri="{C3380CC4-5D6E-409C-BE32-E72D297353CC}">
              <c16:uniqueId val="{00000001-6C42-4386-A263-FDA7088DC94C}"/>
            </c:ext>
          </c:extLst>
        </c:ser>
        <c:dLbls>
          <c:showLegendKey val="0"/>
          <c:showVal val="0"/>
          <c:showCatName val="0"/>
          <c:showSerName val="0"/>
          <c:showPercent val="0"/>
          <c:showBubbleSize val="0"/>
        </c:dLbls>
        <c:gapWidth val="20"/>
        <c:axId val="1081463072"/>
        <c:axId val="1081463856"/>
      </c:barChart>
      <c:catAx>
        <c:axId val="1081463072"/>
        <c:scaling>
          <c:orientation val="minMax"/>
        </c:scaling>
        <c:delete val="0"/>
        <c:axPos val="b"/>
        <c:numFmt formatCode="General" sourceLinked="1"/>
        <c:majorTickMark val="out"/>
        <c:minorTickMark val="none"/>
        <c:tickLblPos val="nextTo"/>
        <c:crossAx val="1081463856"/>
        <c:crosses val="autoZero"/>
        <c:auto val="1"/>
        <c:lblAlgn val="ctr"/>
        <c:lblOffset val="100"/>
        <c:noMultiLvlLbl val="0"/>
      </c:catAx>
      <c:valAx>
        <c:axId val="1081463856"/>
        <c:scaling>
          <c:orientation val="minMax"/>
        </c:scaling>
        <c:delete val="1"/>
        <c:axPos val="l"/>
        <c:numFmt formatCode="#,##0_);\(#,##0\)" sourceLinked="1"/>
        <c:majorTickMark val="out"/>
        <c:minorTickMark val="none"/>
        <c:tickLblPos val="nextTo"/>
        <c:crossAx val="1081463072"/>
        <c:crosses val="autoZero"/>
        <c:crossBetween val="between"/>
      </c:valAx>
      <c:spPr>
        <a:noFill/>
        <a:ln w="25400">
          <a:noFill/>
        </a:ln>
      </c:spPr>
    </c:plotArea>
    <c:legend>
      <c:legendPos val="b"/>
      <c:overlay val="0"/>
      <c:spPr>
        <a:ln w="25400">
          <a:noFill/>
        </a:ln>
      </c:spPr>
    </c:legend>
    <c:plotVisOnly val="1"/>
    <c:dispBlanksAs val="gap"/>
    <c:showDLblsOverMax val="0"/>
  </c:chart>
  <c:spPr>
    <a:ln w="25400">
      <a:noFill/>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8</c:f>
              <c:strCache>
                <c:ptCount val="1"/>
                <c:pt idx="0">
                  <c:v>Domestic new leasing revenue per tower</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8:$AL$28</c:f>
              <c:numCache>
                <c:formatCode>"$"#,##0</c:formatCode>
                <c:ptCount val="21"/>
                <c:pt idx="0">
                  <c:v>208.35286641455968</c:v>
                </c:pt>
                <c:pt idx="1">
                  <c:v>199.40453234956757</c:v>
                </c:pt>
                <c:pt idx="2">
                  <c:v>238.61741771320698</c:v>
                </c:pt>
                <c:pt idx="3">
                  <c:v>276.82086614173227</c:v>
                </c:pt>
                <c:pt idx="4">
                  <c:v>277.68235438682711</c:v>
                </c:pt>
                <c:pt idx="5">
                  <c:v>334.48671157379067</c:v>
                </c:pt>
                <c:pt idx="6">
                  <c:v>357.36129682205325</c:v>
                </c:pt>
                <c:pt idx="7">
                  <c:v>335.10639379428835</c:v>
                </c:pt>
                <c:pt idx="8">
                  <c:v>300.71486530347289</c:v>
                </c:pt>
                <c:pt idx="9">
                  <c:v>241.76679517925996</c:v>
                </c:pt>
                <c:pt idx="10">
                  <c:v>175.443544718406</c:v>
                </c:pt>
                <c:pt idx="11">
                  <c:v>176.14579865419731</c:v>
                </c:pt>
                <c:pt idx="12">
                  <c:v>167.72382783611894</c:v>
                </c:pt>
                <c:pt idx="13">
                  <c:v>158.55105839240082</c:v>
                </c:pt>
                <c:pt idx="14">
                  <c:v>173.20906010550229</c:v>
                </c:pt>
                <c:pt idx="15">
                  <c:v>216.27888959378663</c:v>
                </c:pt>
                <c:pt idx="16">
                  <c:v>227.83144675825918</c:v>
                </c:pt>
                <c:pt idx="17">
                  <c:v>282.79319868807175</c:v>
                </c:pt>
                <c:pt idx="18">
                  <c:v>354.39015978848147</c:v>
                </c:pt>
                <c:pt idx="19">
                  <c:v>396.14799283874731</c:v>
                </c:pt>
                <c:pt idx="20">
                  <c:v>399.46072802434406</c:v>
                </c:pt>
              </c:numCache>
            </c:numRef>
          </c:val>
          <c:smooth val="0"/>
          <c:extLst>
            <c:ext xmlns:c16="http://schemas.microsoft.com/office/drawing/2014/chart" uri="{C3380CC4-5D6E-409C-BE32-E72D297353CC}">
              <c16:uniqueId val="{00000000-E5EF-433F-AC15-AF5DC7E29C2A}"/>
            </c:ext>
          </c:extLst>
        </c:ser>
        <c:dLbls>
          <c:showLegendKey val="0"/>
          <c:showVal val="0"/>
          <c:showCatName val="0"/>
          <c:showSerName val="0"/>
          <c:showPercent val="0"/>
          <c:showBubbleSize val="0"/>
        </c:dLbls>
        <c:smooth val="0"/>
        <c:axId val="1301020816"/>
        <c:axId val="1301023168"/>
      </c:lineChart>
      <c:catAx>
        <c:axId val="13010208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3168"/>
        <c:crosses val="autoZero"/>
        <c:auto val="1"/>
        <c:lblAlgn val="ctr"/>
        <c:lblOffset val="100"/>
        <c:noMultiLvlLbl val="0"/>
      </c:catAx>
      <c:valAx>
        <c:axId val="1301023168"/>
        <c:scaling>
          <c:orientation val="minMax"/>
        </c:scaling>
        <c:delete val="1"/>
        <c:axPos val="l"/>
        <c:numFmt formatCode="&quot;$&quot;#,##0" sourceLinked="1"/>
        <c:majorTickMark val="none"/>
        <c:minorTickMark val="none"/>
        <c:tickLblPos val="nextTo"/>
        <c:crossAx val="13010208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545</c:f>
              <c:strCache>
                <c:ptCount val="1"/>
                <c:pt idx="0">
                  <c:v>Site leasing revenue</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9174-46D0-AF99-F247CFE7569F}"/>
              </c:ext>
            </c:extLst>
          </c:dPt>
          <c:dPt>
            <c:idx val="2"/>
            <c:invertIfNegative val="0"/>
            <c:bubble3D val="0"/>
            <c:spPr>
              <a:solidFill>
                <a:srgbClr val="0000FF"/>
              </a:solidFill>
              <a:ln w="25400">
                <a:noFill/>
              </a:ln>
            </c:spPr>
            <c:extLst>
              <c:ext xmlns:c16="http://schemas.microsoft.com/office/drawing/2014/chart" uri="{C3380CC4-5D6E-409C-BE32-E72D297353CC}">
                <c16:uniqueId val="{00000003-9174-46D0-AF99-F247CFE7569F}"/>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544:$D$544</c:f>
              <c:strCache>
                <c:ptCount val="3"/>
                <c:pt idx="0">
                  <c:v>Guidance Midpoint</c:v>
                </c:pt>
                <c:pt idx="1">
                  <c:v>Consensus</c:v>
                </c:pt>
                <c:pt idx="2">
                  <c:v>NSR</c:v>
                </c:pt>
              </c:strCache>
            </c:strRef>
          </c:cat>
          <c:val>
            <c:numRef>
              <c:f>Slides!$B$545:$D$545</c:f>
              <c:numCache>
                <c:formatCode>#,##0_);\(#,##0\)</c:formatCode>
                <c:ptCount val="3"/>
                <c:pt idx="0">
                  <c:v>1504</c:v>
                </c:pt>
                <c:pt idx="1">
                  <c:v>0</c:v>
                </c:pt>
                <c:pt idx="2">
                  <c:v>0</c:v>
                </c:pt>
              </c:numCache>
            </c:numRef>
          </c:val>
          <c:extLst>
            <c:ext xmlns:c16="http://schemas.microsoft.com/office/drawing/2014/chart" uri="{C3380CC4-5D6E-409C-BE32-E72D297353CC}">
              <c16:uniqueId val="{00000004-9174-46D0-AF99-F247CFE7569F}"/>
            </c:ext>
          </c:extLst>
        </c:ser>
        <c:dLbls>
          <c:dLblPos val="outEnd"/>
          <c:showLegendKey val="0"/>
          <c:showVal val="1"/>
          <c:showCatName val="0"/>
          <c:showSerName val="0"/>
          <c:showPercent val="0"/>
          <c:showBubbleSize val="0"/>
        </c:dLbls>
        <c:gapWidth val="150"/>
        <c:axId val="1081457192"/>
        <c:axId val="1081450136"/>
      </c:barChart>
      <c:catAx>
        <c:axId val="1081457192"/>
        <c:scaling>
          <c:orientation val="minMax"/>
        </c:scaling>
        <c:delete val="0"/>
        <c:axPos val="b"/>
        <c:numFmt formatCode="General" sourceLinked="0"/>
        <c:majorTickMark val="out"/>
        <c:minorTickMark val="none"/>
        <c:tickLblPos val="nextTo"/>
        <c:crossAx val="1081450136"/>
        <c:crosses val="autoZero"/>
        <c:auto val="1"/>
        <c:lblAlgn val="ctr"/>
        <c:lblOffset val="100"/>
        <c:noMultiLvlLbl val="0"/>
      </c:catAx>
      <c:valAx>
        <c:axId val="1081450136"/>
        <c:scaling>
          <c:orientation val="minMax"/>
          <c:max val="1800"/>
          <c:min val="0"/>
        </c:scaling>
        <c:delete val="1"/>
        <c:axPos val="l"/>
        <c:numFmt formatCode="#,##0_);\(#,##0\)" sourceLinked="1"/>
        <c:majorTickMark val="out"/>
        <c:minorTickMark val="none"/>
        <c:tickLblPos val="nextTo"/>
        <c:crossAx val="1081457192"/>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546</c:f>
              <c:strCache>
                <c:ptCount val="1"/>
                <c:pt idx="0">
                  <c:v>EBITDA</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B91B-4486-BB6D-22E13AD2EAEF}"/>
              </c:ext>
            </c:extLst>
          </c:dPt>
          <c:dPt>
            <c:idx val="2"/>
            <c:invertIfNegative val="0"/>
            <c:bubble3D val="0"/>
            <c:spPr>
              <a:solidFill>
                <a:srgbClr val="0000FF"/>
              </a:solidFill>
              <a:ln w="25400">
                <a:noFill/>
              </a:ln>
            </c:spPr>
            <c:extLst>
              <c:ext xmlns:c16="http://schemas.microsoft.com/office/drawing/2014/chart" uri="{C3380CC4-5D6E-409C-BE32-E72D297353CC}">
                <c16:uniqueId val="{00000003-B91B-4486-BB6D-22E13AD2EAEF}"/>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544:$D$544</c:f>
              <c:strCache>
                <c:ptCount val="3"/>
                <c:pt idx="0">
                  <c:v>Guidance Midpoint</c:v>
                </c:pt>
                <c:pt idx="1">
                  <c:v>Consensus</c:v>
                </c:pt>
                <c:pt idx="2">
                  <c:v>NSR</c:v>
                </c:pt>
              </c:strCache>
            </c:strRef>
          </c:cat>
          <c:val>
            <c:numRef>
              <c:f>Slides!$B$546:$D$546</c:f>
              <c:numCache>
                <c:formatCode>#,##0_);\(#,##0\)</c:formatCode>
                <c:ptCount val="3"/>
                <c:pt idx="0">
                  <c:v>1114</c:v>
                </c:pt>
                <c:pt idx="1">
                  <c:v>0</c:v>
                </c:pt>
                <c:pt idx="2">
                  <c:v>0</c:v>
                </c:pt>
              </c:numCache>
            </c:numRef>
          </c:val>
          <c:extLst>
            <c:ext xmlns:c16="http://schemas.microsoft.com/office/drawing/2014/chart" uri="{C3380CC4-5D6E-409C-BE32-E72D297353CC}">
              <c16:uniqueId val="{00000004-B91B-4486-BB6D-22E13AD2EAEF}"/>
            </c:ext>
          </c:extLst>
        </c:ser>
        <c:dLbls>
          <c:dLblPos val="outEnd"/>
          <c:showLegendKey val="0"/>
          <c:showVal val="1"/>
          <c:showCatName val="0"/>
          <c:showSerName val="0"/>
          <c:showPercent val="0"/>
          <c:showBubbleSize val="0"/>
        </c:dLbls>
        <c:gapWidth val="150"/>
        <c:axId val="1081452096"/>
        <c:axId val="1081452488"/>
      </c:barChart>
      <c:catAx>
        <c:axId val="1081452096"/>
        <c:scaling>
          <c:orientation val="minMax"/>
        </c:scaling>
        <c:delete val="0"/>
        <c:axPos val="b"/>
        <c:numFmt formatCode="General" sourceLinked="0"/>
        <c:majorTickMark val="out"/>
        <c:minorTickMark val="none"/>
        <c:tickLblPos val="nextTo"/>
        <c:crossAx val="1081452488"/>
        <c:crosses val="autoZero"/>
        <c:auto val="1"/>
        <c:lblAlgn val="ctr"/>
        <c:lblOffset val="100"/>
        <c:noMultiLvlLbl val="0"/>
      </c:catAx>
      <c:valAx>
        <c:axId val="1081452488"/>
        <c:scaling>
          <c:orientation val="minMax"/>
          <c:max val="1800"/>
          <c:min val="0"/>
        </c:scaling>
        <c:delete val="1"/>
        <c:axPos val="l"/>
        <c:numFmt formatCode="#,##0_);\(#,##0\)" sourceLinked="1"/>
        <c:majorTickMark val="out"/>
        <c:minorTickMark val="none"/>
        <c:tickLblPos val="nextTo"/>
        <c:crossAx val="1081452096"/>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518518518518517E-2"/>
          <c:y val="5.0925925925925923E-2"/>
          <c:w val="0.95833333333333337"/>
          <c:h val="0.80983012540099153"/>
        </c:manualLayout>
      </c:layout>
      <c:barChart>
        <c:barDir val="col"/>
        <c:grouping val="clustered"/>
        <c:varyColors val="0"/>
        <c:ser>
          <c:idx val="0"/>
          <c:order val="0"/>
          <c:tx>
            <c:strRef>
              <c:f>Slides!$A$547</c:f>
              <c:strCache>
                <c:ptCount val="1"/>
                <c:pt idx="0">
                  <c:v>AFFO</c:v>
                </c:pt>
              </c:strCache>
            </c:strRef>
          </c:tx>
          <c:spPr>
            <a:solidFill>
              <a:srgbClr val="000080"/>
            </a:solidFill>
            <a:ln w="25400">
              <a:noFill/>
            </a:ln>
          </c:spPr>
          <c:invertIfNegative val="0"/>
          <c:dPt>
            <c:idx val="1"/>
            <c:invertIfNegative val="0"/>
            <c:bubble3D val="0"/>
            <c:spPr>
              <a:solidFill>
                <a:srgbClr val="9999FF"/>
              </a:solidFill>
              <a:ln w="25400">
                <a:noFill/>
              </a:ln>
            </c:spPr>
            <c:extLst>
              <c:ext xmlns:c16="http://schemas.microsoft.com/office/drawing/2014/chart" uri="{C3380CC4-5D6E-409C-BE32-E72D297353CC}">
                <c16:uniqueId val="{00000001-2D5F-4D00-8461-978A30D90928}"/>
              </c:ext>
            </c:extLst>
          </c:dPt>
          <c:dPt>
            <c:idx val="2"/>
            <c:invertIfNegative val="0"/>
            <c:bubble3D val="0"/>
            <c:spPr>
              <a:solidFill>
                <a:srgbClr val="0000FF"/>
              </a:solidFill>
              <a:ln w="25400">
                <a:noFill/>
              </a:ln>
            </c:spPr>
            <c:extLst>
              <c:ext xmlns:c16="http://schemas.microsoft.com/office/drawing/2014/chart" uri="{C3380CC4-5D6E-409C-BE32-E72D297353CC}">
                <c16:uniqueId val="{00000003-2D5F-4D00-8461-978A30D90928}"/>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B$544:$D$544</c:f>
              <c:strCache>
                <c:ptCount val="3"/>
                <c:pt idx="0">
                  <c:v>Guidance Midpoint</c:v>
                </c:pt>
                <c:pt idx="1">
                  <c:v>Consensus</c:v>
                </c:pt>
                <c:pt idx="2">
                  <c:v>NSR</c:v>
                </c:pt>
              </c:strCache>
            </c:strRef>
          </c:cat>
          <c:val>
            <c:numRef>
              <c:f>Slides!$B$547:$D$547</c:f>
              <c:numCache>
                <c:formatCode>_(* #,##0_);_(* \(#,##0\);_(* "-"??_);_(@_)</c:formatCode>
                <c:ptCount val="3"/>
                <c:pt idx="0">
                  <c:v>743</c:v>
                </c:pt>
                <c:pt idx="1">
                  <c:v>0</c:v>
                </c:pt>
                <c:pt idx="2">
                  <c:v>0</c:v>
                </c:pt>
              </c:numCache>
            </c:numRef>
          </c:val>
          <c:extLst>
            <c:ext xmlns:c16="http://schemas.microsoft.com/office/drawing/2014/chart" uri="{C3380CC4-5D6E-409C-BE32-E72D297353CC}">
              <c16:uniqueId val="{00000004-2D5F-4D00-8461-978A30D90928}"/>
            </c:ext>
          </c:extLst>
        </c:ser>
        <c:dLbls>
          <c:dLblPos val="outEnd"/>
          <c:showLegendKey val="0"/>
          <c:showVal val="1"/>
          <c:showCatName val="0"/>
          <c:showSerName val="0"/>
          <c:showPercent val="0"/>
          <c:showBubbleSize val="0"/>
        </c:dLbls>
        <c:gapWidth val="150"/>
        <c:axId val="1081456408"/>
        <c:axId val="1081455232"/>
      </c:barChart>
      <c:catAx>
        <c:axId val="1081456408"/>
        <c:scaling>
          <c:orientation val="minMax"/>
        </c:scaling>
        <c:delete val="0"/>
        <c:axPos val="b"/>
        <c:numFmt formatCode="General" sourceLinked="0"/>
        <c:majorTickMark val="out"/>
        <c:minorTickMark val="none"/>
        <c:tickLblPos val="nextTo"/>
        <c:crossAx val="1081455232"/>
        <c:crosses val="autoZero"/>
        <c:auto val="1"/>
        <c:lblAlgn val="ctr"/>
        <c:lblOffset val="100"/>
        <c:noMultiLvlLbl val="0"/>
      </c:catAx>
      <c:valAx>
        <c:axId val="1081455232"/>
        <c:scaling>
          <c:orientation val="minMax"/>
          <c:max val="900"/>
          <c:min val="600"/>
        </c:scaling>
        <c:delete val="1"/>
        <c:axPos val="l"/>
        <c:numFmt formatCode="_(* #,##0_);_(* \(#,##0\);_(* &quot;-&quot;??_);_(@_)" sourceLinked="1"/>
        <c:majorTickMark val="out"/>
        <c:minorTickMark val="none"/>
        <c:tickLblPos val="nextTo"/>
        <c:crossAx val="1081456408"/>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02E1-4C34-8B88-C3FAE42EF1C1}"/>
              </c:ext>
            </c:extLst>
          </c:dPt>
          <c:dPt>
            <c:idx val="1"/>
            <c:invertIfNegative val="0"/>
            <c:bubble3D val="0"/>
            <c:spPr>
              <a:solidFill>
                <a:srgbClr val="9999FF"/>
              </a:solidFill>
              <a:ln w="25400">
                <a:noFill/>
              </a:ln>
            </c:spPr>
            <c:extLst>
              <c:ext xmlns:c16="http://schemas.microsoft.com/office/drawing/2014/chart" uri="{C3380CC4-5D6E-409C-BE32-E72D297353CC}">
                <c16:uniqueId val="{00000003-02E1-4C34-8B88-C3FAE42EF1C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559:$A$560</c:f>
              <c:strCache>
                <c:ptCount val="2"/>
                <c:pt idx="0">
                  <c:v>NSR</c:v>
                </c:pt>
                <c:pt idx="1">
                  <c:v>Consensus</c:v>
                </c:pt>
              </c:strCache>
            </c:strRef>
          </c:cat>
          <c:val>
            <c:numRef>
              <c:f>Slides!$B$559:$B$560</c:f>
              <c:numCache>
                <c:formatCode>0.0%</c:formatCode>
                <c:ptCount val="2"/>
                <c:pt idx="0">
                  <c:v>8.7959522013702607E-2</c:v>
                </c:pt>
                <c:pt idx="1">
                  <c:v>0</c:v>
                </c:pt>
              </c:numCache>
            </c:numRef>
          </c:val>
          <c:extLst>
            <c:ext xmlns:c16="http://schemas.microsoft.com/office/drawing/2014/chart" uri="{C3380CC4-5D6E-409C-BE32-E72D297353CC}">
              <c16:uniqueId val="{00000004-02E1-4C34-8B88-C3FAE42EF1C1}"/>
            </c:ext>
          </c:extLst>
        </c:ser>
        <c:dLbls>
          <c:dLblPos val="outEnd"/>
          <c:showLegendKey val="0"/>
          <c:showVal val="1"/>
          <c:showCatName val="0"/>
          <c:showSerName val="0"/>
          <c:showPercent val="0"/>
          <c:showBubbleSize val="0"/>
        </c:dLbls>
        <c:gapWidth val="150"/>
        <c:axId val="1081457584"/>
        <c:axId val="1081454056"/>
      </c:barChart>
      <c:catAx>
        <c:axId val="1081457584"/>
        <c:scaling>
          <c:orientation val="minMax"/>
        </c:scaling>
        <c:delete val="0"/>
        <c:axPos val="b"/>
        <c:numFmt formatCode="General" sourceLinked="0"/>
        <c:majorTickMark val="out"/>
        <c:minorTickMark val="none"/>
        <c:tickLblPos val="nextTo"/>
        <c:crossAx val="1081454056"/>
        <c:crosses val="autoZero"/>
        <c:auto val="1"/>
        <c:lblAlgn val="ctr"/>
        <c:lblOffset val="100"/>
        <c:noMultiLvlLbl val="0"/>
      </c:catAx>
      <c:valAx>
        <c:axId val="1081454056"/>
        <c:scaling>
          <c:orientation val="minMax"/>
          <c:max val="0.25"/>
        </c:scaling>
        <c:delete val="1"/>
        <c:axPos val="l"/>
        <c:numFmt formatCode="0.0%" sourceLinked="1"/>
        <c:majorTickMark val="out"/>
        <c:minorTickMark val="none"/>
        <c:tickLblPos val="nextTo"/>
        <c:crossAx val="108145758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CFDC-42AA-B2E1-1F57DA6AD45F}"/>
              </c:ext>
            </c:extLst>
          </c:dPt>
          <c:dPt>
            <c:idx val="1"/>
            <c:invertIfNegative val="0"/>
            <c:bubble3D val="0"/>
            <c:spPr>
              <a:solidFill>
                <a:srgbClr val="9999FF"/>
              </a:solidFill>
              <a:ln w="25400">
                <a:noFill/>
              </a:ln>
            </c:spPr>
            <c:extLst>
              <c:ext xmlns:c16="http://schemas.microsoft.com/office/drawing/2014/chart" uri="{C3380CC4-5D6E-409C-BE32-E72D297353CC}">
                <c16:uniqueId val="{00000003-CFDC-42AA-B2E1-1F57DA6AD45F}"/>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559:$A$560</c:f>
              <c:strCache>
                <c:ptCount val="2"/>
                <c:pt idx="0">
                  <c:v>NSR</c:v>
                </c:pt>
                <c:pt idx="1">
                  <c:v>Consensus</c:v>
                </c:pt>
              </c:strCache>
            </c:strRef>
          </c:cat>
          <c:val>
            <c:numRef>
              <c:f>Slides!$C$559:$C$560</c:f>
              <c:numCache>
                <c:formatCode>0.0%</c:formatCode>
                <c:ptCount val="2"/>
                <c:pt idx="0">
                  <c:v>7.9965403519458578E-2</c:v>
                </c:pt>
                <c:pt idx="1">
                  <c:v>0</c:v>
                </c:pt>
              </c:numCache>
            </c:numRef>
          </c:val>
          <c:extLst>
            <c:ext xmlns:c16="http://schemas.microsoft.com/office/drawing/2014/chart" uri="{C3380CC4-5D6E-409C-BE32-E72D297353CC}">
              <c16:uniqueId val="{00000004-CFDC-42AA-B2E1-1F57DA6AD45F}"/>
            </c:ext>
          </c:extLst>
        </c:ser>
        <c:dLbls>
          <c:dLblPos val="outEnd"/>
          <c:showLegendKey val="0"/>
          <c:showVal val="1"/>
          <c:showCatName val="0"/>
          <c:showSerName val="0"/>
          <c:showPercent val="0"/>
          <c:showBubbleSize val="0"/>
        </c:dLbls>
        <c:gapWidth val="150"/>
        <c:axId val="1081461504"/>
        <c:axId val="1081453664"/>
      </c:barChart>
      <c:catAx>
        <c:axId val="1081461504"/>
        <c:scaling>
          <c:orientation val="minMax"/>
        </c:scaling>
        <c:delete val="0"/>
        <c:axPos val="b"/>
        <c:numFmt formatCode="General" sourceLinked="0"/>
        <c:majorTickMark val="out"/>
        <c:minorTickMark val="none"/>
        <c:tickLblPos val="nextTo"/>
        <c:crossAx val="1081453664"/>
        <c:crosses val="autoZero"/>
        <c:auto val="1"/>
        <c:lblAlgn val="ctr"/>
        <c:lblOffset val="100"/>
        <c:noMultiLvlLbl val="0"/>
      </c:catAx>
      <c:valAx>
        <c:axId val="1081453664"/>
        <c:scaling>
          <c:orientation val="minMax"/>
          <c:max val="0.25"/>
          <c:min val="0"/>
        </c:scaling>
        <c:delete val="1"/>
        <c:axPos val="l"/>
        <c:numFmt formatCode="0.0%" sourceLinked="1"/>
        <c:majorTickMark val="out"/>
        <c:minorTickMark val="none"/>
        <c:tickLblPos val="nextTo"/>
        <c:crossAx val="1081461504"/>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3868"/>
            </a:solidFill>
            <a:ln w="25400">
              <a:noFill/>
            </a:ln>
          </c:spPr>
          <c:invertIfNegative val="0"/>
          <c:dPt>
            <c:idx val="0"/>
            <c:invertIfNegative val="0"/>
            <c:bubble3D val="0"/>
            <c:spPr>
              <a:solidFill>
                <a:srgbClr val="000080"/>
              </a:solidFill>
              <a:ln w="25400">
                <a:noFill/>
              </a:ln>
            </c:spPr>
            <c:extLst>
              <c:ext xmlns:c16="http://schemas.microsoft.com/office/drawing/2014/chart" uri="{C3380CC4-5D6E-409C-BE32-E72D297353CC}">
                <c16:uniqueId val="{00000001-5114-4B35-A44C-F515C3E26CBB}"/>
              </c:ext>
            </c:extLst>
          </c:dPt>
          <c:dPt>
            <c:idx val="1"/>
            <c:invertIfNegative val="0"/>
            <c:bubble3D val="0"/>
            <c:spPr>
              <a:solidFill>
                <a:srgbClr val="9999FF"/>
              </a:solidFill>
              <a:ln w="25400">
                <a:noFill/>
              </a:ln>
            </c:spPr>
            <c:extLst>
              <c:ext xmlns:c16="http://schemas.microsoft.com/office/drawing/2014/chart" uri="{C3380CC4-5D6E-409C-BE32-E72D297353CC}">
                <c16:uniqueId val="{00000003-5114-4B35-A44C-F515C3E26CB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559:$A$560</c:f>
              <c:strCache>
                <c:ptCount val="2"/>
                <c:pt idx="0">
                  <c:v>NSR</c:v>
                </c:pt>
                <c:pt idx="1">
                  <c:v>Consensus</c:v>
                </c:pt>
              </c:strCache>
            </c:strRef>
          </c:cat>
          <c:val>
            <c:numRef>
              <c:f>Slides!$D$559:$D$560</c:f>
              <c:numCache>
                <c:formatCode>0.0%</c:formatCode>
                <c:ptCount val="2"/>
                <c:pt idx="0">
                  <c:v>0.12021644505842843</c:v>
                </c:pt>
                <c:pt idx="1">
                  <c:v>0</c:v>
                </c:pt>
              </c:numCache>
            </c:numRef>
          </c:val>
          <c:extLst>
            <c:ext xmlns:c16="http://schemas.microsoft.com/office/drawing/2014/chart" uri="{C3380CC4-5D6E-409C-BE32-E72D297353CC}">
              <c16:uniqueId val="{00000004-5114-4B35-A44C-F515C3E26CBB}"/>
            </c:ext>
          </c:extLst>
        </c:ser>
        <c:dLbls>
          <c:dLblPos val="outEnd"/>
          <c:showLegendKey val="0"/>
          <c:showVal val="1"/>
          <c:showCatName val="0"/>
          <c:showSerName val="0"/>
          <c:showPercent val="0"/>
          <c:showBubbleSize val="0"/>
        </c:dLbls>
        <c:gapWidth val="150"/>
        <c:axId val="1081454840"/>
        <c:axId val="1081455624"/>
      </c:barChart>
      <c:catAx>
        <c:axId val="1081454840"/>
        <c:scaling>
          <c:orientation val="minMax"/>
        </c:scaling>
        <c:delete val="0"/>
        <c:axPos val="b"/>
        <c:numFmt formatCode="General" sourceLinked="0"/>
        <c:majorTickMark val="out"/>
        <c:minorTickMark val="none"/>
        <c:tickLblPos val="nextTo"/>
        <c:crossAx val="1081455624"/>
        <c:crosses val="autoZero"/>
        <c:auto val="1"/>
        <c:lblAlgn val="ctr"/>
        <c:lblOffset val="100"/>
        <c:noMultiLvlLbl val="0"/>
      </c:catAx>
      <c:valAx>
        <c:axId val="1081455624"/>
        <c:scaling>
          <c:orientation val="minMax"/>
        </c:scaling>
        <c:delete val="1"/>
        <c:axPos val="l"/>
        <c:numFmt formatCode="0.0%" sourceLinked="1"/>
        <c:majorTickMark val="out"/>
        <c:minorTickMark val="none"/>
        <c:tickLblPos val="nextTo"/>
        <c:crossAx val="1081454840"/>
        <c:crosses val="autoZero"/>
        <c:crossBetween val="between"/>
      </c:valAx>
      <c:spPr>
        <a:noFill/>
        <a:ln w="25400">
          <a:noFill/>
        </a:ln>
      </c:spPr>
    </c:plotArea>
    <c:plotVisOnly val="1"/>
    <c:dispBlanksAs val="gap"/>
    <c:showDLblsOverMax val="0"/>
  </c:chart>
  <c:spPr>
    <a:ln w="25400">
      <a:noFill/>
    </a:ln>
    <a:effectLst/>
  </c:spPr>
  <c:txPr>
    <a:bodyPr/>
    <a:lstStyle/>
    <a:p>
      <a:pPr>
        <a:defRPr sz="800" b="0" i="0" u="none" strike="noStrike" baseline="0">
          <a:latin typeface="Trebuchet MS"/>
          <a:ea typeface="Trebuchet MS"/>
          <a:cs typeface="Trebuchet MS"/>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490</c:f>
              <c:strCache>
                <c:ptCount val="1"/>
                <c:pt idx="0">
                  <c:v>Normal</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0:$I$490</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24FF-4137-B1F4-D0294C0D7C44}"/>
            </c:ext>
          </c:extLst>
        </c:ser>
        <c:ser>
          <c:idx val="2"/>
          <c:order val="1"/>
          <c:tx>
            <c:strRef>
              <c:f>Slides!$A$492</c:f>
              <c:strCache>
                <c:ptCount val="1"/>
                <c:pt idx="0">
                  <c:v>PCS, LEAP, &amp; CLWR</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2:$I$492</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24FF-4137-B1F4-D0294C0D7C44}"/>
            </c:ext>
          </c:extLst>
        </c:ser>
        <c:ser>
          <c:idx val="1"/>
          <c:order val="2"/>
          <c:tx>
            <c:strRef>
              <c:f>Slides!$A$491</c:f>
              <c:strCache>
                <c:ptCount val="1"/>
                <c:pt idx="0">
                  <c:v>iDEN</c:v>
                </c:pt>
              </c:strCache>
            </c:strRef>
          </c:tx>
          <c:spPr>
            <a:solidFill>
              <a:srgbClr val="0000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1:$I$491</c:f>
              <c:numCache>
                <c:formatCode>0.0%</c:formatCode>
                <c:ptCount val="8"/>
                <c:pt idx="0">
                  <c:v>0</c:v>
                </c:pt>
                <c:pt idx="1">
                  <c:v>0</c:v>
                </c:pt>
                <c:pt idx="2">
                  <c:v>0</c:v>
                </c:pt>
              </c:numCache>
            </c:numRef>
          </c:val>
          <c:extLst>
            <c:ext xmlns:c16="http://schemas.microsoft.com/office/drawing/2014/chart" uri="{C3380CC4-5D6E-409C-BE32-E72D297353CC}">
              <c16:uniqueId val="{00000001-24FF-4137-B1F4-D0294C0D7C44}"/>
            </c:ext>
          </c:extLst>
        </c:ser>
        <c:ser>
          <c:idx val="3"/>
          <c:order val="3"/>
          <c:tx>
            <c:strRef>
              <c:f>Slides!$A$493</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3:$I$493</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24FF-4137-B1F4-D0294C0D7C44}"/>
            </c:ext>
          </c:extLst>
        </c:ser>
        <c:dLbls>
          <c:dLblPos val="ctr"/>
          <c:showLegendKey val="0"/>
          <c:showVal val="1"/>
          <c:showCatName val="0"/>
          <c:showSerName val="0"/>
          <c:showPercent val="0"/>
          <c:showBubbleSize val="0"/>
        </c:dLbls>
        <c:gapWidth val="50"/>
        <c:overlap val="100"/>
        <c:axId val="809555272"/>
        <c:axId val="809550568"/>
      </c:barChart>
      <c:catAx>
        <c:axId val="809555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09550568"/>
        <c:crosses val="autoZero"/>
        <c:auto val="1"/>
        <c:lblAlgn val="ctr"/>
        <c:lblOffset val="100"/>
        <c:noMultiLvlLbl val="0"/>
      </c:catAx>
      <c:valAx>
        <c:axId val="809550568"/>
        <c:scaling>
          <c:orientation val="minMax"/>
          <c:max val="8.500000000000002E-2"/>
          <c:min val="0"/>
        </c:scaling>
        <c:delete val="1"/>
        <c:axPos val="l"/>
        <c:numFmt formatCode="0.0%" sourceLinked="1"/>
        <c:majorTickMark val="none"/>
        <c:minorTickMark val="none"/>
        <c:tickLblPos val="nextTo"/>
        <c:crossAx val="809555272"/>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500</c:f>
              <c:strCache>
                <c:ptCount val="1"/>
                <c:pt idx="0">
                  <c:v>Net organic growth</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500:$I$500</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67ED-40D3-8A5D-2532BD54C33D}"/>
            </c:ext>
          </c:extLst>
        </c:ser>
        <c:ser>
          <c:idx val="1"/>
          <c:order val="1"/>
          <c:tx>
            <c:strRef>
              <c:f>Slides!$A$499</c:f>
              <c:strCache>
                <c:ptCount val="1"/>
                <c:pt idx="0">
                  <c:v>Chur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9:$I$499</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67ED-40D3-8A5D-2532BD54C33D}"/>
            </c:ext>
          </c:extLst>
        </c:ser>
        <c:ser>
          <c:idx val="3"/>
          <c:order val="2"/>
          <c:tx>
            <c:strRef>
              <c:f>Slides!$A$498</c:f>
              <c:strCache>
                <c:ptCount val="1"/>
                <c:pt idx="0">
                  <c:v>Gross organic growth</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489:$I$489</c:f>
              <c:strCache>
                <c:ptCount val="8"/>
                <c:pt idx="0">
                  <c:v>1Q16</c:v>
                </c:pt>
                <c:pt idx="1">
                  <c:v>2Q16</c:v>
                </c:pt>
                <c:pt idx="2">
                  <c:v>3Q16</c:v>
                </c:pt>
                <c:pt idx="3">
                  <c:v>4Q16</c:v>
                </c:pt>
                <c:pt idx="4">
                  <c:v>1Q17</c:v>
                </c:pt>
                <c:pt idx="5">
                  <c:v>2Q17</c:v>
                </c:pt>
                <c:pt idx="6">
                  <c:v>3Q17</c:v>
                </c:pt>
                <c:pt idx="7">
                  <c:v>4Q17</c:v>
                </c:pt>
              </c:strCache>
            </c:strRef>
          </c:cat>
          <c:val>
            <c:numRef>
              <c:f>Slides!$B$498:$I$498</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3-67ED-40D3-8A5D-2532BD54C33D}"/>
            </c:ext>
          </c:extLst>
        </c:ser>
        <c:dLbls>
          <c:dLblPos val="ctr"/>
          <c:showLegendKey val="0"/>
          <c:showVal val="1"/>
          <c:showCatName val="0"/>
          <c:showSerName val="0"/>
          <c:showPercent val="0"/>
          <c:showBubbleSize val="0"/>
        </c:dLbls>
        <c:gapWidth val="50"/>
        <c:overlap val="100"/>
        <c:axId val="809554880"/>
        <c:axId val="809553312"/>
      </c:barChart>
      <c:catAx>
        <c:axId val="809554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09553312"/>
        <c:crosses val="autoZero"/>
        <c:auto val="1"/>
        <c:lblAlgn val="ctr"/>
        <c:lblOffset val="100"/>
        <c:noMultiLvlLbl val="0"/>
      </c:catAx>
      <c:valAx>
        <c:axId val="809553312"/>
        <c:scaling>
          <c:orientation val="minMax"/>
          <c:max val="8.500000000000002E-2"/>
          <c:min val="0"/>
        </c:scaling>
        <c:delete val="1"/>
        <c:axPos val="l"/>
        <c:numFmt formatCode="0.0%" sourceLinked="1"/>
        <c:majorTickMark val="none"/>
        <c:minorTickMark val="none"/>
        <c:tickLblPos val="nextTo"/>
        <c:crossAx val="809554880"/>
        <c:crosses val="autoZero"/>
        <c:crossBetween val="between"/>
      </c:valAx>
      <c:spPr>
        <a:noFill/>
        <a:ln w="25400">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4009564550981239E-2"/>
          <c:y val="0.11961518830335889"/>
          <c:w val="0.93198087089803749"/>
          <c:h val="0.78617970026650807"/>
        </c:manualLayout>
      </c:layout>
      <c:barChart>
        <c:barDir val="col"/>
        <c:grouping val="clustered"/>
        <c:varyColors val="0"/>
        <c:ser>
          <c:idx val="0"/>
          <c:order val="0"/>
          <c:tx>
            <c:strRef>
              <c:f>Slides!$A$362</c:f>
              <c:strCache>
                <c:ptCount val="1"/>
                <c:pt idx="0">
                  <c:v>Gross Organic Growth</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61:$L$361</c:f>
              <c:strCache>
                <c:ptCount val="11"/>
                <c:pt idx="0">
                  <c:v>1Q14</c:v>
                </c:pt>
                <c:pt idx="1">
                  <c:v>2Q14</c:v>
                </c:pt>
                <c:pt idx="2">
                  <c:v>3Q14</c:v>
                </c:pt>
                <c:pt idx="3">
                  <c:v>4Q14</c:v>
                </c:pt>
                <c:pt idx="4">
                  <c:v>1Q15</c:v>
                </c:pt>
                <c:pt idx="5">
                  <c:v>2Q15</c:v>
                </c:pt>
                <c:pt idx="6">
                  <c:v>3Q15</c:v>
                </c:pt>
                <c:pt idx="7">
                  <c:v>4Q15</c:v>
                </c:pt>
                <c:pt idx="8">
                  <c:v>1Q16</c:v>
                </c:pt>
                <c:pt idx="9">
                  <c:v>2Q16</c:v>
                </c:pt>
                <c:pt idx="10">
                  <c:v>3Q16</c:v>
                </c:pt>
              </c:strCache>
            </c:strRef>
          </c:cat>
          <c:val>
            <c:numRef>
              <c:f>Slides!$B$362:$L$362</c:f>
              <c:numCache>
                <c:formatCode>0.0%</c:formatCode>
                <c:ptCount val="11"/>
                <c:pt idx="0">
                  <c:v>0.13239999999999999</c:v>
                </c:pt>
                <c:pt idx="1">
                  <c:v>0.13800000000000001</c:v>
                </c:pt>
                <c:pt idx="2">
                  <c:v>0.14599999999999999</c:v>
                </c:pt>
                <c:pt idx="3">
                  <c:v>0.14399999999999999</c:v>
                </c:pt>
                <c:pt idx="4">
                  <c:v>0.108</c:v>
                </c:pt>
                <c:pt idx="5">
                  <c:v>9.5000000000000001E-2</c:v>
                </c:pt>
                <c:pt idx="6">
                  <c:v>0.08</c:v>
                </c:pt>
                <c:pt idx="7">
                  <c:v>7.4999999999999997E-2</c:v>
                </c:pt>
                <c:pt idx="8">
                  <c:v>7.4999999999999997E-2</c:v>
                </c:pt>
                <c:pt idx="9">
                  <c:v>7.4999999999999997E-2</c:v>
                </c:pt>
                <c:pt idx="10">
                  <c:v>7.5999999999999998E-2</c:v>
                </c:pt>
              </c:numCache>
            </c:numRef>
          </c:val>
          <c:extLst>
            <c:ext xmlns:c16="http://schemas.microsoft.com/office/drawing/2014/chart" uri="{C3380CC4-5D6E-409C-BE32-E72D297353CC}">
              <c16:uniqueId val="{00000000-BDF5-47CF-BA40-EBD8609D18DD}"/>
            </c:ext>
          </c:extLst>
        </c:ser>
        <c:dLbls>
          <c:showLegendKey val="0"/>
          <c:showVal val="0"/>
          <c:showCatName val="0"/>
          <c:showSerName val="0"/>
          <c:showPercent val="0"/>
          <c:showBubbleSize val="0"/>
        </c:dLbls>
        <c:gapWidth val="25"/>
        <c:overlap val="100"/>
        <c:axId val="809551352"/>
        <c:axId val="809552920"/>
      </c:barChart>
      <c:catAx>
        <c:axId val="8095513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09552920"/>
        <c:crosses val="autoZero"/>
        <c:auto val="1"/>
        <c:lblAlgn val="ctr"/>
        <c:lblOffset val="100"/>
        <c:noMultiLvlLbl val="0"/>
      </c:catAx>
      <c:valAx>
        <c:axId val="809552920"/>
        <c:scaling>
          <c:orientation val="minMax"/>
        </c:scaling>
        <c:delete val="1"/>
        <c:axPos val="l"/>
        <c:numFmt formatCode="0.0%" sourceLinked="1"/>
        <c:majorTickMark val="out"/>
        <c:minorTickMark val="none"/>
        <c:tickLblPos val="nextTo"/>
        <c:crossAx val="8095513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12</c:f>
              <c:strCache>
                <c:ptCount val="1"/>
                <c:pt idx="0">
                  <c:v>Escalator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2:$Q$312</c:f>
              <c:numCache>
                <c:formatCode>#,##0_);\(#,##0\)</c:formatCode>
                <c:ptCount val="16"/>
                <c:pt idx="0">
                  <c:v>7.2584474489828308</c:v>
                </c:pt>
                <c:pt idx="1">
                  <c:v>7.4546246118622204</c:v>
                </c:pt>
                <c:pt idx="2">
                  <c:v>7.6400630035598303</c:v>
                </c:pt>
                <c:pt idx="3">
                  <c:v>7.669994876093603</c:v>
                </c:pt>
                <c:pt idx="4">
                  <c:v>8.0909078785426392</c:v>
                </c:pt>
                <c:pt idx="5">
                  <c:v>8.3284327909221716</c:v>
                </c:pt>
                <c:pt idx="6">
                  <c:v>8.4728714781491021</c:v>
                </c:pt>
                <c:pt idx="7">
                  <c:v>8.7251092031377269</c:v>
                </c:pt>
                <c:pt idx="8">
                  <c:v>8.8117724154738859</c:v>
                </c:pt>
                <c:pt idx="9">
                  <c:v>8.8720158460281198</c:v>
                </c:pt>
                <c:pt idx="10">
                  <c:v>9.1252344251906869</c:v>
                </c:pt>
                <c:pt idx="11">
                  <c:v>9.081507313307311</c:v>
                </c:pt>
                <c:pt idx="12">
                  <c:v>9.2993233436582834</c:v>
                </c:pt>
                <c:pt idx="13">
                  <c:v>9.3553759858204426</c:v>
                </c:pt>
                <c:pt idx="14">
                  <c:v>9.4978193668630269</c:v>
                </c:pt>
                <c:pt idx="15">
                  <c:v>9.6449813036582519</c:v>
                </c:pt>
              </c:numCache>
            </c:numRef>
          </c:val>
          <c:extLst>
            <c:ext xmlns:c16="http://schemas.microsoft.com/office/drawing/2014/chart" uri="{C3380CC4-5D6E-409C-BE32-E72D297353CC}">
              <c16:uniqueId val="{00000000-B2F0-4BA9-A656-77C792975B0D}"/>
            </c:ext>
          </c:extLst>
        </c:ser>
        <c:ser>
          <c:idx val="1"/>
          <c:order val="1"/>
          <c:tx>
            <c:strRef>
              <c:f>Slides!$A$313</c:f>
              <c:strCache>
                <c:ptCount val="1"/>
                <c:pt idx="0">
                  <c:v>New leasing activity</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3:$Q$313</c:f>
              <c:numCache>
                <c:formatCode>#,##0_);\(#,##0\)</c:formatCode>
                <c:ptCount val="16"/>
                <c:pt idx="0">
                  <c:v>22.311350773950299</c:v>
                </c:pt>
                <c:pt idx="1">
                  <c:v>24.198858355429671</c:v>
                </c:pt>
                <c:pt idx="2">
                  <c:v>26.681450797047404</c:v>
                </c:pt>
                <c:pt idx="3">
                  <c:v>26.313982421059588</c:v>
                </c:pt>
                <c:pt idx="4">
                  <c:v>18.795801379383668</c:v>
                </c:pt>
                <c:pt idx="5">
                  <c:v>16.016216905619562</c:v>
                </c:pt>
                <c:pt idx="6">
                  <c:v>12.38342754498715</c:v>
                </c:pt>
                <c:pt idx="7">
                  <c:v>11.409758188718566</c:v>
                </c:pt>
                <c:pt idx="8">
                  <c:v>11.523087004850465</c:v>
                </c:pt>
                <c:pt idx="9">
                  <c:v>11.601866875575231</c:v>
                </c:pt>
                <c:pt idx="10">
                  <c:v>12.213775307562919</c:v>
                </c:pt>
                <c:pt idx="11">
                  <c:v>10.47866228458536</c:v>
                </c:pt>
                <c:pt idx="12">
                  <c:v>10.729988473451867</c:v>
                </c:pt>
                <c:pt idx="13">
                  <c:v>10.794664599023589</c:v>
                </c:pt>
                <c:pt idx="14">
                  <c:v>10.66678175047694</c:v>
                </c:pt>
                <c:pt idx="15">
                  <c:v>9.9417499591554286</c:v>
                </c:pt>
              </c:numCache>
            </c:numRef>
          </c:val>
          <c:extLst>
            <c:ext xmlns:c16="http://schemas.microsoft.com/office/drawing/2014/chart" uri="{C3380CC4-5D6E-409C-BE32-E72D297353CC}">
              <c16:uniqueId val="{00000001-B2F0-4BA9-A656-77C792975B0D}"/>
            </c:ext>
          </c:extLst>
        </c:ser>
        <c:ser>
          <c:idx val="2"/>
          <c:order val="2"/>
          <c:tx>
            <c:strRef>
              <c:f>Slides!$A$314</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4:$Q$314</c:f>
              <c:numCache>
                <c:formatCode>#,##0_);\(#,##0\)</c:formatCode>
                <c:ptCount val="16"/>
                <c:pt idx="0">
                  <c:v>29.56979822293313</c:v>
                </c:pt>
                <c:pt idx="1">
                  <c:v>31.653482967291893</c:v>
                </c:pt>
                <c:pt idx="2">
                  <c:v>34.321513800607235</c:v>
                </c:pt>
                <c:pt idx="3">
                  <c:v>33.983977297153189</c:v>
                </c:pt>
                <c:pt idx="4">
                  <c:v>26.886709257926306</c:v>
                </c:pt>
                <c:pt idx="5">
                  <c:v>24.344649696541733</c:v>
                </c:pt>
                <c:pt idx="6">
                  <c:v>20.856299023136252</c:v>
                </c:pt>
                <c:pt idx="7">
                  <c:v>20.134867391856293</c:v>
                </c:pt>
                <c:pt idx="8">
                  <c:v>20.334859420324349</c:v>
                </c:pt>
                <c:pt idx="9">
                  <c:v>20.473882721603353</c:v>
                </c:pt>
                <c:pt idx="10">
                  <c:v>21.339009732753606</c:v>
                </c:pt>
                <c:pt idx="11">
                  <c:v>19.560169597892671</c:v>
                </c:pt>
                <c:pt idx="12">
                  <c:v>20.029311817110148</c:v>
                </c:pt>
                <c:pt idx="13">
                  <c:v>20.150040584844032</c:v>
                </c:pt>
                <c:pt idx="14">
                  <c:v>20.164601117339966</c:v>
                </c:pt>
                <c:pt idx="15">
                  <c:v>19.586731262813679</c:v>
                </c:pt>
              </c:numCache>
            </c:numRef>
          </c:val>
          <c:extLst>
            <c:ext xmlns:c16="http://schemas.microsoft.com/office/drawing/2014/chart" uri="{C3380CC4-5D6E-409C-BE32-E72D297353CC}">
              <c16:uniqueId val="{00000002-B2F0-4BA9-A656-77C792975B0D}"/>
            </c:ext>
          </c:extLst>
        </c:ser>
        <c:dLbls>
          <c:dLblPos val="ctr"/>
          <c:showLegendKey val="0"/>
          <c:showVal val="1"/>
          <c:showCatName val="0"/>
          <c:showSerName val="0"/>
          <c:showPercent val="0"/>
          <c:showBubbleSize val="0"/>
        </c:dLbls>
        <c:gapWidth val="25"/>
        <c:overlap val="100"/>
        <c:axId val="809551744"/>
        <c:axId val="809548608"/>
      </c:barChart>
      <c:catAx>
        <c:axId val="80955174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09548608"/>
        <c:crosses val="autoZero"/>
        <c:auto val="1"/>
        <c:lblAlgn val="ctr"/>
        <c:lblOffset val="100"/>
        <c:noMultiLvlLbl val="0"/>
      </c:catAx>
      <c:valAx>
        <c:axId val="809548608"/>
        <c:scaling>
          <c:orientation val="minMax"/>
          <c:max val="40"/>
        </c:scaling>
        <c:delete val="1"/>
        <c:axPos val="l"/>
        <c:numFmt formatCode="#,##0_);\(#,##0\)" sourceLinked="1"/>
        <c:majorTickMark val="out"/>
        <c:minorTickMark val="none"/>
        <c:tickLblPos val="nextTo"/>
        <c:crossAx val="809551744"/>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9</c:f>
              <c:strCache>
                <c:ptCount val="1"/>
                <c:pt idx="0">
                  <c:v>Domestic new leasing revenue per tower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9:$AL$29</c:f>
              <c:numCache>
                <c:formatCode>0.0%</c:formatCode>
                <c:ptCount val="21"/>
                <c:pt idx="0">
                  <c:v>-7.2925837499674961E-2</c:v>
                </c:pt>
                <c:pt idx="1">
                  <c:v>-0.1173650767197989</c:v>
                </c:pt>
                <c:pt idx="2">
                  <c:v>7.0277052641507298E-2</c:v>
                </c:pt>
                <c:pt idx="3">
                  <c:v>0.33351824132842012</c:v>
                </c:pt>
                <c:pt idx="4">
                  <c:v>0.33275034399729608</c:v>
                </c:pt>
                <c:pt idx="5">
                  <c:v>0.6774278279062198</c:v>
                </c:pt>
                <c:pt idx="6">
                  <c:v>0.49763290646101921</c:v>
                </c:pt>
                <c:pt idx="7">
                  <c:v>0.21055323055998931</c:v>
                </c:pt>
                <c:pt idx="8">
                  <c:v>8.2945533098441659E-2</c:v>
                </c:pt>
                <c:pt idx="9">
                  <c:v>-0.27720059777046147</c:v>
                </c:pt>
                <c:pt idx="10">
                  <c:v>-0.50905834997076505</c:v>
                </c:pt>
                <c:pt idx="11">
                  <c:v>-0.47435858606049797</c:v>
                </c:pt>
                <c:pt idx="12">
                  <c:v>-0.44224962850819882</c:v>
                </c:pt>
                <c:pt idx="13">
                  <c:v>-0.34419836985950925</c:v>
                </c:pt>
                <c:pt idx="14">
                  <c:v>-1.2736203070282004E-2</c:v>
                </c:pt>
                <c:pt idx="15">
                  <c:v>0.227840182656738</c:v>
                </c:pt>
                <c:pt idx="16">
                  <c:v>0.35837256815334984</c:v>
                </c:pt>
                <c:pt idx="17">
                  <c:v>0.78360965581309383</c:v>
                </c:pt>
                <c:pt idx="18">
                  <c:v>1.0460255345339391</c:v>
                </c:pt>
                <c:pt idx="19">
                  <c:v>0.83165353577868584</c:v>
                </c:pt>
                <c:pt idx="20">
                  <c:v>0.75331690909285376</c:v>
                </c:pt>
              </c:numCache>
            </c:numRef>
          </c:val>
          <c:smooth val="0"/>
          <c:extLst>
            <c:ext xmlns:c16="http://schemas.microsoft.com/office/drawing/2014/chart" uri="{C3380CC4-5D6E-409C-BE32-E72D297353CC}">
              <c16:uniqueId val="{00000000-E603-46CE-ACD3-81569067D2FF}"/>
            </c:ext>
          </c:extLst>
        </c:ser>
        <c:dLbls>
          <c:showLegendKey val="0"/>
          <c:showVal val="0"/>
          <c:showCatName val="0"/>
          <c:showSerName val="0"/>
          <c:showPercent val="0"/>
          <c:showBubbleSize val="0"/>
        </c:dLbls>
        <c:smooth val="0"/>
        <c:axId val="1301022776"/>
        <c:axId val="1301023560"/>
      </c:lineChart>
      <c:catAx>
        <c:axId val="13010227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3560"/>
        <c:crosses val="autoZero"/>
        <c:auto val="1"/>
        <c:lblAlgn val="ctr"/>
        <c:lblOffset val="100"/>
        <c:noMultiLvlLbl val="0"/>
      </c:catAx>
      <c:valAx>
        <c:axId val="1301023560"/>
        <c:scaling>
          <c:orientation val="minMax"/>
        </c:scaling>
        <c:delete val="1"/>
        <c:axPos val="l"/>
        <c:numFmt formatCode="0.0%" sourceLinked="1"/>
        <c:majorTickMark val="none"/>
        <c:minorTickMark val="none"/>
        <c:tickLblPos val="nextTo"/>
        <c:crossAx val="130102277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15</c:f>
              <c:strCache>
                <c:ptCount val="1"/>
                <c:pt idx="0">
                  <c:v>Escalators</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5:$Q$315</c:f>
              <c:numCache>
                <c:formatCode>0.0%</c:formatCode>
                <c:ptCount val="16"/>
                <c:pt idx="0">
                  <c:v>3.2500000000000001E-2</c:v>
                </c:pt>
                <c:pt idx="1">
                  <c:v>3.2500000000000001E-2</c:v>
                </c:pt>
                <c:pt idx="2">
                  <c:v>3.2500000000000001E-2</c:v>
                </c:pt>
                <c:pt idx="3">
                  <c:v>3.2500000000000001E-2</c:v>
                </c:pt>
                <c:pt idx="4">
                  <c:v>3.2500000000000001E-2</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3.2500000000000001E-2</c:v>
                </c:pt>
              </c:numCache>
            </c:numRef>
          </c:val>
          <c:extLst>
            <c:ext xmlns:c16="http://schemas.microsoft.com/office/drawing/2014/chart" uri="{C3380CC4-5D6E-409C-BE32-E72D297353CC}">
              <c16:uniqueId val="{00000000-D8AA-4BA1-A87F-79D8CB81D0E6}"/>
            </c:ext>
          </c:extLst>
        </c:ser>
        <c:ser>
          <c:idx val="1"/>
          <c:order val="1"/>
          <c:tx>
            <c:strRef>
              <c:f>Slides!$A$316</c:f>
              <c:strCache>
                <c:ptCount val="1"/>
                <c:pt idx="0">
                  <c:v>New leasing activity</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6:$Q$316</c:f>
              <c:numCache>
                <c:formatCode>0.0%</c:formatCode>
                <c:ptCount val="16"/>
                <c:pt idx="0">
                  <c:v>9.9899999999999989E-2</c:v>
                </c:pt>
                <c:pt idx="1">
                  <c:v>0.10550000000000001</c:v>
                </c:pt>
                <c:pt idx="2">
                  <c:v>0.11349999999999999</c:v>
                </c:pt>
                <c:pt idx="3">
                  <c:v>0.11149999999999999</c:v>
                </c:pt>
                <c:pt idx="4">
                  <c:v>7.5499999999999998E-2</c:v>
                </c:pt>
                <c:pt idx="5">
                  <c:v>6.25E-2</c:v>
                </c:pt>
                <c:pt idx="6">
                  <c:v>4.7500000000000001E-2</c:v>
                </c:pt>
                <c:pt idx="7">
                  <c:v>4.2499999999999996E-2</c:v>
                </c:pt>
                <c:pt idx="8">
                  <c:v>4.2499999999999996E-2</c:v>
                </c:pt>
                <c:pt idx="9">
                  <c:v>4.2499999999999996E-2</c:v>
                </c:pt>
                <c:pt idx="10">
                  <c:v>4.3499999999999997E-2</c:v>
                </c:pt>
                <c:pt idx="11">
                  <c:v>3.7500000000000006E-2</c:v>
                </c:pt>
                <c:pt idx="12">
                  <c:v>3.7500000000000006E-2</c:v>
                </c:pt>
                <c:pt idx="13">
                  <c:v>3.7500000000000006E-2</c:v>
                </c:pt>
                <c:pt idx="14">
                  <c:v>3.6500000000000005E-2</c:v>
                </c:pt>
                <c:pt idx="15">
                  <c:v>3.3500000000000002E-2</c:v>
                </c:pt>
              </c:numCache>
            </c:numRef>
          </c:val>
          <c:extLst>
            <c:ext xmlns:c16="http://schemas.microsoft.com/office/drawing/2014/chart" uri="{C3380CC4-5D6E-409C-BE32-E72D297353CC}">
              <c16:uniqueId val="{00000001-D8AA-4BA1-A87F-79D8CB81D0E6}"/>
            </c:ext>
          </c:extLst>
        </c:ser>
        <c:ser>
          <c:idx val="2"/>
          <c:order val="2"/>
          <c:tx>
            <c:strRef>
              <c:f>Slides!$A$317</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11:$Q$311</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17:$Q$317</c:f>
              <c:numCache>
                <c:formatCode>0.0%</c:formatCode>
                <c:ptCount val="16"/>
                <c:pt idx="0">
                  <c:v>0.13239999999999999</c:v>
                </c:pt>
                <c:pt idx="1">
                  <c:v>0.13800000000000001</c:v>
                </c:pt>
                <c:pt idx="2">
                  <c:v>0.14599999999999999</c:v>
                </c:pt>
                <c:pt idx="3">
                  <c:v>0.14399999999999999</c:v>
                </c:pt>
                <c:pt idx="4">
                  <c:v>0.108</c:v>
                </c:pt>
                <c:pt idx="5">
                  <c:v>9.5000000000000001E-2</c:v>
                </c:pt>
                <c:pt idx="6">
                  <c:v>0.08</c:v>
                </c:pt>
                <c:pt idx="7">
                  <c:v>7.4999999999999997E-2</c:v>
                </c:pt>
                <c:pt idx="8">
                  <c:v>7.4999999999999997E-2</c:v>
                </c:pt>
                <c:pt idx="9">
                  <c:v>7.4999999999999997E-2</c:v>
                </c:pt>
                <c:pt idx="10">
                  <c:v>7.5999999999999998E-2</c:v>
                </c:pt>
                <c:pt idx="11">
                  <c:v>7.0000000000000007E-2</c:v>
                </c:pt>
                <c:pt idx="12">
                  <c:v>7.0000000000000007E-2</c:v>
                </c:pt>
                <c:pt idx="13">
                  <c:v>7.0000000000000007E-2</c:v>
                </c:pt>
                <c:pt idx="14">
                  <c:v>6.9000000000000006E-2</c:v>
                </c:pt>
                <c:pt idx="15">
                  <c:v>6.6000000000000003E-2</c:v>
                </c:pt>
              </c:numCache>
            </c:numRef>
          </c:val>
          <c:extLst>
            <c:ext xmlns:c16="http://schemas.microsoft.com/office/drawing/2014/chart" uri="{C3380CC4-5D6E-409C-BE32-E72D297353CC}">
              <c16:uniqueId val="{00000002-D8AA-4BA1-A87F-79D8CB81D0E6}"/>
            </c:ext>
          </c:extLst>
        </c:ser>
        <c:dLbls>
          <c:dLblPos val="ctr"/>
          <c:showLegendKey val="0"/>
          <c:showVal val="1"/>
          <c:showCatName val="0"/>
          <c:showSerName val="0"/>
          <c:showPercent val="0"/>
          <c:showBubbleSize val="0"/>
        </c:dLbls>
        <c:gapWidth val="25"/>
        <c:overlap val="100"/>
        <c:axId val="809549000"/>
        <c:axId val="809553704"/>
      </c:barChart>
      <c:catAx>
        <c:axId val="8095490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809553704"/>
        <c:crosses val="autoZero"/>
        <c:auto val="1"/>
        <c:lblAlgn val="ctr"/>
        <c:lblOffset val="100"/>
        <c:noMultiLvlLbl val="0"/>
      </c:catAx>
      <c:valAx>
        <c:axId val="809553704"/>
        <c:scaling>
          <c:orientation val="minMax"/>
          <c:max val="0.16000000000000003"/>
        </c:scaling>
        <c:delete val="1"/>
        <c:axPos val="l"/>
        <c:numFmt formatCode="0.0%" sourceLinked="1"/>
        <c:majorTickMark val="out"/>
        <c:minorTickMark val="none"/>
        <c:tickLblPos val="nextTo"/>
        <c:crossAx val="809549000"/>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43</c:f>
              <c:strCache>
                <c:ptCount val="1"/>
                <c:pt idx="0">
                  <c:v>Normalized churn</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3:$U$343</c:f>
              <c:numCache>
                <c:formatCode>#,##0_);\(#,##0\)</c:formatCode>
                <c:ptCount val="12"/>
                <c:pt idx="0">
                  <c:v>2.9824460483142379</c:v>
                </c:pt>
                <c:pt idx="1">
                  <c:v>2.456865926592402</c:v>
                </c:pt>
                <c:pt idx="2">
                  <c:v>2.5269879946681901</c:v>
                </c:pt>
                <c:pt idx="3">
                  <c:v>2.5148789483004861</c:v>
                </c:pt>
                <c:pt idx="4">
                  <c:v>2.5751972336284474</c:v>
                </c:pt>
                <c:pt idx="5">
                  <c:v>2.5907195037656607</c:v>
                </c:pt>
                <c:pt idx="6">
                  <c:v>2.3379247672278223</c:v>
                </c:pt>
                <c:pt idx="7">
                  <c:v>1.7806119329830616</c:v>
                </c:pt>
                <c:pt idx="8">
                  <c:v>2.1041089999999998</c:v>
                </c:pt>
                <c:pt idx="9">
                  <c:v>2.713581</c:v>
                </c:pt>
                <c:pt idx="10">
                  <c:v>3.3660879999999995</c:v>
                </c:pt>
                <c:pt idx="11">
                  <c:v>3.4235850000000001</c:v>
                </c:pt>
              </c:numCache>
            </c:numRef>
          </c:val>
          <c:extLst>
            <c:ext xmlns:c16="http://schemas.microsoft.com/office/drawing/2014/chart" uri="{C3380CC4-5D6E-409C-BE32-E72D297353CC}">
              <c16:uniqueId val="{00000000-057D-4665-B19B-B39509344803}"/>
            </c:ext>
          </c:extLst>
        </c:ser>
        <c:ser>
          <c:idx val="2"/>
          <c:order val="1"/>
          <c:tx>
            <c:strRef>
              <c:f>Slides!$A$345</c:f>
              <c:strCache>
                <c:ptCount val="1"/>
                <c:pt idx="0">
                  <c:v>Consolidation churn</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5:$U$345</c:f>
              <c:numCache>
                <c:formatCode>#,##0_);\(#,##0\)</c:formatCode>
                <c:ptCount val="12"/>
                <c:pt idx="0">
                  <c:v>1.8979202125636041</c:v>
                </c:pt>
                <c:pt idx="1">
                  <c:v>2.1838808236376925</c:v>
                </c:pt>
                <c:pt idx="2">
                  <c:v>3.0885408823722353</c:v>
                </c:pt>
                <c:pt idx="3">
                  <c:v>5.8680508793678019</c:v>
                </c:pt>
                <c:pt idx="4">
                  <c:v>7.1533256489679129</c:v>
                </c:pt>
                <c:pt idx="5">
                  <c:v>6.6207276207344687</c:v>
                </c:pt>
                <c:pt idx="6">
                  <c:v>6.4292931098765118</c:v>
                </c:pt>
                <c:pt idx="7">
                  <c:v>5.6386044544463632</c:v>
                </c:pt>
                <c:pt idx="8">
                  <c:v>2.4046959999999999</c:v>
                </c:pt>
                <c:pt idx="9">
                  <c:v>2.4120720000000002</c:v>
                </c:pt>
                <c:pt idx="10">
                  <c:v>2.7540720000000021</c:v>
                </c:pt>
                <c:pt idx="11">
                  <c:v>2.1786450000000022</c:v>
                </c:pt>
              </c:numCache>
            </c:numRef>
          </c:val>
          <c:extLst>
            <c:ext xmlns:c16="http://schemas.microsoft.com/office/drawing/2014/chart" uri="{C3380CC4-5D6E-409C-BE32-E72D297353CC}">
              <c16:uniqueId val="{00000002-057D-4665-B19B-B39509344803}"/>
            </c:ext>
          </c:extLst>
        </c:ser>
        <c:ser>
          <c:idx val="1"/>
          <c:order val="2"/>
          <c:tx>
            <c:strRef>
              <c:f>Slides!$A$344</c:f>
              <c:strCache>
                <c:ptCount val="1"/>
                <c:pt idx="0">
                  <c:v>iDEN chur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4:$U$344</c:f>
              <c:numCache>
                <c:formatCode>#,##0_);\(#,##0\)</c:formatCode>
                <c:ptCount val="12"/>
                <c:pt idx="0">
                  <c:v>7.5916808502544244</c:v>
                </c:pt>
                <c:pt idx="1">
                  <c:v>7.0976126768224947</c:v>
                </c:pt>
                <c:pt idx="2">
                  <c:v>7.0194110963005292</c:v>
                </c:pt>
                <c:pt idx="11">
                  <c:v>1.5561750000000001</c:v>
                </c:pt>
              </c:numCache>
            </c:numRef>
          </c:val>
          <c:extLst>
            <c:ext xmlns:c16="http://schemas.microsoft.com/office/drawing/2014/chart" uri="{C3380CC4-5D6E-409C-BE32-E72D297353CC}">
              <c16:uniqueId val="{00000001-057D-4665-B19B-B39509344803}"/>
            </c:ext>
          </c:extLst>
        </c:ser>
        <c:ser>
          <c:idx val="3"/>
          <c:order val="3"/>
          <c:tx>
            <c:strRef>
              <c:f>Slides!$A$346</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6:$U$346</c:f>
              <c:numCache>
                <c:formatCode>#,##0_);\(#,##0\)</c:formatCode>
                <c:ptCount val="12"/>
                <c:pt idx="0">
                  <c:v>12.472047111132266</c:v>
                </c:pt>
                <c:pt idx="1">
                  <c:v>11.73835942705259</c:v>
                </c:pt>
                <c:pt idx="2">
                  <c:v>12.634939973340956</c:v>
                </c:pt>
                <c:pt idx="3">
                  <c:v>8.3829298276682884</c:v>
                </c:pt>
                <c:pt idx="4">
                  <c:v>9.7285228825963603</c:v>
                </c:pt>
                <c:pt idx="5">
                  <c:v>9.211447124500129</c:v>
                </c:pt>
                <c:pt idx="6">
                  <c:v>8.7672178771043345</c:v>
                </c:pt>
                <c:pt idx="7">
                  <c:v>7.419216387429425</c:v>
                </c:pt>
                <c:pt idx="8">
                  <c:v>4.5088049999999997</c:v>
                </c:pt>
                <c:pt idx="9">
                  <c:v>5.1256529999999998</c:v>
                </c:pt>
                <c:pt idx="10">
                  <c:v>6.120160000000002</c:v>
                </c:pt>
                <c:pt idx="11">
                  <c:v>7.1584050000000028</c:v>
                </c:pt>
              </c:numCache>
            </c:numRef>
          </c:val>
          <c:extLst>
            <c:ext xmlns:c16="http://schemas.microsoft.com/office/drawing/2014/chart" uri="{C3380CC4-5D6E-409C-BE32-E72D297353CC}">
              <c16:uniqueId val="{00000003-057D-4665-B19B-B39509344803}"/>
            </c:ext>
          </c:extLst>
        </c:ser>
        <c:dLbls>
          <c:dLblPos val="ctr"/>
          <c:showLegendKey val="0"/>
          <c:showVal val="1"/>
          <c:showCatName val="0"/>
          <c:showSerName val="0"/>
          <c:showPercent val="0"/>
          <c:showBubbleSize val="0"/>
        </c:dLbls>
        <c:gapWidth val="25"/>
        <c:overlap val="100"/>
        <c:axId val="809554096"/>
        <c:axId val="1135360760"/>
      </c:barChart>
      <c:catAx>
        <c:axId val="809554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35360760"/>
        <c:crosses val="autoZero"/>
        <c:auto val="1"/>
        <c:lblAlgn val="ctr"/>
        <c:lblOffset val="100"/>
        <c:noMultiLvlLbl val="0"/>
      </c:catAx>
      <c:valAx>
        <c:axId val="1135360760"/>
        <c:scaling>
          <c:orientation val="minMax"/>
          <c:max val="15"/>
        </c:scaling>
        <c:delete val="1"/>
        <c:axPos val="l"/>
        <c:numFmt formatCode="#,##0_);\(#,##0\)" sourceLinked="1"/>
        <c:majorTickMark val="none"/>
        <c:minorTickMark val="none"/>
        <c:tickLblPos val="nextTo"/>
        <c:crossAx val="809554096"/>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47</c:f>
              <c:strCache>
                <c:ptCount val="1"/>
                <c:pt idx="0">
                  <c:v>Normalized churn</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7:$U$347</c:f>
              <c:numCache>
                <c:formatCode>0.0%</c:formatCode>
                <c:ptCount val="12"/>
                <c:pt idx="0">
                  <c:v>1.0999999999999999E-2</c:v>
                </c:pt>
                <c:pt idx="1">
                  <c:v>8.9999999999999993E-3</c:v>
                </c:pt>
                <c:pt idx="2">
                  <c:v>8.9999999999999993E-3</c:v>
                </c:pt>
                <c:pt idx="3">
                  <c:v>8.9999999999999993E-3</c:v>
                </c:pt>
                <c:pt idx="4">
                  <c:v>8.9999999999999993E-3</c:v>
                </c:pt>
                <c:pt idx="5">
                  <c:v>8.9999999999999993E-3</c:v>
                </c:pt>
                <c:pt idx="6">
                  <c:v>8.0000000000000002E-3</c:v>
                </c:pt>
                <c:pt idx="7">
                  <c:v>6.0000000000000001E-3</c:v>
                </c:pt>
                <c:pt idx="8">
                  <c:v>7.0000000000000001E-3</c:v>
                </c:pt>
                <c:pt idx="9">
                  <c:v>8.9999999999999993E-3</c:v>
                </c:pt>
                <c:pt idx="10">
                  <c:v>1.0999999999999999E-2</c:v>
                </c:pt>
                <c:pt idx="11">
                  <c:v>1.0999999999999999E-2</c:v>
                </c:pt>
              </c:numCache>
            </c:numRef>
          </c:val>
          <c:extLst>
            <c:ext xmlns:c16="http://schemas.microsoft.com/office/drawing/2014/chart" uri="{C3380CC4-5D6E-409C-BE32-E72D297353CC}">
              <c16:uniqueId val="{00000000-DE77-495C-9C61-5221B3B78BDF}"/>
            </c:ext>
          </c:extLst>
        </c:ser>
        <c:ser>
          <c:idx val="2"/>
          <c:order val="1"/>
          <c:tx>
            <c:strRef>
              <c:f>Slides!$A$349</c:f>
              <c:strCache>
                <c:ptCount val="1"/>
                <c:pt idx="0">
                  <c:v>Consolidation churn</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9:$U$349</c:f>
              <c:numCache>
                <c:formatCode>0.0%</c:formatCode>
                <c:ptCount val="12"/>
                <c:pt idx="0">
                  <c:v>6.9999999999999923E-3</c:v>
                </c:pt>
                <c:pt idx="1">
                  <c:v>8.0000000000000071E-3</c:v>
                </c:pt>
                <c:pt idx="2">
                  <c:v>1.100000000000001E-2</c:v>
                </c:pt>
                <c:pt idx="3">
                  <c:v>2.1000000000000005E-2</c:v>
                </c:pt>
                <c:pt idx="4">
                  <c:v>2.5000000000000008E-2</c:v>
                </c:pt>
                <c:pt idx="5">
                  <c:v>2.3000000000000007E-2</c:v>
                </c:pt>
                <c:pt idx="6">
                  <c:v>2.2000000000000006E-2</c:v>
                </c:pt>
                <c:pt idx="7">
                  <c:v>1.9000000000000003E-2</c:v>
                </c:pt>
                <c:pt idx="8">
                  <c:v>8.0000000000000002E-3</c:v>
                </c:pt>
                <c:pt idx="9">
                  <c:v>8.0000000000000002E-3</c:v>
                </c:pt>
                <c:pt idx="10">
                  <c:v>9.000000000000008E-3</c:v>
                </c:pt>
                <c:pt idx="11">
                  <c:v>7.0000000000000062E-3</c:v>
                </c:pt>
              </c:numCache>
            </c:numRef>
          </c:val>
          <c:extLst>
            <c:ext xmlns:c16="http://schemas.microsoft.com/office/drawing/2014/chart" uri="{C3380CC4-5D6E-409C-BE32-E72D297353CC}">
              <c16:uniqueId val="{00000002-DE77-495C-9C61-5221B3B78BDF}"/>
            </c:ext>
          </c:extLst>
        </c:ser>
        <c:ser>
          <c:idx val="1"/>
          <c:order val="2"/>
          <c:tx>
            <c:strRef>
              <c:f>Slides!$A$348</c:f>
              <c:strCache>
                <c:ptCount val="1"/>
                <c:pt idx="0">
                  <c:v>iDEN chur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48:$U$348</c:f>
              <c:numCache>
                <c:formatCode>0.0%</c:formatCode>
                <c:ptCount val="12"/>
                <c:pt idx="0">
                  <c:v>2.8000000000000001E-2</c:v>
                </c:pt>
                <c:pt idx="1">
                  <c:v>2.5999999999999999E-2</c:v>
                </c:pt>
                <c:pt idx="2">
                  <c:v>2.5000000000000001E-2</c:v>
                </c:pt>
                <c:pt idx="11">
                  <c:v>5.0000000000000001E-3</c:v>
                </c:pt>
              </c:numCache>
            </c:numRef>
          </c:val>
          <c:extLst>
            <c:ext xmlns:c16="http://schemas.microsoft.com/office/drawing/2014/chart" uri="{C3380CC4-5D6E-409C-BE32-E72D297353CC}">
              <c16:uniqueId val="{00000001-DE77-495C-9C61-5221B3B78BDF}"/>
            </c:ext>
          </c:extLst>
        </c:ser>
        <c:ser>
          <c:idx val="3"/>
          <c:order val="3"/>
          <c:tx>
            <c:strRef>
              <c:f>Slides!$A$350</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42:$U$342</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50:$U$350</c:f>
              <c:numCache>
                <c:formatCode>0.0%</c:formatCode>
                <c:ptCount val="12"/>
                <c:pt idx="0">
                  <c:v>4.5999999999999992E-2</c:v>
                </c:pt>
                <c:pt idx="1">
                  <c:v>4.3000000000000003E-2</c:v>
                </c:pt>
                <c:pt idx="2">
                  <c:v>4.5000000000000012E-2</c:v>
                </c:pt>
                <c:pt idx="3">
                  <c:v>3.0000000000000006E-2</c:v>
                </c:pt>
                <c:pt idx="4">
                  <c:v>3.4000000000000009E-2</c:v>
                </c:pt>
                <c:pt idx="5">
                  <c:v>3.2000000000000008E-2</c:v>
                </c:pt>
                <c:pt idx="6">
                  <c:v>3.0000000000000006E-2</c:v>
                </c:pt>
                <c:pt idx="7">
                  <c:v>2.5000000000000001E-2</c:v>
                </c:pt>
                <c:pt idx="8">
                  <c:v>1.4999999999999999E-2</c:v>
                </c:pt>
                <c:pt idx="9">
                  <c:v>1.7000000000000001E-2</c:v>
                </c:pt>
                <c:pt idx="10">
                  <c:v>2.0000000000000007E-2</c:v>
                </c:pt>
                <c:pt idx="11">
                  <c:v>2.3000000000000007E-2</c:v>
                </c:pt>
              </c:numCache>
            </c:numRef>
          </c:val>
          <c:extLst>
            <c:ext xmlns:c16="http://schemas.microsoft.com/office/drawing/2014/chart" uri="{C3380CC4-5D6E-409C-BE32-E72D297353CC}">
              <c16:uniqueId val="{00000003-DE77-495C-9C61-5221B3B78BDF}"/>
            </c:ext>
          </c:extLst>
        </c:ser>
        <c:dLbls>
          <c:dLblPos val="ctr"/>
          <c:showLegendKey val="0"/>
          <c:showVal val="1"/>
          <c:showCatName val="0"/>
          <c:showSerName val="0"/>
          <c:showPercent val="0"/>
          <c:showBubbleSize val="0"/>
        </c:dLbls>
        <c:gapWidth val="25"/>
        <c:overlap val="100"/>
        <c:axId val="1135362328"/>
        <c:axId val="1135359976"/>
      </c:barChart>
      <c:catAx>
        <c:axId val="1135362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35359976"/>
        <c:crosses val="autoZero"/>
        <c:auto val="1"/>
        <c:lblAlgn val="ctr"/>
        <c:lblOffset val="100"/>
        <c:noMultiLvlLbl val="0"/>
      </c:catAx>
      <c:valAx>
        <c:axId val="1135359976"/>
        <c:scaling>
          <c:orientation val="minMax"/>
          <c:max val="6.0000000000000012E-2"/>
        </c:scaling>
        <c:delete val="1"/>
        <c:axPos val="l"/>
        <c:numFmt formatCode="0.0%" sourceLinked="1"/>
        <c:majorTickMark val="none"/>
        <c:minorTickMark val="none"/>
        <c:tickLblPos val="nextTo"/>
        <c:crossAx val="1135362328"/>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313</c:f>
              <c:strCache>
                <c:ptCount val="1"/>
                <c:pt idx="0">
                  <c:v>New leasing activity</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11:$U$311</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13:$U$313</c:f>
              <c:numCache>
                <c:formatCode>#,##0_);\(#,##0\)</c:formatCode>
                <c:ptCount val="12"/>
                <c:pt idx="0">
                  <c:v>11.523087004850465</c:v>
                </c:pt>
                <c:pt idx="1">
                  <c:v>11.601866875575231</c:v>
                </c:pt>
                <c:pt idx="2">
                  <c:v>12.213775307562919</c:v>
                </c:pt>
                <c:pt idx="3">
                  <c:v>10.47866228458536</c:v>
                </c:pt>
                <c:pt idx="4">
                  <c:v>10.729988473451867</c:v>
                </c:pt>
                <c:pt idx="5">
                  <c:v>10.794664599023589</c:v>
                </c:pt>
                <c:pt idx="6">
                  <c:v>10.66678175047694</c:v>
                </c:pt>
                <c:pt idx="7">
                  <c:v>9.9417499591554286</c:v>
                </c:pt>
                <c:pt idx="8">
                  <c:v>10</c:v>
                </c:pt>
                <c:pt idx="9">
                  <c:v>9.6482880000000009</c:v>
                </c:pt>
                <c:pt idx="10">
                  <c:v>11.628304000000002</c:v>
                </c:pt>
                <c:pt idx="11">
                  <c:v>13.5</c:v>
                </c:pt>
              </c:numCache>
            </c:numRef>
          </c:val>
          <c:extLst>
            <c:ext xmlns:c16="http://schemas.microsoft.com/office/drawing/2014/chart" uri="{C3380CC4-5D6E-409C-BE32-E72D297353CC}">
              <c16:uniqueId val="{00000000-13EC-4978-AEEF-A3D630003B9E}"/>
            </c:ext>
          </c:extLst>
        </c:ser>
        <c:dLbls>
          <c:showLegendKey val="0"/>
          <c:showVal val="0"/>
          <c:showCatName val="0"/>
          <c:showSerName val="0"/>
          <c:showPercent val="0"/>
          <c:showBubbleSize val="0"/>
        </c:dLbls>
        <c:gapWidth val="25"/>
        <c:axId val="1135361152"/>
        <c:axId val="1135362720"/>
      </c:barChart>
      <c:catAx>
        <c:axId val="1135361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35362720"/>
        <c:crosses val="autoZero"/>
        <c:auto val="1"/>
        <c:lblAlgn val="ctr"/>
        <c:lblOffset val="100"/>
        <c:noMultiLvlLbl val="0"/>
      </c:catAx>
      <c:valAx>
        <c:axId val="1135362720"/>
        <c:scaling>
          <c:orientation val="minMax"/>
        </c:scaling>
        <c:delete val="1"/>
        <c:axPos val="l"/>
        <c:numFmt formatCode="#,##0_);\(#,##0\)" sourceLinked="1"/>
        <c:majorTickMark val="none"/>
        <c:minorTickMark val="none"/>
        <c:tickLblPos val="nextTo"/>
        <c:crossAx val="11353611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68</c:f>
              <c:strCache>
                <c:ptCount val="1"/>
                <c:pt idx="0">
                  <c:v>Pass-through</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67:$Q$367</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68:$Q$368</c:f>
              <c:numCache>
                <c:formatCode>#,##0_);\(#,##0\)</c:formatCode>
                <c:ptCount val="16"/>
                <c:pt idx="0">
                  <c:v>7.6769999999999996</c:v>
                </c:pt>
                <c:pt idx="1">
                  <c:v>7.1050000000000004</c:v>
                </c:pt>
                <c:pt idx="2">
                  <c:v>7.9729999999999999</c:v>
                </c:pt>
                <c:pt idx="3">
                  <c:v>7.5919999999999996</c:v>
                </c:pt>
                <c:pt idx="4">
                  <c:v>7.5439999999999996</c:v>
                </c:pt>
                <c:pt idx="5">
                  <c:v>8.1050000000000004</c:v>
                </c:pt>
                <c:pt idx="6">
                  <c:v>7.343</c:v>
                </c:pt>
                <c:pt idx="7">
                  <c:v>7.4550000000000001</c:v>
                </c:pt>
                <c:pt idx="8">
                  <c:v>7.6589999999999998</c:v>
                </c:pt>
                <c:pt idx="9">
                  <c:v>7.8470000000000004</c:v>
                </c:pt>
                <c:pt idx="10">
                  <c:v>7.8529999999999998</c:v>
                </c:pt>
                <c:pt idx="11">
                  <c:v>7.4249999999999998</c:v>
                </c:pt>
                <c:pt idx="12">
                  <c:v>7.5570000000000004</c:v>
                </c:pt>
                <c:pt idx="13">
                  <c:v>7.7519999999999998</c:v>
                </c:pt>
                <c:pt idx="14">
                  <c:v>7.4420000000000002</c:v>
                </c:pt>
                <c:pt idx="15">
                  <c:v>7.6159999999999997</c:v>
                </c:pt>
              </c:numCache>
            </c:numRef>
          </c:val>
          <c:extLst>
            <c:ext xmlns:c16="http://schemas.microsoft.com/office/drawing/2014/chart" uri="{C3380CC4-5D6E-409C-BE32-E72D297353CC}">
              <c16:uniqueId val="{00000000-119D-46BA-8A6B-FED42C5EA17F}"/>
            </c:ext>
          </c:extLst>
        </c:ser>
        <c:ser>
          <c:idx val="1"/>
          <c:order val="1"/>
          <c:tx>
            <c:strRef>
              <c:f>Slides!$A$369</c:f>
              <c:strCache>
                <c:ptCount val="1"/>
                <c:pt idx="0">
                  <c:v>Prepaid rent amortization</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67:$Q$367</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69:$Q$369</c:f>
              <c:numCache>
                <c:formatCode>#,##0_);\(#,##0\)</c:formatCode>
                <c:ptCount val="16"/>
                <c:pt idx="0">
                  <c:v>5.3090000000000002</c:v>
                </c:pt>
                <c:pt idx="1">
                  <c:v>6.274</c:v>
                </c:pt>
                <c:pt idx="2">
                  <c:v>8.0410000000000004</c:v>
                </c:pt>
                <c:pt idx="3">
                  <c:v>12.05</c:v>
                </c:pt>
                <c:pt idx="4">
                  <c:v>12.412000000000001</c:v>
                </c:pt>
                <c:pt idx="5">
                  <c:v>11.701000000000001</c:v>
                </c:pt>
                <c:pt idx="6">
                  <c:v>11.137</c:v>
                </c:pt>
                <c:pt idx="7">
                  <c:v>10.664</c:v>
                </c:pt>
                <c:pt idx="8">
                  <c:v>9.843</c:v>
                </c:pt>
                <c:pt idx="9">
                  <c:v>9.5069999999999997</c:v>
                </c:pt>
                <c:pt idx="10">
                  <c:v>9.0589999999999993</c:v>
                </c:pt>
                <c:pt idx="11">
                  <c:v>8.6630000000000003</c:v>
                </c:pt>
                <c:pt idx="12">
                  <c:v>8.5210000000000008</c:v>
                </c:pt>
                <c:pt idx="13">
                  <c:v>8.7729999999999997</c:v>
                </c:pt>
                <c:pt idx="14">
                  <c:v>8.4420000000000002</c:v>
                </c:pt>
                <c:pt idx="15">
                  <c:v>9.0190000000000001</c:v>
                </c:pt>
              </c:numCache>
            </c:numRef>
          </c:val>
          <c:extLst>
            <c:ext xmlns:c16="http://schemas.microsoft.com/office/drawing/2014/chart" uri="{C3380CC4-5D6E-409C-BE32-E72D297353CC}">
              <c16:uniqueId val="{00000001-119D-46BA-8A6B-FED42C5EA17F}"/>
            </c:ext>
          </c:extLst>
        </c:ser>
        <c:ser>
          <c:idx val="2"/>
          <c:order val="2"/>
          <c:tx>
            <c:strRef>
              <c:f>Slides!$A$370</c:f>
              <c:strCache>
                <c:ptCount val="1"/>
                <c:pt idx="0">
                  <c:v>Straight-line</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67:$Q$367</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70:$Q$370</c:f>
              <c:numCache>
                <c:formatCode>#,##0_);\(#,##0\)</c:formatCode>
                <c:ptCount val="16"/>
                <c:pt idx="0">
                  <c:v>6.3940000000000001</c:v>
                </c:pt>
                <c:pt idx="1">
                  <c:v>8.5619999999999994</c:v>
                </c:pt>
                <c:pt idx="2">
                  <c:v>10.004</c:v>
                </c:pt>
                <c:pt idx="3">
                  <c:v>7.85</c:v>
                </c:pt>
                <c:pt idx="4">
                  <c:v>7.4969999999999999</c:v>
                </c:pt>
                <c:pt idx="5">
                  <c:v>7.1539999999999999</c:v>
                </c:pt>
                <c:pt idx="6">
                  <c:v>6.2469999999999999</c:v>
                </c:pt>
                <c:pt idx="7">
                  <c:v>5.1749999999999998</c:v>
                </c:pt>
                <c:pt idx="8">
                  <c:v>4.0789999999999997</c:v>
                </c:pt>
                <c:pt idx="9">
                  <c:v>4.069</c:v>
                </c:pt>
                <c:pt idx="10">
                  <c:v>2.2799999999999998</c:v>
                </c:pt>
                <c:pt idx="11">
                  <c:v>2.0329999999999999</c:v>
                </c:pt>
                <c:pt idx="12">
                  <c:v>-0.53500000000000003</c:v>
                </c:pt>
                <c:pt idx="13">
                  <c:v>0.28999999999999998</c:v>
                </c:pt>
                <c:pt idx="14">
                  <c:v>0.503</c:v>
                </c:pt>
                <c:pt idx="15">
                  <c:v>0.66900000000000004</c:v>
                </c:pt>
              </c:numCache>
            </c:numRef>
          </c:val>
          <c:extLst>
            <c:ext xmlns:c16="http://schemas.microsoft.com/office/drawing/2014/chart" uri="{C3380CC4-5D6E-409C-BE32-E72D297353CC}">
              <c16:uniqueId val="{00000002-119D-46BA-8A6B-FED42C5EA17F}"/>
            </c:ext>
          </c:extLst>
        </c:ser>
        <c:ser>
          <c:idx val="3"/>
          <c:order val="3"/>
          <c:tx>
            <c:strRef>
              <c:f>Slides!$A$371</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B$367:$Q$367</c:f>
              <c:strCache>
                <c:ptCount val="16"/>
                <c:pt idx="0">
                  <c:v>1Q14</c:v>
                </c:pt>
                <c:pt idx="1">
                  <c:v>2Q14</c:v>
                </c:pt>
                <c:pt idx="2">
                  <c:v>3Q14</c:v>
                </c:pt>
                <c:pt idx="3">
                  <c:v>4Q14</c:v>
                </c:pt>
                <c:pt idx="4">
                  <c:v>1Q15</c:v>
                </c:pt>
                <c:pt idx="5">
                  <c:v>2Q15</c:v>
                </c:pt>
                <c:pt idx="6">
                  <c:v>3Q15</c:v>
                </c:pt>
                <c:pt idx="7">
                  <c:v>4Q15</c:v>
                </c:pt>
                <c:pt idx="8">
                  <c:v>1Q16</c:v>
                </c:pt>
                <c:pt idx="9">
                  <c:v>2Q16</c:v>
                </c:pt>
                <c:pt idx="10">
                  <c:v>3Q16</c:v>
                </c:pt>
                <c:pt idx="11">
                  <c:v>4Q16</c:v>
                </c:pt>
                <c:pt idx="12">
                  <c:v>1Q17</c:v>
                </c:pt>
                <c:pt idx="13">
                  <c:v>2Q17</c:v>
                </c:pt>
                <c:pt idx="14">
                  <c:v>3Q17</c:v>
                </c:pt>
                <c:pt idx="15">
                  <c:v>4Q17</c:v>
                </c:pt>
              </c:strCache>
            </c:strRef>
          </c:cat>
          <c:val>
            <c:numRef>
              <c:f>Slides!$B$371:$Q$371</c:f>
              <c:numCache>
                <c:formatCode>#,##0_);\(#,##0\)</c:formatCode>
                <c:ptCount val="16"/>
                <c:pt idx="0">
                  <c:v>19.380000000000003</c:v>
                </c:pt>
                <c:pt idx="1">
                  <c:v>21.941000000000003</c:v>
                </c:pt>
                <c:pt idx="2">
                  <c:v>26.018000000000001</c:v>
                </c:pt>
                <c:pt idx="3">
                  <c:v>27.491999999999997</c:v>
                </c:pt>
                <c:pt idx="4">
                  <c:v>27.452999999999999</c:v>
                </c:pt>
                <c:pt idx="5">
                  <c:v>26.96</c:v>
                </c:pt>
                <c:pt idx="6">
                  <c:v>24.727</c:v>
                </c:pt>
                <c:pt idx="7">
                  <c:v>23.294</c:v>
                </c:pt>
                <c:pt idx="8">
                  <c:v>21.581</c:v>
                </c:pt>
                <c:pt idx="9">
                  <c:v>21.422999999999998</c:v>
                </c:pt>
                <c:pt idx="10">
                  <c:v>19.192</c:v>
                </c:pt>
                <c:pt idx="11">
                  <c:v>18.121000000000002</c:v>
                </c:pt>
                <c:pt idx="12">
                  <c:v>15.543000000000003</c:v>
                </c:pt>
                <c:pt idx="13">
                  <c:v>16.814999999999998</c:v>
                </c:pt>
                <c:pt idx="14">
                  <c:v>16.387</c:v>
                </c:pt>
                <c:pt idx="15">
                  <c:v>17.303999999999998</c:v>
                </c:pt>
              </c:numCache>
            </c:numRef>
          </c:val>
          <c:extLst>
            <c:ext xmlns:c16="http://schemas.microsoft.com/office/drawing/2014/chart" uri="{C3380CC4-5D6E-409C-BE32-E72D297353CC}">
              <c16:uniqueId val="{00000003-119D-46BA-8A6B-FED42C5EA17F}"/>
            </c:ext>
          </c:extLst>
        </c:ser>
        <c:dLbls>
          <c:dLblPos val="ctr"/>
          <c:showLegendKey val="0"/>
          <c:showVal val="1"/>
          <c:showCatName val="0"/>
          <c:showSerName val="0"/>
          <c:showPercent val="0"/>
          <c:showBubbleSize val="0"/>
        </c:dLbls>
        <c:gapWidth val="50"/>
        <c:overlap val="100"/>
        <c:axId val="1135361544"/>
        <c:axId val="1135363896"/>
      </c:barChart>
      <c:catAx>
        <c:axId val="1135361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35363896"/>
        <c:crosses val="autoZero"/>
        <c:auto val="1"/>
        <c:lblAlgn val="ctr"/>
        <c:lblOffset val="100"/>
        <c:noMultiLvlLbl val="0"/>
      </c:catAx>
      <c:valAx>
        <c:axId val="1135363896"/>
        <c:scaling>
          <c:orientation val="minMax"/>
          <c:max val="30"/>
        </c:scaling>
        <c:delete val="1"/>
        <c:axPos val="l"/>
        <c:numFmt formatCode="#,##0_);\(#,##0\)" sourceLinked="1"/>
        <c:majorTickMark val="out"/>
        <c:minorTickMark val="none"/>
        <c:tickLblPos val="nextTo"/>
        <c:crossAx val="1135361544"/>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87</c:f>
              <c:strCache>
                <c:ptCount val="1"/>
                <c:pt idx="0">
                  <c:v>CPI based escalators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86:$U$386</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87:$U$387</c:f>
              <c:numCache>
                <c:formatCode>0.0%</c:formatCode>
                <c:ptCount val="12"/>
                <c:pt idx="0">
                  <c:v>0.10580000000000001</c:v>
                </c:pt>
                <c:pt idx="1">
                  <c:v>9.3299999999999994E-2</c:v>
                </c:pt>
                <c:pt idx="2">
                  <c:v>8.8499999999999995E-2</c:v>
                </c:pt>
                <c:pt idx="3">
                  <c:v>7.7800000000000008E-2</c:v>
                </c:pt>
                <c:pt idx="4">
                  <c:v>7.2220051531770663E-2</c:v>
                </c:pt>
                <c:pt idx="5">
                  <c:v>6.4937500000000009E-2</c:v>
                </c:pt>
                <c:pt idx="6">
                  <c:v>5.9312500000000004E-2</c:v>
                </c:pt>
                <c:pt idx="7">
                  <c:v>6.2125E-2</c:v>
                </c:pt>
                <c:pt idx="8">
                  <c:v>5.0824251418836203E-2</c:v>
                </c:pt>
                <c:pt idx="9">
                  <c:v>5.0824251418836203E-2</c:v>
                </c:pt>
                <c:pt idx="10">
                  <c:v>5.0824251418836203E-2</c:v>
                </c:pt>
                <c:pt idx="11">
                  <c:v>5.0824251418836203E-2</c:v>
                </c:pt>
              </c:numCache>
            </c:numRef>
          </c:val>
          <c:extLst>
            <c:ext xmlns:c16="http://schemas.microsoft.com/office/drawing/2014/chart" uri="{C3380CC4-5D6E-409C-BE32-E72D297353CC}">
              <c16:uniqueId val="{00000000-1213-4E46-948D-6C547639873E}"/>
            </c:ext>
          </c:extLst>
        </c:ser>
        <c:ser>
          <c:idx val="1"/>
          <c:order val="1"/>
          <c:tx>
            <c:strRef>
              <c:f>Slides!$A$388</c:f>
              <c:strCache>
                <c:ptCount val="1"/>
                <c:pt idx="0">
                  <c:v>New leasing activity</c:v>
                </c:pt>
              </c:strCache>
            </c:strRef>
          </c:tx>
          <c:spPr>
            <a:solidFill>
              <a:srgbClr val="C0C0C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86:$U$386</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88:$U$388</c:f>
              <c:numCache>
                <c:formatCode>0.0%</c:formatCode>
                <c:ptCount val="12"/>
                <c:pt idx="0">
                  <c:v>2.4199999999999999E-2</c:v>
                </c:pt>
                <c:pt idx="1">
                  <c:v>1.8700000000000008E-2</c:v>
                </c:pt>
                <c:pt idx="2">
                  <c:v>2.2500000000000006E-2</c:v>
                </c:pt>
                <c:pt idx="3">
                  <c:v>3.8199999999999998E-2</c:v>
                </c:pt>
                <c:pt idx="4">
                  <c:v>3.5779948468229336E-2</c:v>
                </c:pt>
                <c:pt idx="5">
                  <c:v>4.2062499999999989E-2</c:v>
                </c:pt>
                <c:pt idx="6">
                  <c:v>4.6687499999999993E-2</c:v>
                </c:pt>
                <c:pt idx="7">
                  <c:v>4.3874999999999997E-2</c:v>
                </c:pt>
                <c:pt idx="8">
                  <c:v>4.0175748581163795E-2</c:v>
                </c:pt>
                <c:pt idx="9">
                  <c:v>4.61757485811638E-2</c:v>
                </c:pt>
                <c:pt idx="10">
                  <c:v>6.11757485811638E-2</c:v>
                </c:pt>
                <c:pt idx="11">
                  <c:v>6.2175748581163801E-2</c:v>
                </c:pt>
              </c:numCache>
            </c:numRef>
          </c:val>
          <c:extLst>
            <c:ext xmlns:c16="http://schemas.microsoft.com/office/drawing/2014/chart" uri="{C3380CC4-5D6E-409C-BE32-E72D297353CC}">
              <c16:uniqueId val="{00000001-1213-4E46-948D-6C547639873E}"/>
            </c:ext>
          </c:extLst>
        </c:ser>
        <c:ser>
          <c:idx val="2"/>
          <c:order val="2"/>
          <c:tx>
            <c:strRef>
              <c:f>Slides!$A$389</c:f>
              <c:strCache>
                <c:ptCount val="1"/>
                <c:pt idx="0">
                  <c:v>Organic growth</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86:$U$386</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89:$U$389</c:f>
              <c:numCache>
                <c:formatCode>0.0%</c:formatCode>
                <c:ptCount val="12"/>
                <c:pt idx="0">
                  <c:v>0.13</c:v>
                </c:pt>
                <c:pt idx="1">
                  <c:v>0.112</c:v>
                </c:pt>
                <c:pt idx="2">
                  <c:v>0.111</c:v>
                </c:pt>
                <c:pt idx="3">
                  <c:v>0.11600000000000001</c:v>
                </c:pt>
                <c:pt idx="4">
                  <c:v>0.108</c:v>
                </c:pt>
                <c:pt idx="5">
                  <c:v>0.107</c:v>
                </c:pt>
                <c:pt idx="6">
                  <c:v>0.106</c:v>
                </c:pt>
                <c:pt idx="7">
                  <c:v>0.106</c:v>
                </c:pt>
                <c:pt idx="8">
                  <c:v>9.0999999999999998E-2</c:v>
                </c:pt>
                <c:pt idx="9">
                  <c:v>9.7000000000000003E-2</c:v>
                </c:pt>
                <c:pt idx="10">
                  <c:v>0.112</c:v>
                </c:pt>
                <c:pt idx="11">
                  <c:v>0.113</c:v>
                </c:pt>
              </c:numCache>
            </c:numRef>
          </c:val>
          <c:extLst>
            <c:ext xmlns:c16="http://schemas.microsoft.com/office/drawing/2014/chart" uri="{C3380CC4-5D6E-409C-BE32-E72D297353CC}">
              <c16:uniqueId val="{00000002-1213-4E46-948D-6C547639873E}"/>
            </c:ext>
          </c:extLst>
        </c:ser>
        <c:dLbls>
          <c:dLblPos val="ctr"/>
          <c:showLegendKey val="0"/>
          <c:showVal val="1"/>
          <c:showCatName val="0"/>
          <c:showSerName val="0"/>
          <c:showPercent val="0"/>
          <c:showBubbleSize val="0"/>
        </c:dLbls>
        <c:gapWidth val="25"/>
        <c:overlap val="100"/>
        <c:axId val="1135365072"/>
        <c:axId val="1135366640"/>
      </c:barChart>
      <c:catAx>
        <c:axId val="113536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35366640"/>
        <c:crosses val="autoZero"/>
        <c:auto val="1"/>
        <c:lblAlgn val="ctr"/>
        <c:lblOffset val="100"/>
        <c:noMultiLvlLbl val="0"/>
      </c:catAx>
      <c:valAx>
        <c:axId val="1135366640"/>
        <c:scaling>
          <c:orientation val="minMax"/>
          <c:max val="0.15000000000000002"/>
        </c:scaling>
        <c:delete val="1"/>
        <c:axPos val="l"/>
        <c:numFmt formatCode="0.0%" sourceLinked="1"/>
        <c:majorTickMark val="none"/>
        <c:minorTickMark val="none"/>
        <c:tickLblPos val="nextTo"/>
        <c:crossAx val="1135365072"/>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95</c:f>
              <c:strCache>
                <c:ptCount val="1"/>
                <c:pt idx="0">
                  <c:v>Cash site leasing revenue (adjusted)</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94:$U$394</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95:$U$395</c:f>
              <c:numCache>
                <c:formatCode>#,##0_);\(#,##0\)</c:formatCode>
                <c:ptCount val="12"/>
                <c:pt idx="0">
                  <c:v>41.920999999999999</c:v>
                </c:pt>
                <c:pt idx="1">
                  <c:v>45.920999999999999</c:v>
                </c:pt>
                <c:pt idx="2">
                  <c:v>49.016999999999996</c:v>
                </c:pt>
                <c:pt idx="3">
                  <c:v>50.418999999999997</c:v>
                </c:pt>
                <c:pt idx="4">
                  <c:v>54.381</c:v>
                </c:pt>
                <c:pt idx="5">
                  <c:v>56.462000000000003</c:v>
                </c:pt>
                <c:pt idx="6">
                  <c:v>57.788999999999994</c:v>
                </c:pt>
                <c:pt idx="7">
                  <c:v>58.656999999999996</c:v>
                </c:pt>
                <c:pt idx="8">
                  <c:v>65.49799999999999</c:v>
                </c:pt>
                <c:pt idx="9">
                  <c:v>61.588999999999999</c:v>
                </c:pt>
                <c:pt idx="10">
                  <c:v>61.153000000000006</c:v>
                </c:pt>
                <c:pt idx="11">
                  <c:v>65.639999999999986</c:v>
                </c:pt>
              </c:numCache>
            </c:numRef>
          </c:val>
          <c:extLst>
            <c:ext xmlns:c16="http://schemas.microsoft.com/office/drawing/2014/chart" uri="{C3380CC4-5D6E-409C-BE32-E72D297353CC}">
              <c16:uniqueId val="{00000000-0362-41B9-93B9-685D64D9214B}"/>
            </c:ext>
          </c:extLst>
        </c:ser>
        <c:ser>
          <c:idx val="1"/>
          <c:order val="1"/>
          <c:tx>
            <c:strRef>
              <c:f>Slides!$A$396</c:f>
              <c:strCache>
                <c:ptCount val="1"/>
                <c:pt idx="0">
                  <c:v>Pass-through</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94:$U$394</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96:$U$396</c:f>
              <c:numCache>
                <c:formatCode>#,##0_);\(#,##0\)</c:formatCode>
                <c:ptCount val="12"/>
                <c:pt idx="0">
                  <c:v>12.531000000000001</c:v>
                </c:pt>
                <c:pt idx="1">
                  <c:v>14.374000000000001</c:v>
                </c:pt>
                <c:pt idx="2">
                  <c:v>14.988</c:v>
                </c:pt>
                <c:pt idx="3">
                  <c:v>15.843</c:v>
                </c:pt>
                <c:pt idx="4">
                  <c:v>17.565000000000001</c:v>
                </c:pt>
                <c:pt idx="5">
                  <c:v>17.38</c:v>
                </c:pt>
                <c:pt idx="6">
                  <c:v>18.481000000000002</c:v>
                </c:pt>
                <c:pt idx="7">
                  <c:v>18.577000000000002</c:v>
                </c:pt>
                <c:pt idx="8">
                  <c:v>20.896999999999998</c:v>
                </c:pt>
                <c:pt idx="9">
                  <c:v>19.670000000000002</c:v>
                </c:pt>
                <c:pt idx="10">
                  <c:v>18.626999999999999</c:v>
                </c:pt>
                <c:pt idx="11">
                  <c:v>19.734000000000002</c:v>
                </c:pt>
              </c:numCache>
            </c:numRef>
          </c:val>
          <c:extLst>
            <c:ext xmlns:c16="http://schemas.microsoft.com/office/drawing/2014/chart" uri="{C3380CC4-5D6E-409C-BE32-E72D297353CC}">
              <c16:uniqueId val="{00000001-0362-41B9-93B9-685D64D9214B}"/>
            </c:ext>
          </c:extLst>
        </c:ser>
        <c:ser>
          <c:idx val="2"/>
          <c:order val="2"/>
          <c:tx>
            <c:strRef>
              <c:f>Slides!$A$397</c:f>
              <c:strCache>
                <c:ptCount val="1"/>
                <c:pt idx="0">
                  <c:v>Straight-line</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94:$U$394</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97:$U$397</c:f>
              <c:numCache>
                <c:formatCode>#,##0_);\(#,##0\)</c:formatCode>
                <c:ptCount val="12"/>
                <c:pt idx="0">
                  <c:v>4.7679999999999998</c:v>
                </c:pt>
                <c:pt idx="1">
                  <c:v>4.7060000000000004</c:v>
                </c:pt>
                <c:pt idx="2">
                  <c:v>5.0540000000000003</c:v>
                </c:pt>
                <c:pt idx="3">
                  <c:v>4.6620000000000008</c:v>
                </c:pt>
                <c:pt idx="4">
                  <c:v>4.4740000000000002</c:v>
                </c:pt>
                <c:pt idx="5">
                  <c:v>3.835</c:v>
                </c:pt>
                <c:pt idx="6">
                  <c:v>3.8730000000000002</c:v>
                </c:pt>
                <c:pt idx="7">
                  <c:v>3.31</c:v>
                </c:pt>
                <c:pt idx="8">
                  <c:v>2.44</c:v>
                </c:pt>
                <c:pt idx="9">
                  <c:v>1.9420000000000002</c:v>
                </c:pt>
                <c:pt idx="10">
                  <c:v>1.9780000000000002</c:v>
                </c:pt>
                <c:pt idx="11">
                  <c:v>1.1709999999999998</c:v>
                </c:pt>
              </c:numCache>
            </c:numRef>
          </c:val>
          <c:extLst>
            <c:ext xmlns:c16="http://schemas.microsoft.com/office/drawing/2014/chart" uri="{C3380CC4-5D6E-409C-BE32-E72D297353CC}">
              <c16:uniqueId val="{00000002-0362-41B9-93B9-685D64D9214B}"/>
            </c:ext>
          </c:extLst>
        </c:ser>
        <c:ser>
          <c:idx val="3"/>
          <c:order val="3"/>
          <c:tx>
            <c:strRef>
              <c:f>Slides!$A$398</c:f>
              <c:strCache>
                <c:ptCount val="1"/>
                <c:pt idx="0">
                  <c:v>GAAP site leasing revenue</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94:$U$394</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98:$U$398</c:f>
              <c:numCache>
                <c:formatCode>#,##0_);\(#,##0\)</c:formatCode>
                <c:ptCount val="12"/>
                <c:pt idx="0">
                  <c:v>59.22</c:v>
                </c:pt>
                <c:pt idx="1">
                  <c:v>65.001000000000005</c:v>
                </c:pt>
                <c:pt idx="2">
                  <c:v>69.058999999999997</c:v>
                </c:pt>
                <c:pt idx="3">
                  <c:v>70.924000000000007</c:v>
                </c:pt>
                <c:pt idx="4">
                  <c:v>76.42</c:v>
                </c:pt>
                <c:pt idx="5">
                  <c:v>77.676999999999992</c:v>
                </c:pt>
                <c:pt idx="6">
                  <c:v>80.143000000000001</c:v>
                </c:pt>
                <c:pt idx="7">
                  <c:v>80.543999999999997</c:v>
                </c:pt>
                <c:pt idx="8">
                  <c:v>88.83499999999998</c:v>
                </c:pt>
                <c:pt idx="9">
                  <c:v>83.200999999999993</c:v>
                </c:pt>
                <c:pt idx="10">
                  <c:v>81.757999999999996</c:v>
                </c:pt>
                <c:pt idx="11">
                  <c:v>86.545000000000002</c:v>
                </c:pt>
              </c:numCache>
            </c:numRef>
          </c:val>
          <c:extLst>
            <c:ext xmlns:c16="http://schemas.microsoft.com/office/drawing/2014/chart" uri="{C3380CC4-5D6E-409C-BE32-E72D297353CC}">
              <c16:uniqueId val="{00000003-0362-41B9-93B9-685D64D9214B}"/>
            </c:ext>
          </c:extLst>
        </c:ser>
        <c:dLbls>
          <c:dLblPos val="ctr"/>
          <c:showLegendKey val="0"/>
          <c:showVal val="1"/>
          <c:showCatName val="0"/>
          <c:showSerName val="0"/>
          <c:showPercent val="0"/>
          <c:showBubbleSize val="0"/>
        </c:dLbls>
        <c:gapWidth val="25"/>
        <c:overlap val="100"/>
        <c:axId val="1121558968"/>
        <c:axId val="1121547208"/>
      </c:barChart>
      <c:catAx>
        <c:axId val="112155896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121547208"/>
        <c:crosses val="autoZero"/>
        <c:auto val="1"/>
        <c:lblAlgn val="ctr"/>
        <c:lblOffset val="100"/>
        <c:noMultiLvlLbl val="0"/>
      </c:catAx>
      <c:valAx>
        <c:axId val="1121547208"/>
        <c:scaling>
          <c:orientation val="minMax"/>
          <c:max val="125"/>
          <c:min val="0"/>
        </c:scaling>
        <c:delete val="1"/>
        <c:axPos val="l"/>
        <c:numFmt formatCode="#,##0_);\(#,##0\)" sourceLinked="1"/>
        <c:majorTickMark val="out"/>
        <c:minorTickMark val="none"/>
        <c:tickLblPos val="nextTo"/>
        <c:crossAx val="1121558968"/>
        <c:crosses val="autoZero"/>
        <c:crossBetween val="between"/>
      </c:valAx>
      <c:spPr>
        <a:noFill/>
        <a:ln w="25400">
          <a:noFill/>
        </a:ln>
        <a:effectLst/>
      </c:spPr>
    </c:plotArea>
    <c:legend>
      <c:legendPos val="b"/>
      <c:legendEntry>
        <c:idx val="3"/>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spPr>
            <a:solidFill>
              <a:srgbClr val="9999FF"/>
            </a:solidFill>
            <a:ln w="25400">
              <a:noFill/>
            </a:ln>
            <a:effectLst/>
          </c:spPr>
          <c:invertIfNegative val="0"/>
          <c:dPt>
            <c:idx val="2"/>
            <c:invertIfNegative val="0"/>
            <c:bubble3D val="0"/>
            <c:spPr>
              <a:solidFill>
                <a:srgbClr val="000080"/>
              </a:solidFill>
              <a:ln w="25400">
                <a:noFill/>
              </a:ln>
              <a:effectLst/>
            </c:spPr>
            <c:extLst>
              <c:ext xmlns:c16="http://schemas.microsoft.com/office/drawing/2014/chart" uri="{C3380CC4-5D6E-409C-BE32-E72D297353CC}">
                <c16:uniqueId val="{00000001-8E36-41AA-B4B9-0676709E305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321:$F$321</c:f>
              <c:numCache>
                <c:formatCode>"$"#,##0_);[Red]\("$"#,##0\)</c:formatCode>
                <c:ptCount val="5"/>
                <c:pt idx="0">
                  <c:v>36</c:v>
                </c:pt>
                <c:pt idx="1">
                  <c:v>40</c:v>
                </c:pt>
                <c:pt idx="2">
                  <c:v>44</c:v>
                </c:pt>
                <c:pt idx="3">
                  <c:v>48</c:v>
                </c:pt>
                <c:pt idx="4">
                  <c:v>52</c:v>
                </c:pt>
              </c:numCache>
            </c:numRef>
          </c:cat>
          <c:val>
            <c:numRef>
              <c:f>Slides!$B$325:$F$325</c:f>
              <c:numCache>
                <c:formatCode>0.0%</c:formatCode>
                <c:ptCount val="5"/>
                <c:pt idx="0">
                  <c:v>6.1525840853158327E-2</c:v>
                </c:pt>
                <c:pt idx="1">
                  <c:v>6.4807219031993435E-2</c:v>
                </c:pt>
                <c:pt idx="2">
                  <c:v>6.808859721082855E-2</c:v>
                </c:pt>
                <c:pt idx="3">
                  <c:v>7.1369975389663665E-2</c:v>
                </c:pt>
                <c:pt idx="4">
                  <c:v>7.4651353568498766E-2</c:v>
                </c:pt>
              </c:numCache>
            </c:numRef>
          </c:val>
          <c:extLst>
            <c:ext xmlns:c16="http://schemas.microsoft.com/office/drawing/2014/chart" uri="{C3380CC4-5D6E-409C-BE32-E72D297353CC}">
              <c16:uniqueId val="{00000002-8E36-41AA-B4B9-0676709E3059}"/>
            </c:ext>
          </c:extLst>
        </c:ser>
        <c:dLbls>
          <c:showLegendKey val="0"/>
          <c:showVal val="0"/>
          <c:showCatName val="0"/>
          <c:showSerName val="0"/>
          <c:showPercent val="0"/>
          <c:showBubbleSize val="0"/>
        </c:dLbls>
        <c:gapWidth val="50"/>
        <c:overlap val="-27"/>
        <c:axId val="391220448"/>
        <c:axId val="391211040"/>
      </c:barChart>
      <c:catAx>
        <c:axId val="391220448"/>
        <c:scaling>
          <c:orientation val="minMax"/>
        </c:scaling>
        <c:delete val="0"/>
        <c:axPos val="b"/>
        <c:title>
          <c:tx>
            <c:rich>
              <a:bodyPr rot="0" spcFirstLastPara="1" vertOverflow="ellipsis" vert="horz" wrap="square" anchor="ctr" anchorCtr="1"/>
              <a:lstStyle/>
              <a:p>
                <a:pPr>
                  <a:defRPr sz="800" b="1" i="0" u="none" strike="noStrike" kern="1200" baseline="0">
                    <a:solidFill>
                      <a:schemeClr val="tx1">
                        <a:lumMod val="65000"/>
                        <a:lumOff val="35000"/>
                      </a:schemeClr>
                    </a:solidFill>
                    <a:latin typeface="Arial Narrow"/>
                    <a:ea typeface="Arial Narrow"/>
                    <a:cs typeface="Arial Narrow"/>
                  </a:defRPr>
                </a:pPr>
                <a:r>
                  <a:rPr lang="en-US" b="1"/>
                  <a:t>2018 Domestic New Leasing Activity</a:t>
                </a:r>
              </a:p>
            </c:rich>
          </c:tx>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Arial Narrow"/>
                  <a:ea typeface="Arial Narrow"/>
                  <a:cs typeface="Arial Narrow"/>
                </a:defRPr>
              </a:pPr>
              <a:endParaRPr lang="en-US"/>
            </a:p>
          </c:txPr>
        </c:title>
        <c:numFmt formatCode="&quot;$&quot;#,##0_);[Red]\(&quot;$&quot;#,##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391211040"/>
        <c:crosses val="autoZero"/>
        <c:auto val="1"/>
        <c:lblAlgn val="ctr"/>
        <c:lblOffset val="100"/>
        <c:noMultiLvlLbl val="0"/>
      </c:catAx>
      <c:valAx>
        <c:axId val="391211040"/>
        <c:scaling>
          <c:orientation val="minMax"/>
        </c:scaling>
        <c:delete val="1"/>
        <c:axPos val="l"/>
        <c:numFmt formatCode="0.0%" sourceLinked="1"/>
        <c:majorTickMark val="none"/>
        <c:minorTickMark val="none"/>
        <c:tickLblPos val="nextTo"/>
        <c:crossAx val="39122044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369478264165548"/>
          <c:y val="5.1948051948051951E-2"/>
          <c:w val="0.7884359495600165"/>
          <c:h val="0.85134936645316095"/>
        </c:manualLayout>
      </c:layout>
      <c:barChart>
        <c:barDir val="col"/>
        <c:grouping val="stacked"/>
        <c:varyColors val="0"/>
        <c:ser>
          <c:idx val="3"/>
          <c:order val="0"/>
          <c:tx>
            <c:strRef>
              <c:f>Slides!$A$186</c:f>
              <c:strCache>
                <c:ptCount val="1"/>
                <c:pt idx="0">
                  <c:v>Revenue Generating Capex</c:v>
                </c:pt>
              </c:strCache>
            </c:strRef>
          </c:tx>
          <c:spPr>
            <a:solidFill>
              <a:srgbClr val="000080"/>
            </a:solidFill>
            <a:ln w="25400">
              <a:noFill/>
            </a:ln>
          </c:spPr>
          <c:invertIfNegative val="0"/>
          <c:dLbls>
            <c:spPr>
              <a:noFill/>
              <a:ln w="25400">
                <a:noFill/>
              </a:ln>
            </c:spPr>
            <c:txPr>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F$182:$AQ$182</c:f>
              <c:strCache>
                <c:ptCount val="12"/>
                <c:pt idx="0">
                  <c:v>3Q15</c:v>
                </c:pt>
                <c:pt idx="1">
                  <c:v>4Q15</c:v>
                </c:pt>
                <c:pt idx="2">
                  <c:v>1Q16</c:v>
                </c:pt>
                <c:pt idx="3">
                  <c:v>2Q16</c:v>
                </c:pt>
                <c:pt idx="4">
                  <c:v>3Q16</c:v>
                </c:pt>
                <c:pt idx="5">
                  <c:v>4Q16</c:v>
                </c:pt>
                <c:pt idx="6">
                  <c:v>1Q17</c:v>
                </c:pt>
                <c:pt idx="7">
                  <c:v>2Q17</c:v>
                </c:pt>
                <c:pt idx="8">
                  <c:v>3Q17</c:v>
                </c:pt>
                <c:pt idx="9">
                  <c:v>4Q17</c:v>
                </c:pt>
                <c:pt idx="10">
                  <c:v>1Q18</c:v>
                </c:pt>
                <c:pt idx="11">
                  <c:v>2Q18</c:v>
                </c:pt>
              </c:strCache>
            </c:strRef>
          </c:cat>
          <c:val>
            <c:numRef>
              <c:f>Slides!$AF$186:$AQ$186</c:f>
              <c:numCache>
                <c:formatCode>0%</c:formatCode>
                <c:ptCount val="12"/>
                <c:pt idx="0">
                  <c:v>5.8530645673049546E-2</c:v>
                </c:pt>
                <c:pt idx="1">
                  <c:v>8.3618168731505987E-2</c:v>
                </c:pt>
                <c:pt idx="2">
                  <c:v>0.11137436578812768</c:v>
                </c:pt>
                <c:pt idx="3">
                  <c:v>8.6176139037550226E-2</c:v>
                </c:pt>
                <c:pt idx="4">
                  <c:v>0.13924124094247955</c:v>
                </c:pt>
                <c:pt idx="5">
                  <c:v>3.9245316075906402E-2</c:v>
                </c:pt>
                <c:pt idx="6">
                  <c:v>0.2242103438620818</c:v>
                </c:pt>
                <c:pt idx="7">
                  <c:v>7.7897835548472308E-2</c:v>
                </c:pt>
                <c:pt idx="8">
                  <c:v>3.4704902265673424E-2</c:v>
                </c:pt>
                <c:pt idx="9">
                  <c:v>3.1802900046474111E-2</c:v>
                </c:pt>
                <c:pt idx="10">
                  <c:v>7.3816767992524318E-2</c:v>
                </c:pt>
                <c:pt idx="11">
                  <c:v>3.041578710936723E-2</c:v>
                </c:pt>
              </c:numCache>
            </c:numRef>
          </c:val>
          <c:extLst>
            <c:ext xmlns:c16="http://schemas.microsoft.com/office/drawing/2014/chart" uri="{C3380CC4-5D6E-409C-BE32-E72D297353CC}">
              <c16:uniqueId val="{00000000-078B-46E5-824F-94C5F2AFEC85}"/>
            </c:ext>
          </c:extLst>
        </c:ser>
        <c:ser>
          <c:idx val="2"/>
          <c:order val="1"/>
          <c:tx>
            <c:strRef>
              <c:f>Slides!$A$185</c:f>
              <c:strCache>
                <c:ptCount val="1"/>
                <c:pt idx="0">
                  <c:v>Sustaining Capex</c:v>
                </c:pt>
              </c:strCache>
            </c:strRef>
          </c:tx>
          <c:spPr>
            <a:solidFill>
              <a:srgbClr val="9999FF"/>
            </a:solidFill>
            <a:ln w="25400">
              <a:noFill/>
            </a:ln>
          </c:spPr>
          <c:invertIfNegative val="0"/>
          <c:dLbls>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F$182:$AQ$182</c:f>
              <c:strCache>
                <c:ptCount val="12"/>
                <c:pt idx="0">
                  <c:v>3Q15</c:v>
                </c:pt>
                <c:pt idx="1">
                  <c:v>4Q15</c:v>
                </c:pt>
                <c:pt idx="2">
                  <c:v>1Q16</c:v>
                </c:pt>
                <c:pt idx="3">
                  <c:v>2Q16</c:v>
                </c:pt>
                <c:pt idx="4">
                  <c:v>3Q16</c:v>
                </c:pt>
                <c:pt idx="5">
                  <c:v>4Q16</c:v>
                </c:pt>
                <c:pt idx="6">
                  <c:v>1Q17</c:v>
                </c:pt>
                <c:pt idx="7">
                  <c:v>2Q17</c:v>
                </c:pt>
                <c:pt idx="8">
                  <c:v>3Q17</c:v>
                </c:pt>
                <c:pt idx="9">
                  <c:v>4Q17</c:v>
                </c:pt>
                <c:pt idx="10">
                  <c:v>1Q18</c:v>
                </c:pt>
                <c:pt idx="11">
                  <c:v>2Q18</c:v>
                </c:pt>
              </c:strCache>
            </c:strRef>
          </c:cat>
          <c:val>
            <c:numRef>
              <c:f>Slides!$AF$185:$AQ$185</c:f>
              <c:numCache>
                <c:formatCode>0%</c:formatCode>
                <c:ptCount val="12"/>
                <c:pt idx="0">
                  <c:v>3.1170423081408122E-2</c:v>
                </c:pt>
                <c:pt idx="1">
                  <c:v>4.4218739677252233E-2</c:v>
                </c:pt>
                <c:pt idx="2">
                  <c:v>5.4628938286701983E-2</c:v>
                </c:pt>
                <c:pt idx="3">
                  <c:v>5.5291066093180553E-2</c:v>
                </c:pt>
                <c:pt idx="4">
                  <c:v>7.2999054867432717E-2</c:v>
                </c:pt>
                <c:pt idx="5">
                  <c:v>2.1729465742474516E-2</c:v>
                </c:pt>
                <c:pt idx="6">
                  <c:v>0.1481980240263463</c:v>
                </c:pt>
                <c:pt idx="7">
                  <c:v>4.7017482295946468E-2</c:v>
                </c:pt>
                <c:pt idx="8">
                  <c:v>2.2535222870512055E-2</c:v>
                </c:pt>
                <c:pt idx="9">
                  <c:v>1.7414578569996383E-2</c:v>
                </c:pt>
                <c:pt idx="10">
                  <c:v>5.7541591807901749E-2</c:v>
                </c:pt>
                <c:pt idx="11">
                  <c:v>2.5983215860256727E-2</c:v>
                </c:pt>
              </c:numCache>
            </c:numRef>
          </c:val>
          <c:extLst>
            <c:ext xmlns:c16="http://schemas.microsoft.com/office/drawing/2014/chart" uri="{C3380CC4-5D6E-409C-BE32-E72D297353CC}">
              <c16:uniqueId val="{00000001-078B-46E5-824F-94C5F2AFEC85}"/>
            </c:ext>
          </c:extLst>
        </c:ser>
        <c:ser>
          <c:idx val="1"/>
          <c:order val="2"/>
          <c:tx>
            <c:strRef>
              <c:f>Slides!$A$184</c:f>
              <c:strCache>
                <c:ptCount val="1"/>
                <c:pt idx="0">
                  <c:v>Share Purchases</c:v>
                </c:pt>
              </c:strCache>
            </c:strRef>
          </c:tx>
          <c:spPr>
            <a:solidFill>
              <a:srgbClr val="3366FF"/>
            </a:solidFill>
            <a:ln w="25400">
              <a:no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078B-46E5-824F-94C5F2AFEC85}"/>
                </c:ext>
              </c:extLst>
            </c:dLbl>
            <c:dLbl>
              <c:idx val="1"/>
              <c:delete val="1"/>
              <c:extLst>
                <c:ext xmlns:c15="http://schemas.microsoft.com/office/drawing/2012/chart" uri="{CE6537A1-D6FC-4f65-9D91-7224C49458BB}"/>
                <c:ext xmlns:c16="http://schemas.microsoft.com/office/drawing/2014/chart" uri="{C3380CC4-5D6E-409C-BE32-E72D297353CC}">
                  <c16:uniqueId val="{00000003-078B-46E5-824F-94C5F2AFEC85}"/>
                </c:ext>
              </c:extLst>
            </c:dLbl>
            <c:dLbl>
              <c:idx val="2"/>
              <c:delete val="1"/>
              <c:extLst>
                <c:ext xmlns:c15="http://schemas.microsoft.com/office/drawing/2012/chart" uri="{CE6537A1-D6FC-4f65-9D91-7224C49458BB}"/>
                <c:ext xmlns:c16="http://schemas.microsoft.com/office/drawing/2014/chart" uri="{C3380CC4-5D6E-409C-BE32-E72D297353CC}">
                  <c16:uniqueId val="{00000004-078B-46E5-824F-94C5F2AFEC85}"/>
                </c:ext>
              </c:extLst>
            </c:dLbl>
            <c:dLbl>
              <c:idx val="3"/>
              <c:delete val="1"/>
              <c:extLst>
                <c:ext xmlns:c15="http://schemas.microsoft.com/office/drawing/2012/chart" uri="{CE6537A1-D6FC-4f65-9D91-7224C49458BB}"/>
                <c:ext xmlns:c16="http://schemas.microsoft.com/office/drawing/2014/chart" uri="{C3380CC4-5D6E-409C-BE32-E72D297353CC}">
                  <c16:uniqueId val="{00000005-078B-46E5-824F-94C5F2AFEC85}"/>
                </c:ext>
              </c:extLst>
            </c:dLbl>
            <c:dLbl>
              <c:idx val="4"/>
              <c:delete val="1"/>
              <c:extLst>
                <c:ext xmlns:c15="http://schemas.microsoft.com/office/drawing/2012/chart" uri="{CE6537A1-D6FC-4f65-9D91-7224C49458BB}"/>
                <c:ext xmlns:c16="http://schemas.microsoft.com/office/drawing/2014/chart" uri="{C3380CC4-5D6E-409C-BE32-E72D297353CC}">
                  <c16:uniqueId val="{00000006-078B-46E5-824F-94C5F2AFEC85}"/>
                </c:ext>
              </c:extLst>
            </c:dLbl>
            <c:spPr>
              <a:noFill/>
              <a:ln>
                <a:noFill/>
              </a:ln>
              <a:effectLst/>
            </c:sp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Slides!$AF$182:$AQ$182</c:f>
              <c:strCache>
                <c:ptCount val="12"/>
                <c:pt idx="0">
                  <c:v>3Q15</c:v>
                </c:pt>
                <c:pt idx="1">
                  <c:v>4Q15</c:v>
                </c:pt>
                <c:pt idx="2">
                  <c:v>1Q16</c:v>
                </c:pt>
                <c:pt idx="3">
                  <c:v>2Q16</c:v>
                </c:pt>
                <c:pt idx="4">
                  <c:v>3Q16</c:v>
                </c:pt>
                <c:pt idx="5">
                  <c:v>4Q16</c:v>
                </c:pt>
                <c:pt idx="6">
                  <c:v>1Q17</c:v>
                </c:pt>
                <c:pt idx="7">
                  <c:v>2Q17</c:v>
                </c:pt>
                <c:pt idx="8">
                  <c:v>3Q17</c:v>
                </c:pt>
                <c:pt idx="9">
                  <c:v>4Q17</c:v>
                </c:pt>
                <c:pt idx="10">
                  <c:v>1Q18</c:v>
                </c:pt>
                <c:pt idx="11">
                  <c:v>2Q18</c:v>
                </c:pt>
              </c:strCache>
            </c:strRef>
          </c:cat>
          <c:val>
            <c:numRef>
              <c:f>Slides!$AF$184:$AQ$184</c:f>
              <c:numCache>
                <c:formatCode>0%</c:formatCode>
                <c:ptCount val="12"/>
                <c:pt idx="0">
                  <c:v>0.67808280474146232</c:v>
                </c:pt>
                <c:pt idx="1">
                  <c:v>0.17388809880629921</c:v>
                </c:pt>
                <c:pt idx="2">
                  <c:v>0.29402738501878384</c:v>
                </c:pt>
                <c:pt idx="3">
                  <c:v>0.54731807685151757</c:v>
                </c:pt>
                <c:pt idx="4">
                  <c:v>0.43376610456150821</c:v>
                </c:pt>
                <c:pt idx="5">
                  <c:v>0.7519244878070146</c:v>
                </c:pt>
                <c:pt idx="6">
                  <c:v>5.891921441047452E-2</c:v>
                </c:pt>
                <c:pt idx="7">
                  <c:v>0.68242363984618315</c:v>
                </c:pt>
                <c:pt idx="8">
                  <c:v>0.78041647530331515</c:v>
                </c:pt>
                <c:pt idx="9">
                  <c:v>0.51473415722548033</c:v>
                </c:pt>
                <c:pt idx="10">
                  <c:v>0.21439735681349181</c:v>
                </c:pt>
                <c:pt idx="11">
                  <c:v>0.61018219259223916</c:v>
                </c:pt>
              </c:numCache>
            </c:numRef>
          </c:val>
          <c:extLst>
            <c:ext xmlns:c16="http://schemas.microsoft.com/office/drawing/2014/chart" uri="{C3380CC4-5D6E-409C-BE32-E72D297353CC}">
              <c16:uniqueId val="{00000007-078B-46E5-824F-94C5F2AFEC85}"/>
            </c:ext>
          </c:extLst>
        </c:ser>
        <c:ser>
          <c:idx val="0"/>
          <c:order val="3"/>
          <c:tx>
            <c:strRef>
              <c:f>Slides!$A$183</c:f>
              <c:strCache>
                <c:ptCount val="1"/>
                <c:pt idx="0">
                  <c:v>Acquisitions</c:v>
                </c:pt>
              </c:strCache>
            </c:strRef>
          </c:tx>
          <c:spPr>
            <a:solidFill>
              <a:srgbClr val="CCCCFF"/>
            </a:solidFill>
            <a:ln w="25400">
              <a:noFill/>
            </a:ln>
          </c:spPr>
          <c:invertIfNegative val="0"/>
          <c:dLbls>
            <c:spPr>
              <a:noFill/>
              <a:ln w="25400">
                <a:noFill/>
              </a:ln>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lides!$AF$182:$AQ$182</c:f>
              <c:strCache>
                <c:ptCount val="12"/>
                <c:pt idx="0">
                  <c:v>3Q15</c:v>
                </c:pt>
                <c:pt idx="1">
                  <c:v>4Q15</c:v>
                </c:pt>
                <c:pt idx="2">
                  <c:v>1Q16</c:v>
                </c:pt>
                <c:pt idx="3">
                  <c:v>2Q16</c:v>
                </c:pt>
                <c:pt idx="4">
                  <c:v>3Q16</c:v>
                </c:pt>
                <c:pt idx="5">
                  <c:v>4Q16</c:v>
                </c:pt>
                <c:pt idx="6">
                  <c:v>1Q17</c:v>
                </c:pt>
                <c:pt idx="7">
                  <c:v>2Q17</c:v>
                </c:pt>
                <c:pt idx="8">
                  <c:v>3Q17</c:v>
                </c:pt>
                <c:pt idx="9">
                  <c:v>4Q17</c:v>
                </c:pt>
                <c:pt idx="10">
                  <c:v>1Q18</c:v>
                </c:pt>
                <c:pt idx="11">
                  <c:v>2Q18</c:v>
                </c:pt>
              </c:strCache>
            </c:strRef>
          </c:cat>
          <c:val>
            <c:numRef>
              <c:f>Slides!$AF$183:$AQ$183</c:f>
              <c:numCache>
                <c:formatCode>0%</c:formatCode>
                <c:ptCount val="12"/>
                <c:pt idx="0">
                  <c:v>0.23221612650408008</c:v>
                </c:pt>
                <c:pt idx="1">
                  <c:v>0.69827499278494265</c:v>
                </c:pt>
                <c:pt idx="2">
                  <c:v>0.53996931090638656</c:v>
                </c:pt>
                <c:pt idx="3">
                  <c:v>0.31121471801775186</c:v>
                </c:pt>
                <c:pt idx="4">
                  <c:v>0.35399359962857946</c:v>
                </c:pt>
                <c:pt idx="5">
                  <c:v>0.18710073037460442</c:v>
                </c:pt>
                <c:pt idx="6">
                  <c:v>0.56867241770109733</c:v>
                </c:pt>
                <c:pt idx="7">
                  <c:v>0.19266104230939815</c:v>
                </c:pt>
                <c:pt idx="8">
                  <c:v>0.16234339956049929</c:v>
                </c:pt>
                <c:pt idx="9">
                  <c:v>0.43604836415804937</c:v>
                </c:pt>
                <c:pt idx="10">
                  <c:v>0.65424428338608209</c:v>
                </c:pt>
                <c:pt idx="11">
                  <c:v>0.33341880443813682</c:v>
                </c:pt>
              </c:numCache>
            </c:numRef>
          </c:val>
          <c:extLst>
            <c:ext xmlns:c16="http://schemas.microsoft.com/office/drawing/2014/chart" uri="{C3380CC4-5D6E-409C-BE32-E72D297353CC}">
              <c16:uniqueId val="{00000008-078B-46E5-824F-94C5F2AFEC85}"/>
            </c:ext>
          </c:extLst>
        </c:ser>
        <c:dLbls>
          <c:showLegendKey val="0"/>
          <c:showVal val="0"/>
          <c:showCatName val="0"/>
          <c:showSerName val="0"/>
          <c:showPercent val="0"/>
          <c:showBubbleSize val="0"/>
        </c:dLbls>
        <c:gapWidth val="50"/>
        <c:overlap val="100"/>
        <c:axId val="1225106520"/>
        <c:axId val="809976040"/>
      </c:barChart>
      <c:catAx>
        <c:axId val="1225106520"/>
        <c:scaling>
          <c:orientation val="minMax"/>
        </c:scaling>
        <c:delete val="0"/>
        <c:axPos val="b"/>
        <c:numFmt formatCode="General" sourceLinked="1"/>
        <c:majorTickMark val="out"/>
        <c:minorTickMark val="none"/>
        <c:tickLblPos val="nextTo"/>
        <c:spPr>
          <a:ln w="12700"/>
        </c:spPr>
        <c:txPr>
          <a:bodyPr rot="0" vert="horz"/>
          <a:lstStyle/>
          <a:p>
            <a:pPr>
              <a:defRPr/>
            </a:pPr>
            <a:endParaRPr lang="en-US"/>
          </a:p>
        </c:txPr>
        <c:crossAx val="809976040"/>
        <c:crosses val="autoZero"/>
        <c:auto val="1"/>
        <c:lblAlgn val="ctr"/>
        <c:lblOffset val="100"/>
        <c:noMultiLvlLbl val="0"/>
      </c:catAx>
      <c:valAx>
        <c:axId val="809976040"/>
        <c:scaling>
          <c:orientation val="minMax"/>
        </c:scaling>
        <c:delete val="1"/>
        <c:axPos val="l"/>
        <c:numFmt formatCode="0%" sourceLinked="1"/>
        <c:majorTickMark val="out"/>
        <c:minorTickMark val="none"/>
        <c:tickLblPos val="none"/>
        <c:crossAx val="1225106520"/>
        <c:crosses val="autoZero"/>
        <c:crossBetween val="between"/>
      </c:valAx>
      <c:spPr>
        <a:noFill/>
        <a:ln w="25400">
          <a:noFill/>
        </a:ln>
      </c:spPr>
    </c:plotArea>
    <c:legend>
      <c:legendPos val="l"/>
      <c:layout>
        <c:manualLayout>
          <c:xMode val="edge"/>
          <c:yMode val="edge"/>
          <c:x val="1.4925373134328358E-2"/>
          <c:y val="0.22365193934091571"/>
          <c:w val="0.16226818662592549"/>
          <c:h val="0.63602945465150185"/>
        </c:manualLayout>
      </c:layout>
      <c:overlay val="0"/>
      <c:spPr>
        <a:noFill/>
        <a:ln w="25400">
          <a:noFill/>
        </a:ln>
      </c:spPr>
    </c:legend>
    <c:plotVisOnly val="1"/>
    <c:dispBlanksAs val="gap"/>
    <c:showDLblsOverMax val="0"/>
  </c:chart>
  <c:spPr>
    <a:ln w="25400">
      <a:noFill/>
    </a:ln>
    <a:effectLst/>
  </c:spPr>
  <c:txPr>
    <a:bodyPr/>
    <a:lstStyle/>
    <a:p>
      <a:pPr>
        <a:defRPr sz="800" b="0" i="0" u="none" strike="noStrike" baseline="0">
          <a:latin typeface="Arial Narrow" panose="020B0606020202030204" pitchFamily="34" charset="0"/>
          <a:ea typeface="Trebuchet MS"/>
          <a:cs typeface="Trebuchet MS"/>
        </a:defRPr>
      </a:pPr>
      <a:endParaRPr lang="en-US"/>
    </a:p>
  </c:txPr>
  <c:printSettings>
    <c:headerFooter/>
    <c:pageMargins b="0.75000000000000044" l="0.7000000000000004" r="0.7000000000000004" t="0.75000000000000044" header="0.30000000000000021" footer="0.30000000000000021"/>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0"/>
          <c:tx>
            <c:strRef>
              <c:f>Slides!$A$364</c:f>
              <c:strCache>
                <c:ptCount val="1"/>
                <c:pt idx="0">
                  <c:v>Net Organic Growth</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61:$U$361</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64:$U$364</c:f>
              <c:numCache>
                <c:formatCode>0.0%</c:formatCode>
                <c:ptCount val="12"/>
                <c:pt idx="0">
                  <c:v>2.9000000000000001E-2</c:v>
                </c:pt>
                <c:pt idx="1">
                  <c:v>3.2000000000000001E-2</c:v>
                </c:pt>
                <c:pt idx="2">
                  <c:v>3.0999999999999996E-2</c:v>
                </c:pt>
                <c:pt idx="3">
                  <c:v>0.04</c:v>
                </c:pt>
                <c:pt idx="4">
                  <c:v>3.5999999999999997E-2</c:v>
                </c:pt>
                <c:pt idx="5">
                  <c:v>3.7999999999999999E-2</c:v>
                </c:pt>
                <c:pt idx="6">
                  <c:v>3.9E-2</c:v>
                </c:pt>
                <c:pt idx="7">
                  <c:v>4.1000000000000002E-2</c:v>
                </c:pt>
                <c:pt idx="8">
                  <c:v>4.7E-2</c:v>
                </c:pt>
                <c:pt idx="9">
                  <c:v>4.7E-2</c:v>
                </c:pt>
                <c:pt idx="10">
                  <c:v>0.05</c:v>
                </c:pt>
                <c:pt idx="11">
                  <c:v>5.0999999999999997E-2</c:v>
                </c:pt>
              </c:numCache>
            </c:numRef>
          </c:val>
          <c:extLst>
            <c:ext xmlns:c16="http://schemas.microsoft.com/office/drawing/2014/chart" uri="{C3380CC4-5D6E-409C-BE32-E72D297353CC}">
              <c16:uniqueId val="{00000000-47D6-4BCE-80B8-6B6DD16C8761}"/>
            </c:ext>
          </c:extLst>
        </c:ser>
        <c:ser>
          <c:idx val="1"/>
          <c:order val="1"/>
          <c:tx>
            <c:strRef>
              <c:f>Slides!$A$363</c:f>
              <c:strCache>
                <c:ptCount val="1"/>
                <c:pt idx="0">
                  <c:v>Churn</c:v>
                </c:pt>
              </c:strCache>
            </c:strRef>
          </c:tx>
          <c:spPr>
            <a:solidFill>
              <a:srgbClr val="C0C0C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61:$U$361</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63:$U$363</c:f>
              <c:numCache>
                <c:formatCode>0.0%</c:formatCode>
                <c:ptCount val="12"/>
                <c:pt idx="0">
                  <c:v>4.5999999999999999E-2</c:v>
                </c:pt>
                <c:pt idx="1">
                  <c:v>4.2999999999999997E-2</c:v>
                </c:pt>
                <c:pt idx="2">
                  <c:v>4.4999999999999998E-2</c:v>
                </c:pt>
                <c:pt idx="3">
                  <c:v>3.0000000000000006E-2</c:v>
                </c:pt>
                <c:pt idx="4">
                  <c:v>3.4000000000000009E-2</c:v>
                </c:pt>
                <c:pt idx="5">
                  <c:v>3.2000000000000008E-2</c:v>
                </c:pt>
                <c:pt idx="6">
                  <c:v>3.0000000000000006E-2</c:v>
                </c:pt>
                <c:pt idx="7">
                  <c:v>2.5000000000000001E-2</c:v>
                </c:pt>
                <c:pt idx="8">
                  <c:v>1.4999999999999999E-2</c:v>
                </c:pt>
                <c:pt idx="9">
                  <c:v>1.7000000000000001E-2</c:v>
                </c:pt>
                <c:pt idx="10">
                  <c:v>2.0000000000000004E-2</c:v>
                </c:pt>
                <c:pt idx="11">
                  <c:v>2.3E-2</c:v>
                </c:pt>
              </c:numCache>
            </c:numRef>
          </c:val>
          <c:extLst>
            <c:ext xmlns:c16="http://schemas.microsoft.com/office/drawing/2014/chart" uri="{C3380CC4-5D6E-409C-BE32-E72D297353CC}">
              <c16:uniqueId val="{00000001-47D6-4BCE-80B8-6B6DD16C8761}"/>
            </c:ext>
          </c:extLst>
        </c:ser>
        <c:ser>
          <c:idx val="0"/>
          <c:order val="2"/>
          <c:tx>
            <c:strRef>
              <c:f>Slides!$A$362</c:f>
              <c:strCache>
                <c:ptCount val="1"/>
                <c:pt idx="0">
                  <c:v>Gross Organic Growth</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61:$U$361</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62:$U$362</c:f>
              <c:numCache>
                <c:formatCode>0.0%</c:formatCode>
                <c:ptCount val="12"/>
                <c:pt idx="0">
                  <c:v>7.4999999999999997E-2</c:v>
                </c:pt>
                <c:pt idx="1">
                  <c:v>7.4999999999999997E-2</c:v>
                </c:pt>
                <c:pt idx="2">
                  <c:v>7.5999999999999998E-2</c:v>
                </c:pt>
                <c:pt idx="3">
                  <c:v>7.0000000000000007E-2</c:v>
                </c:pt>
                <c:pt idx="4">
                  <c:v>7.0000000000000007E-2</c:v>
                </c:pt>
                <c:pt idx="5">
                  <c:v>7.0000000000000007E-2</c:v>
                </c:pt>
                <c:pt idx="6">
                  <c:v>6.9000000000000006E-2</c:v>
                </c:pt>
                <c:pt idx="7">
                  <c:v>6.6000000000000003E-2</c:v>
                </c:pt>
                <c:pt idx="8">
                  <c:v>6.2E-2</c:v>
                </c:pt>
                <c:pt idx="9">
                  <c:v>6.4000000000000001E-2</c:v>
                </c:pt>
                <c:pt idx="10">
                  <c:v>7.0000000000000007E-2</c:v>
                </c:pt>
                <c:pt idx="11">
                  <c:v>7.3999999999999996E-2</c:v>
                </c:pt>
              </c:numCache>
            </c:numRef>
          </c:val>
          <c:extLst>
            <c:ext xmlns:c16="http://schemas.microsoft.com/office/drawing/2014/chart" uri="{C3380CC4-5D6E-409C-BE32-E72D297353CC}">
              <c16:uniqueId val="{00000002-47D6-4BCE-80B8-6B6DD16C8761}"/>
            </c:ext>
          </c:extLst>
        </c:ser>
        <c:dLbls>
          <c:showLegendKey val="0"/>
          <c:showVal val="0"/>
          <c:showCatName val="0"/>
          <c:showSerName val="0"/>
          <c:showPercent val="0"/>
          <c:showBubbleSize val="0"/>
        </c:dLbls>
        <c:gapWidth val="25"/>
        <c:overlap val="100"/>
        <c:axId val="2050633216"/>
        <c:axId val="2050633608"/>
      </c:barChart>
      <c:catAx>
        <c:axId val="20506332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3608"/>
        <c:crosses val="autoZero"/>
        <c:auto val="1"/>
        <c:lblAlgn val="ctr"/>
        <c:lblOffset val="100"/>
        <c:noMultiLvlLbl val="0"/>
      </c:catAx>
      <c:valAx>
        <c:axId val="2050633608"/>
        <c:scaling>
          <c:orientation val="minMax"/>
          <c:max val="0.16000000000000003"/>
        </c:scaling>
        <c:delete val="1"/>
        <c:axPos val="l"/>
        <c:numFmt formatCode="0.0%" sourceLinked="1"/>
        <c:majorTickMark val="out"/>
        <c:minorTickMark val="none"/>
        <c:tickLblPos val="nextTo"/>
        <c:crossAx val="2050633216"/>
        <c:crosses val="autoZero"/>
        <c:crossBetween val="between"/>
      </c:valAx>
      <c:spPr>
        <a:noFill/>
        <a:ln w="25400">
          <a:noFill/>
        </a:ln>
        <a:effectLst/>
      </c:spPr>
    </c:plotArea>
    <c:legend>
      <c:legendPos val="b"/>
      <c:legendEntry>
        <c:idx val="2"/>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7</c:f>
              <c:strCache>
                <c:ptCount val="1"/>
                <c:pt idx="0">
                  <c:v>AFFO Per Share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7:$AL$27</c:f>
              <c:numCache>
                <c:formatCode>0.0%</c:formatCode>
                <c:ptCount val="21"/>
                <c:pt idx="0">
                  <c:v>4.6952799594396133E-2</c:v>
                </c:pt>
                <c:pt idx="1">
                  <c:v>2.3791899234592462E-2</c:v>
                </c:pt>
                <c:pt idx="2">
                  <c:v>7.7266167265581664E-2</c:v>
                </c:pt>
                <c:pt idx="3">
                  <c:v>0.10152141380764523</c:v>
                </c:pt>
                <c:pt idx="4">
                  <c:v>0.16398193397131156</c:v>
                </c:pt>
                <c:pt idx="5">
                  <c:v>0.18256201733525534</c:v>
                </c:pt>
                <c:pt idx="6">
                  <c:v>0.15326367854570355</c:v>
                </c:pt>
                <c:pt idx="7">
                  <c:v>0.10976983573358234</c:v>
                </c:pt>
                <c:pt idx="8">
                  <c:v>0.10387939065531926</c:v>
                </c:pt>
                <c:pt idx="9">
                  <c:v>9.4945417096773399E-2</c:v>
                </c:pt>
                <c:pt idx="10">
                  <c:v>0.10813435902909863</c:v>
                </c:pt>
                <c:pt idx="11">
                  <c:v>0.14336443058710624</c:v>
                </c:pt>
                <c:pt idx="12">
                  <c:v>0.13033198914652755</c:v>
                </c:pt>
                <c:pt idx="13">
                  <c:v>0.15294456594883932</c:v>
                </c:pt>
                <c:pt idx="14">
                  <c:v>0.14133008290466287</c:v>
                </c:pt>
                <c:pt idx="15">
                  <c:v>0.12772842039129695</c:v>
                </c:pt>
                <c:pt idx="16">
                  <c:v>0.14658873302707676</c:v>
                </c:pt>
                <c:pt idx="17">
                  <c:v>0.15935293198172973</c:v>
                </c:pt>
                <c:pt idx="18">
                  <c:v>0.14198486665936794</c:v>
                </c:pt>
                <c:pt idx="19">
                  <c:v>0.10809101849384839</c:v>
                </c:pt>
                <c:pt idx="20">
                  <c:v>5.6138873465473749E-2</c:v>
                </c:pt>
              </c:numCache>
            </c:numRef>
          </c:val>
          <c:smooth val="0"/>
          <c:extLst>
            <c:ext xmlns:c16="http://schemas.microsoft.com/office/drawing/2014/chart" uri="{C3380CC4-5D6E-409C-BE32-E72D297353CC}">
              <c16:uniqueId val="{00000000-15A9-48A0-B9FD-676B797BEB2D}"/>
            </c:ext>
          </c:extLst>
        </c:ser>
        <c:dLbls>
          <c:dLblPos val="r"/>
          <c:showLegendKey val="0"/>
          <c:showVal val="1"/>
          <c:showCatName val="0"/>
          <c:showSerName val="0"/>
          <c:showPercent val="0"/>
          <c:showBubbleSize val="0"/>
        </c:dLbls>
        <c:smooth val="0"/>
        <c:axId val="1301024736"/>
        <c:axId val="1301021992"/>
      </c:lineChart>
      <c:catAx>
        <c:axId val="13010247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1992"/>
        <c:crosses val="autoZero"/>
        <c:auto val="1"/>
        <c:lblAlgn val="ctr"/>
        <c:lblOffset val="100"/>
        <c:noMultiLvlLbl val="0"/>
      </c:catAx>
      <c:valAx>
        <c:axId val="1301021992"/>
        <c:scaling>
          <c:orientation val="minMax"/>
        </c:scaling>
        <c:delete val="1"/>
        <c:axPos val="l"/>
        <c:numFmt formatCode="0.0%" sourceLinked="1"/>
        <c:majorTickMark val="none"/>
        <c:minorTickMark val="none"/>
        <c:tickLblPos val="nextTo"/>
        <c:crossAx val="130102473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lides!$A$376</c:f>
              <c:strCache>
                <c:ptCount val="1"/>
                <c:pt idx="0">
                  <c:v>Cash site leasing revenue (adjusted)</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75:$U$375</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76:$U$376</c:f>
              <c:numCache>
                <c:formatCode>#,##0_);\(#,##0\)</c:formatCode>
                <c:ptCount val="12"/>
                <c:pt idx="0">
                  <c:v>293.649</c:v>
                </c:pt>
                <c:pt idx="1">
                  <c:v>295.41900000000004</c:v>
                </c:pt>
                <c:pt idx="2">
                  <c:v>299.91699999999997</c:v>
                </c:pt>
                <c:pt idx="3">
                  <c:v>304.56399999999996</c:v>
                </c:pt>
                <c:pt idx="4">
                  <c:v>305.58699999999999</c:v>
                </c:pt>
                <c:pt idx="5">
                  <c:v>308.50899999999996</c:v>
                </c:pt>
                <c:pt idx="6">
                  <c:v>312.00799999999998</c:v>
                </c:pt>
                <c:pt idx="7">
                  <c:v>316.23500000000001</c:v>
                </c:pt>
                <c:pt idx="8">
                  <c:v>322.31799999999993</c:v>
                </c:pt>
                <c:pt idx="9">
                  <c:v>326.30400000000003</c:v>
                </c:pt>
                <c:pt idx="10">
                  <c:v>333.16899999999998</c:v>
                </c:pt>
                <c:pt idx="11">
                  <c:v>339.61400000000003</c:v>
                </c:pt>
              </c:numCache>
            </c:numRef>
          </c:val>
          <c:extLst>
            <c:ext xmlns:c16="http://schemas.microsoft.com/office/drawing/2014/chart" uri="{C3380CC4-5D6E-409C-BE32-E72D297353CC}">
              <c16:uniqueId val="{00000000-C60A-4E4F-892C-F91B49077D55}"/>
            </c:ext>
          </c:extLst>
        </c:ser>
        <c:ser>
          <c:idx val="1"/>
          <c:order val="1"/>
          <c:tx>
            <c:strRef>
              <c:f>Slides!$A$377</c:f>
              <c:strCache>
                <c:ptCount val="1"/>
                <c:pt idx="0">
                  <c:v>Pass-through</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75:$U$375</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77:$U$377</c:f>
              <c:numCache>
                <c:formatCode>#,##0_);\(#,##0\)</c:formatCode>
                <c:ptCount val="12"/>
                <c:pt idx="0">
                  <c:v>7.6589999999999998</c:v>
                </c:pt>
                <c:pt idx="1">
                  <c:v>7.8470000000000004</c:v>
                </c:pt>
                <c:pt idx="2">
                  <c:v>7.8529999999999998</c:v>
                </c:pt>
                <c:pt idx="3">
                  <c:v>7.4249999999999998</c:v>
                </c:pt>
                <c:pt idx="4">
                  <c:v>7.5570000000000004</c:v>
                </c:pt>
                <c:pt idx="5">
                  <c:v>7.7519999999999998</c:v>
                </c:pt>
                <c:pt idx="6">
                  <c:v>7.4420000000000002</c:v>
                </c:pt>
                <c:pt idx="7">
                  <c:v>7.6159999999999997</c:v>
                </c:pt>
                <c:pt idx="8">
                  <c:v>7.915</c:v>
                </c:pt>
                <c:pt idx="9">
                  <c:v>9.1880000000000006</c:v>
                </c:pt>
                <c:pt idx="10">
                  <c:v>9.5399999999999991</c:v>
                </c:pt>
                <c:pt idx="11">
                  <c:v>9.1980000000000004</c:v>
                </c:pt>
              </c:numCache>
            </c:numRef>
          </c:val>
          <c:extLst>
            <c:ext xmlns:c16="http://schemas.microsoft.com/office/drawing/2014/chart" uri="{C3380CC4-5D6E-409C-BE32-E72D297353CC}">
              <c16:uniqueId val="{00000001-C60A-4E4F-892C-F91B49077D55}"/>
            </c:ext>
          </c:extLst>
        </c:ser>
        <c:ser>
          <c:idx val="2"/>
          <c:order val="2"/>
          <c:tx>
            <c:strRef>
              <c:f>Slides!$A$378</c:f>
              <c:strCache>
                <c:ptCount val="1"/>
                <c:pt idx="0">
                  <c:v>Prepaid rent</c:v>
                </c:pt>
              </c:strCache>
            </c:strRef>
          </c:tx>
          <c:spPr>
            <a:solidFill>
              <a:srgbClr val="3366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75:$U$375</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78:$U$378</c:f>
              <c:numCache>
                <c:formatCode>#,##0_);\(#,##0\)</c:formatCode>
                <c:ptCount val="12"/>
                <c:pt idx="0">
                  <c:v>9.843</c:v>
                </c:pt>
                <c:pt idx="1">
                  <c:v>9.5069999999999997</c:v>
                </c:pt>
                <c:pt idx="2">
                  <c:v>9.0589999999999993</c:v>
                </c:pt>
                <c:pt idx="3">
                  <c:v>8.6630000000000003</c:v>
                </c:pt>
                <c:pt idx="4">
                  <c:v>8.5210000000000008</c:v>
                </c:pt>
                <c:pt idx="5">
                  <c:v>8.7729999999999997</c:v>
                </c:pt>
                <c:pt idx="6">
                  <c:v>8.4420000000000002</c:v>
                </c:pt>
                <c:pt idx="7">
                  <c:v>9.0190000000000001</c:v>
                </c:pt>
                <c:pt idx="8">
                  <c:v>8.4459999999999997</c:v>
                </c:pt>
                <c:pt idx="9">
                  <c:v>7.9740000000000002</c:v>
                </c:pt>
                <c:pt idx="10">
                  <c:v>7.7069999999999999</c:v>
                </c:pt>
                <c:pt idx="11">
                  <c:v>7.609</c:v>
                </c:pt>
              </c:numCache>
            </c:numRef>
          </c:val>
          <c:extLst>
            <c:ext xmlns:c16="http://schemas.microsoft.com/office/drawing/2014/chart" uri="{C3380CC4-5D6E-409C-BE32-E72D297353CC}">
              <c16:uniqueId val="{00000002-C60A-4E4F-892C-F91B49077D55}"/>
            </c:ext>
          </c:extLst>
        </c:ser>
        <c:ser>
          <c:idx val="3"/>
          <c:order val="3"/>
          <c:tx>
            <c:strRef>
              <c:f>Slides!$A$379</c:f>
              <c:strCache>
                <c:ptCount val="1"/>
                <c:pt idx="0">
                  <c:v>Straght-line</c:v>
                </c:pt>
              </c:strCache>
            </c:strRef>
          </c:tx>
          <c:spPr>
            <a:solidFill>
              <a:srgbClr val="00000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75:$U$375</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F$379:$Q$379</c:f>
              <c:numCache>
                <c:formatCode>#,##0_);\(#,##0\)</c:formatCode>
                <c:ptCount val="12"/>
                <c:pt idx="0">
                  <c:v>7.4969999999999999</c:v>
                </c:pt>
                <c:pt idx="1">
                  <c:v>7.1539999999999999</c:v>
                </c:pt>
                <c:pt idx="2">
                  <c:v>6.2469999999999999</c:v>
                </c:pt>
                <c:pt idx="3">
                  <c:v>5.1749999999999998</c:v>
                </c:pt>
                <c:pt idx="4">
                  <c:v>4.0789999999999997</c:v>
                </c:pt>
                <c:pt idx="5">
                  <c:v>4.069</c:v>
                </c:pt>
                <c:pt idx="6">
                  <c:v>2.2799999999999998</c:v>
                </c:pt>
                <c:pt idx="7">
                  <c:v>2.0329999999999999</c:v>
                </c:pt>
                <c:pt idx="8">
                  <c:v>-0.53500000000000003</c:v>
                </c:pt>
                <c:pt idx="9">
                  <c:v>0.28999999999999998</c:v>
                </c:pt>
                <c:pt idx="10">
                  <c:v>0.503</c:v>
                </c:pt>
                <c:pt idx="11">
                  <c:v>0.66900000000000004</c:v>
                </c:pt>
              </c:numCache>
            </c:numRef>
          </c:val>
          <c:extLst>
            <c:ext xmlns:c16="http://schemas.microsoft.com/office/drawing/2014/chart" uri="{C3380CC4-5D6E-409C-BE32-E72D297353CC}">
              <c16:uniqueId val="{00000003-C60A-4E4F-892C-F91B49077D55}"/>
            </c:ext>
          </c:extLst>
        </c:ser>
        <c:ser>
          <c:idx val="4"/>
          <c:order val="4"/>
          <c:tx>
            <c:strRef>
              <c:f>Slides!$A$380</c:f>
              <c:strCache>
                <c:ptCount val="1"/>
                <c:pt idx="0">
                  <c:v>GAAP site leasing revenue</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75:$U$375</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80:$U$380</c:f>
              <c:numCache>
                <c:formatCode>#,##0_);\(#,##0\)</c:formatCode>
                <c:ptCount val="12"/>
                <c:pt idx="0">
                  <c:v>315.23</c:v>
                </c:pt>
                <c:pt idx="1">
                  <c:v>316.84200000000004</c:v>
                </c:pt>
                <c:pt idx="2">
                  <c:v>319.10899999999998</c:v>
                </c:pt>
                <c:pt idx="3">
                  <c:v>322.685</c:v>
                </c:pt>
                <c:pt idx="4">
                  <c:v>321.13</c:v>
                </c:pt>
                <c:pt idx="5">
                  <c:v>325.32400000000001</c:v>
                </c:pt>
                <c:pt idx="6">
                  <c:v>328.39499999999998</c:v>
                </c:pt>
                <c:pt idx="7">
                  <c:v>333.53899999999999</c:v>
                </c:pt>
                <c:pt idx="8">
                  <c:v>341.70699999999999</c:v>
                </c:pt>
                <c:pt idx="9">
                  <c:v>346.68200000000002</c:v>
                </c:pt>
                <c:pt idx="10">
                  <c:v>353.50200000000001</c:v>
                </c:pt>
                <c:pt idx="11">
                  <c:v>358.20299999999997</c:v>
                </c:pt>
              </c:numCache>
            </c:numRef>
          </c:val>
          <c:extLst>
            <c:ext xmlns:c16="http://schemas.microsoft.com/office/drawing/2014/chart" uri="{C3380CC4-5D6E-409C-BE32-E72D297353CC}">
              <c16:uniqueId val="{00000004-C60A-4E4F-892C-F91B49077D55}"/>
            </c:ext>
          </c:extLst>
        </c:ser>
        <c:dLbls>
          <c:dLblPos val="ctr"/>
          <c:showLegendKey val="0"/>
          <c:showVal val="1"/>
          <c:showCatName val="0"/>
          <c:showSerName val="0"/>
          <c:showPercent val="0"/>
          <c:showBubbleSize val="0"/>
        </c:dLbls>
        <c:gapWidth val="25"/>
        <c:overlap val="100"/>
        <c:axId val="2050632824"/>
        <c:axId val="2050639488"/>
      </c:barChart>
      <c:catAx>
        <c:axId val="2050632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9488"/>
        <c:crosses val="autoZero"/>
        <c:auto val="1"/>
        <c:lblAlgn val="ctr"/>
        <c:lblOffset val="100"/>
        <c:noMultiLvlLbl val="0"/>
      </c:catAx>
      <c:valAx>
        <c:axId val="2050639488"/>
        <c:scaling>
          <c:orientation val="minMax"/>
          <c:max val="400"/>
        </c:scaling>
        <c:delete val="1"/>
        <c:axPos val="l"/>
        <c:numFmt formatCode="#,##0_);\(#,##0\)" sourceLinked="1"/>
        <c:majorTickMark val="none"/>
        <c:minorTickMark val="none"/>
        <c:tickLblPos val="nextTo"/>
        <c:crossAx val="2050632824"/>
        <c:crosses val="autoZero"/>
        <c:crossBetween val="between"/>
      </c:valAx>
      <c:spPr>
        <a:noFill/>
        <a:ln w="25400">
          <a:noFill/>
        </a:ln>
        <a:effectLst/>
      </c:spPr>
    </c:plotArea>
    <c:legend>
      <c:legendPos val="b"/>
      <c:legendEntry>
        <c:idx val="4"/>
        <c:delete val="1"/>
      </c:legendEntry>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8-6727-42B3-9D17-9C6CC83662BC}"/>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E-6727-42B3-9D17-9C6CC83662B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406:$A$408</c:f>
              <c:strCache>
                <c:ptCount val="3"/>
                <c:pt idx="0">
                  <c:v>NSR</c:v>
                </c:pt>
                <c:pt idx="1">
                  <c:v>Consensus</c:v>
                </c:pt>
                <c:pt idx="2">
                  <c:v>Guidance</c:v>
                </c:pt>
              </c:strCache>
            </c:strRef>
          </c:cat>
          <c:val>
            <c:numRef>
              <c:f>Slides!$B$406:$B$408</c:f>
              <c:numCache>
                <c:formatCode>#,##0_);\(#,##0\)</c:formatCode>
                <c:ptCount val="3"/>
                <c:pt idx="0">
                  <c:v>0</c:v>
                </c:pt>
                <c:pt idx="1">
                  <c:v>0</c:v>
                </c:pt>
                <c:pt idx="2">
                  <c:v>1740</c:v>
                </c:pt>
              </c:numCache>
            </c:numRef>
          </c:val>
          <c:extLst>
            <c:ext xmlns:c16="http://schemas.microsoft.com/office/drawing/2014/chart" uri="{C3380CC4-5D6E-409C-BE32-E72D297353CC}">
              <c16:uniqueId val="{00000000-6727-42B3-9D17-9C6CC83662BC}"/>
            </c:ext>
          </c:extLst>
        </c:ser>
        <c:dLbls>
          <c:showLegendKey val="0"/>
          <c:showVal val="0"/>
          <c:showCatName val="0"/>
          <c:showSerName val="0"/>
          <c:showPercent val="0"/>
          <c:showBubbleSize val="0"/>
        </c:dLbls>
        <c:gapWidth val="50"/>
        <c:overlap val="-27"/>
        <c:axId val="2050639096"/>
        <c:axId val="2050640272"/>
      </c:barChart>
      <c:catAx>
        <c:axId val="2050639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0272"/>
        <c:crosses val="autoZero"/>
        <c:auto val="1"/>
        <c:lblAlgn val="ctr"/>
        <c:lblOffset val="100"/>
        <c:noMultiLvlLbl val="0"/>
      </c:catAx>
      <c:valAx>
        <c:axId val="2050640272"/>
        <c:scaling>
          <c:orientation val="minMax"/>
          <c:max val="2000"/>
          <c:min val="0"/>
        </c:scaling>
        <c:delete val="1"/>
        <c:axPos val="l"/>
        <c:numFmt formatCode="#,##0_);\(#,##0\)" sourceLinked="1"/>
        <c:majorTickMark val="none"/>
        <c:minorTickMark val="none"/>
        <c:tickLblPos val="nextTo"/>
        <c:crossAx val="205063909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1-A007-418E-B9ED-535F4D0C5A30}"/>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3-A007-418E-B9ED-535F4D0C5A30}"/>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414:$A$416</c:f>
              <c:strCache>
                <c:ptCount val="3"/>
                <c:pt idx="0">
                  <c:v>NSR</c:v>
                </c:pt>
                <c:pt idx="1">
                  <c:v>Consensus</c:v>
                </c:pt>
                <c:pt idx="2">
                  <c:v>Guidance</c:v>
                </c:pt>
              </c:strCache>
            </c:strRef>
          </c:cat>
          <c:val>
            <c:numRef>
              <c:f>Slides!$B$414:$B$416</c:f>
              <c:numCache>
                <c:formatCode>#,##0_);\(#,##0\)</c:formatCode>
                <c:ptCount val="3"/>
                <c:pt idx="0">
                  <c:v>0</c:v>
                </c:pt>
                <c:pt idx="1">
                  <c:v>0</c:v>
                </c:pt>
                <c:pt idx="2">
                  <c:v>1289</c:v>
                </c:pt>
              </c:numCache>
            </c:numRef>
          </c:val>
          <c:extLst>
            <c:ext xmlns:c16="http://schemas.microsoft.com/office/drawing/2014/chart" uri="{C3380CC4-5D6E-409C-BE32-E72D297353CC}">
              <c16:uniqueId val="{00000004-A007-418E-B9ED-535F4D0C5A30}"/>
            </c:ext>
          </c:extLst>
        </c:ser>
        <c:dLbls>
          <c:showLegendKey val="0"/>
          <c:showVal val="0"/>
          <c:showCatName val="0"/>
          <c:showSerName val="0"/>
          <c:showPercent val="0"/>
          <c:showBubbleSize val="0"/>
        </c:dLbls>
        <c:gapWidth val="50"/>
        <c:overlap val="-27"/>
        <c:axId val="2050634000"/>
        <c:axId val="2050638704"/>
      </c:barChart>
      <c:catAx>
        <c:axId val="2050634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8704"/>
        <c:crosses val="autoZero"/>
        <c:auto val="1"/>
        <c:lblAlgn val="ctr"/>
        <c:lblOffset val="100"/>
        <c:noMultiLvlLbl val="0"/>
      </c:catAx>
      <c:valAx>
        <c:axId val="2050638704"/>
        <c:scaling>
          <c:orientation val="minMax"/>
          <c:max val="2000"/>
          <c:min val="0"/>
        </c:scaling>
        <c:delete val="1"/>
        <c:axPos val="l"/>
        <c:numFmt formatCode="#,##0_);\(#,##0\)" sourceLinked="1"/>
        <c:majorTickMark val="none"/>
        <c:minorTickMark val="none"/>
        <c:tickLblPos val="nextTo"/>
        <c:crossAx val="205063400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1-10A7-4A73-94BE-FA79E1C07C12}"/>
              </c:ext>
            </c:extLst>
          </c:dPt>
          <c:dPt>
            <c:idx val="2"/>
            <c:invertIfNegative val="0"/>
            <c:bubble3D val="0"/>
            <c:spPr>
              <a:solidFill>
                <a:srgbClr val="0000FF"/>
              </a:solidFill>
              <a:ln w="25400">
                <a:noFill/>
              </a:ln>
              <a:effectLst/>
            </c:spPr>
            <c:extLst>
              <c:ext xmlns:c16="http://schemas.microsoft.com/office/drawing/2014/chart" uri="{C3380CC4-5D6E-409C-BE32-E72D297353CC}">
                <c16:uniqueId val="{00000003-10A7-4A73-94BE-FA79E1C07C12}"/>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422:$A$424</c:f>
              <c:strCache>
                <c:ptCount val="3"/>
                <c:pt idx="0">
                  <c:v>NSR</c:v>
                </c:pt>
                <c:pt idx="1">
                  <c:v>Consensus</c:v>
                </c:pt>
                <c:pt idx="2">
                  <c:v>Guidance</c:v>
                </c:pt>
              </c:strCache>
            </c:strRef>
          </c:cat>
          <c:val>
            <c:numRef>
              <c:f>Slides!$B$422:$B$424</c:f>
              <c:numCache>
                <c:formatCode>"$"#,##0.00_);\("$"#,##0.00\)</c:formatCode>
                <c:ptCount val="3"/>
                <c:pt idx="0">
                  <c:v>0</c:v>
                </c:pt>
                <c:pt idx="1">
                  <c:v>0</c:v>
                </c:pt>
                <c:pt idx="2">
                  <c:v>7.47</c:v>
                </c:pt>
              </c:numCache>
            </c:numRef>
          </c:val>
          <c:extLst>
            <c:ext xmlns:c16="http://schemas.microsoft.com/office/drawing/2014/chart" uri="{C3380CC4-5D6E-409C-BE32-E72D297353CC}">
              <c16:uniqueId val="{00000004-10A7-4A73-94BE-FA79E1C07C12}"/>
            </c:ext>
          </c:extLst>
        </c:ser>
        <c:dLbls>
          <c:showLegendKey val="0"/>
          <c:showVal val="0"/>
          <c:showCatName val="0"/>
          <c:showSerName val="0"/>
          <c:showPercent val="0"/>
          <c:showBubbleSize val="0"/>
        </c:dLbls>
        <c:gapWidth val="50"/>
        <c:overlap val="-27"/>
        <c:axId val="2050636352"/>
        <c:axId val="2050629688"/>
      </c:barChart>
      <c:catAx>
        <c:axId val="2050636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29688"/>
        <c:crosses val="autoZero"/>
        <c:auto val="1"/>
        <c:lblAlgn val="ctr"/>
        <c:lblOffset val="100"/>
        <c:noMultiLvlLbl val="0"/>
      </c:catAx>
      <c:valAx>
        <c:axId val="2050629688"/>
        <c:scaling>
          <c:orientation val="minMax"/>
          <c:min val="0"/>
        </c:scaling>
        <c:delete val="1"/>
        <c:axPos val="l"/>
        <c:numFmt formatCode="&quot;$&quot;#,##0.00_);\(&quot;$&quot;#,##0.00\)" sourceLinked="1"/>
        <c:majorTickMark val="none"/>
        <c:minorTickMark val="none"/>
        <c:tickLblPos val="nextTo"/>
        <c:crossAx val="20506363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92:$A$198</c:f>
              <c:strCache>
                <c:ptCount val="7"/>
                <c:pt idx="0">
                  <c:v>Original Target 2020 AFFOPS</c:v>
                </c:pt>
                <c:pt idx="1">
                  <c:v>Repurchase Multiple</c:v>
                </c:pt>
                <c:pt idx="2">
                  <c:v>Interest Rates</c:v>
                </c:pt>
                <c:pt idx="3">
                  <c:v>FX</c:v>
                </c:pt>
                <c:pt idx="4">
                  <c:v>Adjusted Target 2020 AFFOPS </c:v>
                </c:pt>
                <c:pt idx="5">
                  <c:v>Organic Growth</c:v>
                </c:pt>
                <c:pt idx="6">
                  <c:v>Target Adjusted For Higher Organic Growth</c:v>
                </c:pt>
              </c:strCache>
            </c:strRef>
          </c:cat>
          <c:val>
            <c:numRef>
              <c:f>Slides!$B$192:$B$198</c:f>
              <c:numCache>
                <c:formatCode>"$"#,##0.00_);\("$"#,##0.00\)</c:formatCode>
                <c:ptCount val="7"/>
                <c:pt idx="1">
                  <c:v>9.6999999999999993</c:v>
                </c:pt>
                <c:pt idx="2">
                  <c:v>9.4961641611142156</c:v>
                </c:pt>
                <c:pt idx="3">
                  <c:v>9.2561641611142154</c:v>
                </c:pt>
                <c:pt idx="5">
                  <c:v>9.2561641611142154</c:v>
                </c:pt>
              </c:numCache>
            </c:numRef>
          </c:val>
          <c:extLst>
            <c:ext xmlns:c16="http://schemas.microsoft.com/office/drawing/2014/chart" uri="{C3380CC4-5D6E-409C-BE32-E72D297353CC}">
              <c16:uniqueId val="{00000000-21B2-48E6-92CC-D428D03DC2B2}"/>
            </c:ext>
          </c:extLst>
        </c:ser>
        <c:ser>
          <c:idx val="1"/>
          <c:order val="1"/>
          <c:spPr>
            <a:solidFill>
              <a:srgbClr val="9999FF"/>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A-21B2-48E6-92CC-D428D03DC2B2}"/>
              </c:ext>
            </c:extLst>
          </c:dPt>
          <c:dPt>
            <c:idx val="3"/>
            <c:invertIfNegative val="0"/>
            <c:bubble3D val="0"/>
            <c:extLst>
              <c:ext xmlns:c16="http://schemas.microsoft.com/office/drawing/2014/chart" uri="{C3380CC4-5D6E-409C-BE32-E72D297353CC}">
                <c16:uniqueId val="{00000006-4D6C-46EA-8D07-255E90510070}"/>
              </c:ext>
            </c:extLst>
          </c:dPt>
          <c:dPt>
            <c:idx val="4"/>
            <c:invertIfNegative val="0"/>
            <c:bubble3D val="0"/>
            <c:spPr>
              <a:solidFill>
                <a:srgbClr val="000080"/>
              </a:solidFill>
              <a:ln w="25400">
                <a:noFill/>
              </a:ln>
              <a:effectLst/>
            </c:spPr>
            <c:extLst>
              <c:ext xmlns:c16="http://schemas.microsoft.com/office/drawing/2014/chart" uri="{C3380CC4-5D6E-409C-BE32-E72D297353CC}">
                <c16:uniqueId val="{00000008-21B2-48E6-92CC-D428D03DC2B2}"/>
              </c:ext>
            </c:extLst>
          </c:dPt>
          <c:dPt>
            <c:idx val="5"/>
            <c:invertIfNegative val="0"/>
            <c:bubble3D val="0"/>
            <c:extLst>
              <c:ext xmlns:c16="http://schemas.microsoft.com/office/drawing/2014/chart" uri="{C3380CC4-5D6E-409C-BE32-E72D297353CC}">
                <c16:uniqueId val="{00000007-4D6C-46EA-8D07-255E90510070}"/>
              </c:ext>
            </c:extLst>
          </c:dPt>
          <c:dPt>
            <c:idx val="6"/>
            <c:invertIfNegative val="0"/>
            <c:bubble3D val="0"/>
            <c:spPr>
              <a:solidFill>
                <a:srgbClr val="000080"/>
              </a:solidFill>
              <a:ln w="25400">
                <a:noFill/>
              </a:ln>
              <a:effectLst/>
            </c:spPr>
            <c:extLst>
              <c:ext xmlns:c16="http://schemas.microsoft.com/office/drawing/2014/chart" uri="{C3380CC4-5D6E-409C-BE32-E72D297353CC}">
                <c16:uniqueId val="{00000009-21B2-48E6-92CC-D428D03DC2B2}"/>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A-21B2-48E6-92CC-D428D03DC2B2}"/>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8-21B2-48E6-92CC-D428D03DC2B2}"/>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85000"/>
                          <a:lumOff val="15000"/>
                        </a:schemeClr>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7-4D6C-46EA-8D07-255E90510070}"/>
                </c:ext>
              </c:extLst>
            </c:dLbl>
            <c:dLbl>
              <c:idx val="6"/>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9-21B2-48E6-92CC-D428D03DC2B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92:$A$198</c:f>
              <c:strCache>
                <c:ptCount val="7"/>
                <c:pt idx="0">
                  <c:v>Original Target 2020 AFFOPS</c:v>
                </c:pt>
                <c:pt idx="1">
                  <c:v>Repurchase Multiple</c:v>
                </c:pt>
                <c:pt idx="2">
                  <c:v>Interest Rates</c:v>
                </c:pt>
                <c:pt idx="3">
                  <c:v>FX</c:v>
                </c:pt>
                <c:pt idx="4">
                  <c:v>Adjusted Target 2020 AFFOPS </c:v>
                </c:pt>
                <c:pt idx="5">
                  <c:v>Organic Growth</c:v>
                </c:pt>
                <c:pt idx="6">
                  <c:v>Target Adjusted For Higher Organic Growth</c:v>
                </c:pt>
              </c:strCache>
            </c:strRef>
          </c:cat>
          <c:val>
            <c:numRef>
              <c:f>Slides!$C$192:$C$198</c:f>
              <c:numCache>
                <c:formatCode>"$"#,##0.00_);\("$"#,##0.00\)</c:formatCode>
                <c:ptCount val="7"/>
                <c:pt idx="0">
                  <c:v>10</c:v>
                </c:pt>
                <c:pt idx="1">
                  <c:v>0.3</c:v>
                </c:pt>
                <c:pt idx="2">
                  <c:v>0.2038358388857841</c:v>
                </c:pt>
                <c:pt idx="3">
                  <c:v>0.24</c:v>
                </c:pt>
                <c:pt idx="4">
                  <c:v>9.2561641611142154</c:v>
                </c:pt>
                <c:pt idx="5">
                  <c:v>0.17484642789550442</c:v>
                </c:pt>
                <c:pt idx="6">
                  <c:v>9.4310105890097198</c:v>
                </c:pt>
              </c:numCache>
            </c:numRef>
          </c:val>
          <c:extLst>
            <c:ext xmlns:c16="http://schemas.microsoft.com/office/drawing/2014/chart" uri="{C3380CC4-5D6E-409C-BE32-E72D297353CC}">
              <c16:uniqueId val="{00000001-21B2-48E6-92CC-D428D03DC2B2}"/>
            </c:ext>
          </c:extLst>
        </c:ser>
        <c:dLbls>
          <c:showLegendKey val="0"/>
          <c:showVal val="0"/>
          <c:showCatName val="0"/>
          <c:showSerName val="0"/>
          <c:showPercent val="0"/>
          <c:showBubbleSize val="0"/>
        </c:dLbls>
        <c:gapWidth val="50"/>
        <c:overlap val="100"/>
        <c:axId val="2050638312"/>
        <c:axId val="2050634392"/>
      </c:barChart>
      <c:catAx>
        <c:axId val="205063831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4392"/>
        <c:crosses val="autoZero"/>
        <c:auto val="1"/>
        <c:lblAlgn val="ctr"/>
        <c:lblOffset val="100"/>
        <c:noMultiLvlLbl val="0"/>
      </c:catAx>
      <c:valAx>
        <c:axId val="2050634392"/>
        <c:scaling>
          <c:orientation val="minMax"/>
          <c:min val="6"/>
        </c:scaling>
        <c:delete val="1"/>
        <c:axPos val="l"/>
        <c:numFmt formatCode="&quot;$&quot;#,##0.00_);\(&quot;$&quot;#,##0.00\)" sourceLinked="1"/>
        <c:majorTickMark val="out"/>
        <c:minorTickMark val="none"/>
        <c:tickLblPos val="nextTo"/>
        <c:crossAx val="205063831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92:$A$196</c:f>
              <c:strCache>
                <c:ptCount val="5"/>
                <c:pt idx="0">
                  <c:v>Original Target 2020 AFFOPS</c:v>
                </c:pt>
                <c:pt idx="1">
                  <c:v>Repurchase Multiple</c:v>
                </c:pt>
                <c:pt idx="2">
                  <c:v>Interest Rates</c:v>
                </c:pt>
                <c:pt idx="3">
                  <c:v>FX</c:v>
                </c:pt>
                <c:pt idx="4">
                  <c:v>Adjusted Target 2020 AFFOPS </c:v>
                </c:pt>
              </c:strCache>
            </c:strRef>
          </c:cat>
          <c:val>
            <c:numRef>
              <c:f>Slides!$B$192:$B$196</c:f>
              <c:numCache>
                <c:formatCode>"$"#,##0.00_);\("$"#,##0.00\)</c:formatCode>
                <c:ptCount val="5"/>
                <c:pt idx="1">
                  <c:v>9.6999999999999993</c:v>
                </c:pt>
                <c:pt idx="2">
                  <c:v>9.4961641611142156</c:v>
                </c:pt>
                <c:pt idx="3">
                  <c:v>9.2561641611142154</c:v>
                </c:pt>
              </c:numCache>
            </c:numRef>
          </c:val>
          <c:extLst>
            <c:ext xmlns:c16="http://schemas.microsoft.com/office/drawing/2014/chart" uri="{C3380CC4-5D6E-409C-BE32-E72D297353CC}">
              <c16:uniqueId val="{00000000-2A7E-4380-8C71-1E4BFAEAE4FB}"/>
            </c:ext>
          </c:extLst>
        </c:ser>
        <c:ser>
          <c:idx val="1"/>
          <c:order val="1"/>
          <c:spPr>
            <a:solidFill>
              <a:srgbClr val="9999FF"/>
            </a:solidFill>
            <a:ln w="25400">
              <a:noFill/>
            </a:ln>
            <a:effectLst/>
          </c:spPr>
          <c:invertIfNegative val="0"/>
          <c:dPt>
            <c:idx val="0"/>
            <c:invertIfNegative val="0"/>
            <c:bubble3D val="0"/>
            <c:spPr>
              <a:solidFill>
                <a:srgbClr val="000080"/>
              </a:solidFill>
              <a:ln w="25400">
                <a:noFill/>
              </a:ln>
              <a:effectLst/>
            </c:spPr>
            <c:extLst>
              <c:ext xmlns:c16="http://schemas.microsoft.com/office/drawing/2014/chart" uri="{C3380CC4-5D6E-409C-BE32-E72D297353CC}">
                <c16:uniqueId val="{00000002-2A7E-4380-8C71-1E4BFAEAE4FB}"/>
              </c:ext>
            </c:extLst>
          </c:dPt>
          <c:dPt>
            <c:idx val="3"/>
            <c:invertIfNegative val="0"/>
            <c:bubble3D val="0"/>
            <c:extLst>
              <c:ext xmlns:c16="http://schemas.microsoft.com/office/drawing/2014/chart" uri="{C3380CC4-5D6E-409C-BE32-E72D297353CC}">
                <c16:uniqueId val="{0000000B-5713-48BC-BA07-3E80B2816F4C}"/>
              </c:ext>
            </c:extLst>
          </c:dPt>
          <c:dPt>
            <c:idx val="4"/>
            <c:invertIfNegative val="0"/>
            <c:bubble3D val="0"/>
            <c:spPr>
              <a:solidFill>
                <a:srgbClr val="000080"/>
              </a:solidFill>
              <a:ln w="25400">
                <a:noFill/>
              </a:ln>
              <a:effectLst/>
            </c:spPr>
            <c:extLst>
              <c:ext xmlns:c16="http://schemas.microsoft.com/office/drawing/2014/chart" uri="{C3380CC4-5D6E-409C-BE32-E72D297353CC}">
                <c16:uniqueId val="{00000004-2A7E-4380-8C71-1E4BFAEAE4FB}"/>
              </c:ext>
            </c:extLst>
          </c:dPt>
          <c:dPt>
            <c:idx val="6"/>
            <c:invertIfNegative val="0"/>
            <c:bubble3D val="0"/>
            <c:spPr>
              <a:solidFill>
                <a:srgbClr val="000080"/>
              </a:solidFill>
              <a:ln w="25400">
                <a:noFill/>
              </a:ln>
              <a:effectLst/>
            </c:spPr>
            <c:extLst>
              <c:ext xmlns:c16="http://schemas.microsoft.com/office/drawing/2014/chart" uri="{C3380CC4-5D6E-409C-BE32-E72D297353CC}">
                <c16:uniqueId val="{00000006-2A7E-4380-8C71-1E4BFAEAE4FB}"/>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2-2A7E-4380-8C71-1E4BFAEAE4FB}"/>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4-2A7E-4380-8C71-1E4BFAEAE4FB}"/>
                </c:ext>
              </c:extLst>
            </c:dLbl>
            <c:dLbl>
              <c:idx val="6"/>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6-2A7E-4380-8C71-1E4BFAEAE4F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192:$A$196</c:f>
              <c:strCache>
                <c:ptCount val="5"/>
                <c:pt idx="0">
                  <c:v>Original Target 2020 AFFOPS</c:v>
                </c:pt>
                <c:pt idx="1">
                  <c:v>Repurchase Multiple</c:v>
                </c:pt>
                <c:pt idx="2">
                  <c:v>Interest Rates</c:v>
                </c:pt>
                <c:pt idx="3">
                  <c:v>FX</c:v>
                </c:pt>
                <c:pt idx="4">
                  <c:v>Adjusted Target 2020 AFFOPS </c:v>
                </c:pt>
              </c:strCache>
            </c:strRef>
          </c:cat>
          <c:val>
            <c:numRef>
              <c:f>Slides!$C$192:$C$196</c:f>
              <c:numCache>
                <c:formatCode>"$"#,##0.00_);\("$"#,##0.00\)</c:formatCode>
                <c:ptCount val="5"/>
                <c:pt idx="0">
                  <c:v>10</c:v>
                </c:pt>
                <c:pt idx="1">
                  <c:v>0.3</c:v>
                </c:pt>
                <c:pt idx="2">
                  <c:v>0.2038358388857841</c:v>
                </c:pt>
                <c:pt idx="3">
                  <c:v>0.24</c:v>
                </c:pt>
                <c:pt idx="4">
                  <c:v>9.2561641611142154</c:v>
                </c:pt>
              </c:numCache>
            </c:numRef>
          </c:val>
          <c:extLst>
            <c:ext xmlns:c16="http://schemas.microsoft.com/office/drawing/2014/chart" uri="{C3380CC4-5D6E-409C-BE32-E72D297353CC}">
              <c16:uniqueId val="{00000007-2A7E-4380-8C71-1E4BFAEAE4FB}"/>
            </c:ext>
          </c:extLst>
        </c:ser>
        <c:dLbls>
          <c:showLegendKey val="0"/>
          <c:showVal val="0"/>
          <c:showCatName val="0"/>
          <c:showSerName val="0"/>
          <c:showPercent val="0"/>
          <c:showBubbleSize val="0"/>
        </c:dLbls>
        <c:gapWidth val="50"/>
        <c:overlap val="100"/>
        <c:axId val="2050634784"/>
        <c:axId val="2050630080"/>
      </c:barChart>
      <c:catAx>
        <c:axId val="20506347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0080"/>
        <c:crosses val="autoZero"/>
        <c:auto val="1"/>
        <c:lblAlgn val="ctr"/>
        <c:lblOffset val="100"/>
        <c:noMultiLvlLbl val="0"/>
      </c:catAx>
      <c:valAx>
        <c:axId val="2050630080"/>
        <c:scaling>
          <c:orientation val="minMax"/>
          <c:min val="6"/>
        </c:scaling>
        <c:delete val="1"/>
        <c:axPos val="l"/>
        <c:numFmt formatCode="&quot;$&quot;#,##0.00_);\(&quot;$&quot;#,##0.00\)" sourceLinked="1"/>
        <c:majorTickMark val="out"/>
        <c:minorTickMark val="none"/>
        <c:tickLblPos val="nextTo"/>
        <c:crossAx val="2050634784"/>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950617283950615E-2"/>
          <c:y val="5.0925925925925923E-2"/>
          <c:w val="0.80246913580246915"/>
          <c:h val="0.75719378827646544"/>
        </c:manualLayout>
      </c:layout>
      <c:barChart>
        <c:barDir val="col"/>
        <c:grouping val="stacked"/>
        <c:varyColors val="0"/>
        <c:ser>
          <c:idx val="0"/>
          <c:order val="0"/>
          <c:tx>
            <c:strRef>
              <c:f>Slides!$A$240</c:f>
              <c:strCache>
                <c:ptCount val="1"/>
                <c:pt idx="0">
                  <c:v>Domestic</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0:$F$240</c:f>
              <c:numCache>
                <c:formatCode>#,##0_);\(#,##0\)</c:formatCode>
                <c:ptCount val="5"/>
                <c:pt idx="0">
                  <c:v>45.817391472573981</c:v>
                </c:pt>
                <c:pt idx="1">
                  <c:v>42.133184782107826</c:v>
                </c:pt>
                <c:pt idx="2">
                  <c:v>44.776592000000001</c:v>
                </c:pt>
                <c:pt idx="3">
                  <c:v>63.985003999999989</c:v>
                </c:pt>
                <c:pt idx="4">
                  <c:v>44.177500000000002</c:v>
                </c:pt>
              </c:numCache>
            </c:numRef>
          </c:val>
          <c:extLst>
            <c:ext xmlns:c16="http://schemas.microsoft.com/office/drawing/2014/chart" uri="{C3380CC4-5D6E-409C-BE32-E72D297353CC}">
              <c16:uniqueId val="{00000000-67A2-4EB1-AD2D-8053A4CF0AF0}"/>
            </c:ext>
          </c:extLst>
        </c:ser>
        <c:ser>
          <c:idx val="1"/>
          <c:order val="1"/>
          <c:tx>
            <c:strRef>
              <c:f>Slides!$A$241</c:f>
              <c:strCache>
                <c:ptCount val="1"/>
                <c:pt idx="0">
                  <c:v>Internation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1:$F$241</c:f>
              <c:numCache>
                <c:formatCode>#,##0_);\(#,##0\)</c:formatCode>
                <c:ptCount val="5"/>
                <c:pt idx="0">
                  <c:v>4.326547701816021</c:v>
                </c:pt>
                <c:pt idx="1">
                  <c:v>7.793275585399007</c:v>
                </c:pt>
                <c:pt idx="2">
                  <c:v>11.761597724939499</c:v>
                </c:pt>
                <c:pt idx="3">
                  <c:v>12.307485896333352</c:v>
                </c:pt>
                <c:pt idx="4">
                  <c:v>9.4253748997974451</c:v>
                </c:pt>
              </c:numCache>
            </c:numRef>
          </c:val>
          <c:extLst>
            <c:ext xmlns:c16="http://schemas.microsoft.com/office/drawing/2014/chart" uri="{C3380CC4-5D6E-409C-BE32-E72D297353CC}">
              <c16:uniqueId val="{00000001-67A2-4EB1-AD2D-8053A4CF0AF0}"/>
            </c:ext>
          </c:extLst>
        </c:ser>
        <c:ser>
          <c:idx val="2"/>
          <c:order val="2"/>
          <c:tx>
            <c:strRef>
              <c:f>Slides!$A$242</c:f>
              <c:strCache>
                <c:ptCount val="1"/>
                <c:pt idx="0">
                  <c:v>Total</c:v>
                </c:pt>
              </c:strCache>
            </c:strRef>
          </c:tx>
          <c:spPr>
            <a:no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2:$F$242</c:f>
              <c:numCache>
                <c:formatCode>#,##0_);\(#,##0\)</c:formatCode>
                <c:ptCount val="5"/>
                <c:pt idx="0">
                  <c:v>50.143939174389999</c:v>
                </c:pt>
                <c:pt idx="1">
                  <c:v>49.926460367506834</c:v>
                </c:pt>
                <c:pt idx="2">
                  <c:v>56.5381897249395</c:v>
                </c:pt>
                <c:pt idx="3">
                  <c:v>76.292489896333336</c:v>
                </c:pt>
                <c:pt idx="4">
                  <c:v>53.602874899797449</c:v>
                </c:pt>
              </c:numCache>
            </c:numRef>
          </c:val>
          <c:extLst>
            <c:ext xmlns:c16="http://schemas.microsoft.com/office/drawing/2014/chart" uri="{C3380CC4-5D6E-409C-BE32-E72D297353CC}">
              <c16:uniqueId val="{00000002-67A2-4EB1-AD2D-8053A4CF0AF0}"/>
            </c:ext>
          </c:extLst>
        </c:ser>
        <c:dLbls>
          <c:dLblPos val="ctr"/>
          <c:showLegendKey val="0"/>
          <c:showVal val="1"/>
          <c:showCatName val="0"/>
          <c:showSerName val="0"/>
          <c:showPercent val="0"/>
          <c:showBubbleSize val="0"/>
        </c:dLbls>
        <c:gapWidth val="50"/>
        <c:overlap val="100"/>
        <c:axId val="2050637136"/>
        <c:axId val="2050635176"/>
      </c:barChart>
      <c:catAx>
        <c:axId val="2050637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35176"/>
        <c:crosses val="autoZero"/>
        <c:auto val="1"/>
        <c:lblAlgn val="ctr"/>
        <c:lblOffset val="100"/>
        <c:noMultiLvlLbl val="0"/>
      </c:catAx>
      <c:valAx>
        <c:axId val="2050635176"/>
        <c:scaling>
          <c:orientation val="minMax"/>
          <c:max val="100"/>
        </c:scaling>
        <c:delete val="1"/>
        <c:axPos val="l"/>
        <c:numFmt formatCode="#,##0_);\(#,##0\)" sourceLinked="1"/>
        <c:majorTickMark val="none"/>
        <c:minorTickMark val="none"/>
        <c:tickLblPos val="nextTo"/>
        <c:crossAx val="2050637136"/>
        <c:crosses val="autoZero"/>
        <c:crossBetween val="between"/>
      </c:valAx>
      <c:spPr>
        <a:noFill/>
        <a:ln w="25400">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lides!$A$245</c:f>
              <c:strCache>
                <c:ptCount val="1"/>
                <c:pt idx="0">
                  <c:v>Domestic</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5:$F$245</c:f>
              <c:numCache>
                <c:formatCode>0.0%_);\(0.0%\);0.0%_);@_)</c:formatCode>
                <c:ptCount val="5"/>
                <c:pt idx="0">
                  <c:v>6.4498048176711426E-2</c:v>
                </c:pt>
                <c:pt idx="1">
                  <c:v>6.0744824887792634E-2</c:v>
                </c:pt>
                <c:pt idx="2">
                  <c:v>5.9202631097668497E-2</c:v>
                </c:pt>
                <c:pt idx="3">
                  <c:v>6.6269437550574739E-2</c:v>
                </c:pt>
                <c:pt idx="4">
                  <c:v>4.5119846753998855E-2</c:v>
                </c:pt>
              </c:numCache>
            </c:numRef>
          </c:val>
          <c:smooth val="0"/>
          <c:extLst>
            <c:ext xmlns:c16="http://schemas.microsoft.com/office/drawing/2014/chart" uri="{C3380CC4-5D6E-409C-BE32-E72D297353CC}">
              <c16:uniqueId val="{00000000-86D6-4C5C-9473-485E24B173BB}"/>
            </c:ext>
          </c:extLst>
        </c:ser>
        <c:ser>
          <c:idx val="1"/>
          <c:order val="1"/>
          <c:tx>
            <c:strRef>
              <c:f>Slides!$A$246</c:f>
              <c:strCache>
                <c:ptCount val="1"/>
                <c:pt idx="0">
                  <c:v>International</c:v>
                </c:pt>
              </c:strCache>
            </c:strRef>
          </c:tx>
          <c:spPr>
            <a:ln w="25400" cap="rnd">
              <a:solidFill>
                <a:srgbClr val="9999FF"/>
              </a:solidFill>
              <a:prstDash val="sys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6:$F$246</c:f>
              <c:numCache>
                <c:formatCode>0.0%_);\(0.0%\);0.0%_);@_)</c:formatCode>
                <c:ptCount val="5"/>
                <c:pt idx="0">
                  <c:v>0.10998935472031079</c:v>
                </c:pt>
                <c:pt idx="1">
                  <c:v>0.10090920883105459</c:v>
                </c:pt>
                <c:pt idx="2">
                  <c:v>9.4982144216687603E-2</c:v>
                </c:pt>
                <c:pt idx="3">
                  <c:v>9.4220735186241633E-2</c:v>
                </c:pt>
                <c:pt idx="4">
                  <c:v>7.3404648348006418E-2</c:v>
                </c:pt>
              </c:numCache>
            </c:numRef>
          </c:val>
          <c:smooth val="0"/>
          <c:extLst>
            <c:ext xmlns:c16="http://schemas.microsoft.com/office/drawing/2014/chart" uri="{C3380CC4-5D6E-409C-BE32-E72D297353CC}">
              <c16:uniqueId val="{00000001-86D6-4C5C-9473-485E24B173BB}"/>
            </c:ext>
          </c:extLst>
        </c:ser>
        <c:ser>
          <c:idx val="2"/>
          <c:order val="2"/>
          <c:tx>
            <c:strRef>
              <c:f>Slides!$A$247</c:f>
              <c:strCache>
                <c:ptCount val="1"/>
                <c:pt idx="0">
                  <c:v>Total</c:v>
                </c:pt>
              </c:strCache>
            </c:strRef>
          </c:tx>
          <c:spPr>
            <a:ln w="25400" cap="rnd">
              <a:solidFill>
                <a:srgbClr val="333399"/>
              </a:solidFill>
              <a:prstDash val="lgDash"/>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39:$F$239</c:f>
              <c:numCache>
                <c:formatCode>General</c:formatCode>
                <c:ptCount val="5"/>
                <c:pt idx="0">
                  <c:v>2016</c:v>
                </c:pt>
                <c:pt idx="1">
                  <c:v>2017</c:v>
                </c:pt>
                <c:pt idx="2">
                  <c:v>2018</c:v>
                </c:pt>
                <c:pt idx="3">
                  <c:v>2019</c:v>
                </c:pt>
                <c:pt idx="4">
                  <c:v>2020</c:v>
                </c:pt>
              </c:numCache>
            </c:numRef>
          </c:cat>
          <c:val>
            <c:numRef>
              <c:f>Slides!$B$247:$F$247</c:f>
              <c:numCache>
                <c:formatCode>0.0%_);\(0.0%\);0.0%_);@_)</c:formatCode>
                <c:ptCount val="5"/>
                <c:pt idx="0">
                  <c:v>7.0892554905505487E-2</c:v>
                </c:pt>
                <c:pt idx="1">
                  <c:v>6.6513510766195091E-2</c:v>
                </c:pt>
                <c:pt idx="2">
                  <c:v>6.4940082407503194E-2</c:v>
                </c:pt>
                <c:pt idx="3">
                  <c:v>7.0869104606048491E-2</c:v>
                </c:pt>
                <c:pt idx="4">
                  <c:v>4.9994353813384872E-2</c:v>
                </c:pt>
              </c:numCache>
            </c:numRef>
          </c:val>
          <c:smooth val="0"/>
          <c:extLst>
            <c:ext xmlns:c16="http://schemas.microsoft.com/office/drawing/2014/chart" uri="{C3380CC4-5D6E-409C-BE32-E72D297353CC}">
              <c16:uniqueId val="{00000002-86D6-4C5C-9473-485E24B173BB}"/>
            </c:ext>
          </c:extLst>
        </c:ser>
        <c:dLbls>
          <c:dLblPos val="r"/>
          <c:showLegendKey val="0"/>
          <c:showVal val="1"/>
          <c:showCatName val="0"/>
          <c:showSerName val="0"/>
          <c:showPercent val="0"/>
          <c:showBubbleSize val="0"/>
        </c:dLbls>
        <c:smooth val="0"/>
        <c:axId val="2050639880"/>
        <c:axId val="2050641056"/>
      </c:lineChart>
      <c:catAx>
        <c:axId val="20506398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1056"/>
        <c:crosses val="autoZero"/>
        <c:auto val="1"/>
        <c:lblAlgn val="ctr"/>
        <c:lblOffset val="100"/>
        <c:noMultiLvlLbl val="0"/>
      </c:catAx>
      <c:valAx>
        <c:axId val="2050641056"/>
        <c:scaling>
          <c:orientation val="minMax"/>
        </c:scaling>
        <c:delete val="1"/>
        <c:axPos val="l"/>
        <c:numFmt formatCode="0.0%_);\(0.0%\);0.0%_);@_)" sourceLinked="1"/>
        <c:majorTickMark val="none"/>
        <c:minorTickMark val="none"/>
        <c:tickLblPos val="nextTo"/>
        <c:crossAx val="2050639880"/>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59</c:f>
              <c:strCache>
                <c:ptCount val="1"/>
                <c:pt idx="0">
                  <c:v>NSR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59:$D$259</c:f>
              <c:numCache>
                <c:formatCode>#,##0_);\(#,##0\)</c:formatCode>
                <c:ptCount val="3"/>
                <c:pt idx="0">
                  <c:v>1740.433</c:v>
                </c:pt>
                <c:pt idx="1">
                  <c:v>1860.8579999999997</c:v>
                </c:pt>
                <c:pt idx="2">
                  <c:v>1954.471</c:v>
                </c:pt>
              </c:numCache>
            </c:numRef>
          </c:val>
          <c:extLst>
            <c:ext xmlns:c16="http://schemas.microsoft.com/office/drawing/2014/chart" uri="{C3380CC4-5D6E-409C-BE32-E72D297353CC}">
              <c16:uniqueId val="{00000000-D1C5-47FB-9A68-C4255E9A5EDB}"/>
            </c:ext>
          </c:extLst>
        </c:ser>
        <c:ser>
          <c:idx val="1"/>
          <c:order val="1"/>
          <c:tx>
            <c:strRef>
              <c:f>Slides!$A$260</c:f>
              <c:strCache>
                <c:ptCount val="1"/>
                <c:pt idx="0">
                  <c:v>Consensus</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60:$D$260</c:f>
              <c:numCache>
                <c:formatCode>#,##0_);\(#,##0\)</c:formatCode>
                <c:ptCount val="3"/>
                <c:pt idx="0">
                  <c:v>1745</c:v>
                </c:pt>
                <c:pt idx="1">
                  <c:v>1883</c:v>
                </c:pt>
                <c:pt idx="2">
                  <c:v>2018</c:v>
                </c:pt>
              </c:numCache>
            </c:numRef>
          </c:val>
          <c:extLst>
            <c:ext xmlns:c16="http://schemas.microsoft.com/office/drawing/2014/chart" uri="{C3380CC4-5D6E-409C-BE32-E72D297353CC}">
              <c16:uniqueId val="{00000001-D1C5-47FB-9A68-C4255E9A5EDB}"/>
            </c:ext>
          </c:extLst>
        </c:ser>
        <c:dLbls>
          <c:showLegendKey val="0"/>
          <c:showVal val="0"/>
          <c:showCatName val="0"/>
          <c:showSerName val="0"/>
          <c:showPercent val="0"/>
          <c:showBubbleSize val="0"/>
        </c:dLbls>
        <c:gapWidth val="50"/>
        <c:axId val="2050632040"/>
        <c:axId val="2050641840"/>
      </c:barChart>
      <c:catAx>
        <c:axId val="2050632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1840"/>
        <c:crosses val="autoZero"/>
        <c:auto val="1"/>
        <c:lblAlgn val="ctr"/>
        <c:lblOffset val="100"/>
        <c:noMultiLvlLbl val="0"/>
      </c:catAx>
      <c:valAx>
        <c:axId val="2050641840"/>
        <c:scaling>
          <c:orientation val="minMax"/>
        </c:scaling>
        <c:delete val="1"/>
        <c:axPos val="l"/>
        <c:numFmt formatCode="#,##0_);\(#,##0\)" sourceLinked="1"/>
        <c:majorTickMark val="none"/>
        <c:minorTickMark val="none"/>
        <c:tickLblPos val="nextTo"/>
        <c:crossAx val="2050632040"/>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65</c:f>
              <c:strCache>
                <c:ptCount val="1"/>
                <c:pt idx="0">
                  <c:v>NSR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65:$D$265</c:f>
              <c:numCache>
                <c:formatCode>#,##0_);\(#,##0\)</c:formatCode>
                <c:ptCount val="3"/>
                <c:pt idx="0">
                  <c:v>0</c:v>
                </c:pt>
                <c:pt idx="1">
                  <c:v>1768.9860000000001</c:v>
                </c:pt>
                <c:pt idx="2">
                  <c:v>1872.7382492151698</c:v>
                </c:pt>
              </c:numCache>
            </c:numRef>
          </c:val>
          <c:extLst>
            <c:ext xmlns:c16="http://schemas.microsoft.com/office/drawing/2014/chart" uri="{C3380CC4-5D6E-409C-BE32-E72D297353CC}">
              <c16:uniqueId val="{00000000-8729-4BE1-8BD6-6B9A6B0999F2}"/>
            </c:ext>
          </c:extLst>
        </c:ser>
        <c:ser>
          <c:idx val="1"/>
          <c:order val="1"/>
          <c:tx>
            <c:strRef>
              <c:f>Slides!$A$266</c:f>
              <c:strCache>
                <c:ptCount val="1"/>
                <c:pt idx="0">
                  <c:v>Consensus</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66:$D$266</c:f>
              <c:numCache>
                <c:formatCode>#,##0_);\(#,##0\)</c:formatCode>
                <c:ptCount val="3"/>
                <c:pt idx="0">
                  <c:v>0</c:v>
                </c:pt>
                <c:pt idx="1">
                  <c:v>1769.08</c:v>
                </c:pt>
                <c:pt idx="2">
                  <c:v>1859.7538999999999</c:v>
                </c:pt>
              </c:numCache>
            </c:numRef>
          </c:val>
          <c:extLst>
            <c:ext xmlns:c16="http://schemas.microsoft.com/office/drawing/2014/chart" uri="{C3380CC4-5D6E-409C-BE32-E72D297353CC}">
              <c16:uniqueId val="{00000001-8729-4BE1-8BD6-6B9A6B0999F2}"/>
            </c:ext>
          </c:extLst>
        </c:ser>
        <c:dLbls>
          <c:showLegendKey val="0"/>
          <c:showVal val="0"/>
          <c:showCatName val="0"/>
          <c:showSerName val="0"/>
          <c:showPercent val="0"/>
          <c:showBubbleSize val="0"/>
        </c:dLbls>
        <c:gapWidth val="50"/>
        <c:axId val="2050644584"/>
        <c:axId val="2050648504"/>
      </c:barChart>
      <c:catAx>
        <c:axId val="2050644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8504"/>
        <c:crosses val="autoZero"/>
        <c:auto val="1"/>
        <c:lblAlgn val="ctr"/>
        <c:lblOffset val="100"/>
        <c:noMultiLvlLbl val="0"/>
      </c:catAx>
      <c:valAx>
        <c:axId val="2050648504"/>
        <c:scaling>
          <c:orientation val="minMax"/>
          <c:max val="2500"/>
        </c:scaling>
        <c:delete val="1"/>
        <c:axPos val="l"/>
        <c:numFmt formatCode="#,##0_);\(#,##0\)" sourceLinked="1"/>
        <c:majorTickMark val="none"/>
        <c:minorTickMark val="none"/>
        <c:tickLblPos val="nextTo"/>
        <c:crossAx val="205064458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Earnings Trends'!$A$21</c:f>
              <c:strCache>
                <c:ptCount val="1"/>
                <c:pt idx="0">
                  <c:v>Cash site leasing revenue growth</c:v>
                </c:pt>
              </c:strCache>
            </c:strRef>
          </c:tx>
          <c:spPr>
            <a:ln w="25400" cap="rnd">
              <a:solidFill>
                <a:srgbClr val="333399"/>
              </a:solidFill>
              <a:prstDash val="solid"/>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arnings Trends'!$R$5:$AL$5</c:f>
              <c:strCache>
                <c:ptCount val="21"/>
                <c:pt idx="0">
                  <c:v>1Q18</c:v>
                </c:pt>
                <c:pt idx="1">
                  <c:v>2Q18</c:v>
                </c:pt>
                <c:pt idx="2">
                  <c:v>3Q18</c:v>
                </c:pt>
                <c:pt idx="3">
                  <c:v>4Q18</c:v>
                </c:pt>
                <c:pt idx="4">
                  <c:v>1Q19</c:v>
                </c:pt>
                <c:pt idx="5">
                  <c:v>2Q19</c:v>
                </c:pt>
                <c:pt idx="6">
                  <c:v>3Q19</c:v>
                </c:pt>
                <c:pt idx="7">
                  <c:v>4Q19</c:v>
                </c:pt>
                <c:pt idx="8">
                  <c:v>1Q20</c:v>
                </c:pt>
                <c:pt idx="9">
                  <c:v>2Q20</c:v>
                </c:pt>
                <c:pt idx="10">
                  <c:v>3Q20</c:v>
                </c:pt>
                <c:pt idx="11">
                  <c:v>4Q20</c:v>
                </c:pt>
                <c:pt idx="12">
                  <c:v>1Q21</c:v>
                </c:pt>
                <c:pt idx="13">
                  <c:v>2Q21</c:v>
                </c:pt>
                <c:pt idx="14">
                  <c:v>3Q21</c:v>
                </c:pt>
                <c:pt idx="15">
                  <c:v>4Q21</c:v>
                </c:pt>
                <c:pt idx="16">
                  <c:v>1Q22</c:v>
                </c:pt>
                <c:pt idx="17">
                  <c:v>2Q22</c:v>
                </c:pt>
                <c:pt idx="18">
                  <c:v>3Q22</c:v>
                </c:pt>
                <c:pt idx="19">
                  <c:v>4Q22</c:v>
                </c:pt>
                <c:pt idx="20">
                  <c:v>1Q23</c:v>
                </c:pt>
              </c:strCache>
            </c:strRef>
          </c:cat>
          <c:val>
            <c:numRef>
              <c:f>'Earnings Trends'!$R$21:$AL$21</c:f>
              <c:numCache>
                <c:formatCode>0.0%</c:formatCode>
                <c:ptCount val="21"/>
                <c:pt idx="0">
                  <c:v>7.7362432216196986E-2</c:v>
                </c:pt>
                <c:pt idx="1">
                  <c:v>6.2804989985505877E-2</c:v>
                </c:pt>
                <c:pt idx="2">
                  <c:v>6.6320170255572686E-2</c:v>
                </c:pt>
                <c:pt idx="3">
                  <c:v>8.0988658066856622E-2</c:v>
                </c:pt>
                <c:pt idx="4">
                  <c:v>6.4620851125276157E-2</c:v>
                </c:pt>
                <c:pt idx="5">
                  <c:v>8.1360065791339364E-2</c:v>
                </c:pt>
                <c:pt idx="6">
                  <c:v>8.2866286943158007E-2</c:v>
                </c:pt>
                <c:pt idx="7">
                  <c:v>8.0307658900343748E-2</c:v>
                </c:pt>
                <c:pt idx="8">
                  <c:v>8.8500933692116535E-2</c:v>
                </c:pt>
                <c:pt idx="9">
                  <c:v>5.9689785720416166E-2</c:v>
                </c:pt>
                <c:pt idx="10">
                  <c:v>5.0042388957325379E-2</c:v>
                </c:pt>
                <c:pt idx="11">
                  <c:v>3.8309817975828997E-2</c:v>
                </c:pt>
                <c:pt idx="12">
                  <c:v>3.6122354072053442E-2</c:v>
                </c:pt>
                <c:pt idx="13">
                  <c:v>7.1110871135168674E-2</c:v>
                </c:pt>
                <c:pt idx="14">
                  <c:v>8.1904069443267558E-2</c:v>
                </c:pt>
                <c:pt idx="15">
                  <c:v>7.4067637398778308E-2</c:v>
                </c:pt>
                <c:pt idx="16">
                  <c:v>8.5815342391619254E-2</c:v>
                </c:pt>
                <c:pt idx="17">
                  <c:v>9.3829618754161404E-2</c:v>
                </c:pt>
                <c:pt idx="18">
                  <c:v>8.2403435245903323E-2</c:v>
                </c:pt>
                <c:pt idx="19">
                  <c:v>0.12302965754546946</c:v>
                </c:pt>
                <c:pt idx="20">
                  <c:v>0.10176400434326016</c:v>
                </c:pt>
              </c:numCache>
            </c:numRef>
          </c:val>
          <c:smooth val="0"/>
          <c:extLst>
            <c:ext xmlns:c16="http://schemas.microsoft.com/office/drawing/2014/chart" uri="{C3380CC4-5D6E-409C-BE32-E72D297353CC}">
              <c16:uniqueId val="{00000000-391F-43D1-8EEC-9E0AC5C99932}"/>
            </c:ext>
          </c:extLst>
        </c:ser>
        <c:dLbls>
          <c:showLegendKey val="0"/>
          <c:showVal val="0"/>
          <c:showCatName val="0"/>
          <c:showSerName val="0"/>
          <c:showPercent val="0"/>
          <c:showBubbleSize val="0"/>
        </c:dLbls>
        <c:smooth val="0"/>
        <c:axId val="1301021208"/>
        <c:axId val="1301025128"/>
      </c:lineChart>
      <c:catAx>
        <c:axId val="13010212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1301025128"/>
        <c:crosses val="autoZero"/>
        <c:auto val="1"/>
        <c:lblAlgn val="ctr"/>
        <c:lblOffset val="100"/>
        <c:noMultiLvlLbl val="0"/>
      </c:catAx>
      <c:valAx>
        <c:axId val="1301025128"/>
        <c:scaling>
          <c:orientation val="minMax"/>
        </c:scaling>
        <c:delete val="1"/>
        <c:axPos val="l"/>
        <c:numFmt formatCode="0.0%" sourceLinked="1"/>
        <c:majorTickMark val="none"/>
        <c:minorTickMark val="none"/>
        <c:tickLblPos val="nextTo"/>
        <c:crossAx val="1301021208"/>
        <c:crosses val="autoZero"/>
        <c:crossBetween val="between"/>
      </c:valAx>
      <c:spPr>
        <a:noFill/>
        <a:ln w="25400">
          <a:noFill/>
        </a:ln>
        <a:effectLst/>
      </c:spPr>
    </c:plotArea>
    <c:plotVisOnly val="1"/>
    <c:dispBlanksAs val="gap"/>
    <c:showDLblsOverMax val="0"/>
    <c:extLst/>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271</c:f>
              <c:strCache>
                <c:ptCount val="1"/>
                <c:pt idx="0">
                  <c:v>NSR </c:v>
                </c:pt>
              </c:strCache>
            </c:strRef>
          </c:tx>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71:$D$271</c:f>
              <c:numCache>
                <c:formatCode>"$"#,##0.00_);\("$"#,##0.00\)</c:formatCode>
                <c:ptCount val="3"/>
                <c:pt idx="0">
                  <c:v>0</c:v>
                </c:pt>
                <c:pt idx="1">
                  <c:v>12.217786621537492</c:v>
                </c:pt>
                <c:pt idx="2">
                  <c:v>12.673683949863264</c:v>
                </c:pt>
              </c:numCache>
            </c:numRef>
          </c:val>
          <c:extLst>
            <c:ext xmlns:c16="http://schemas.microsoft.com/office/drawing/2014/chart" uri="{C3380CC4-5D6E-409C-BE32-E72D297353CC}">
              <c16:uniqueId val="{00000000-97F5-40D4-ACFB-D0DB89593B79}"/>
            </c:ext>
          </c:extLst>
        </c:ser>
        <c:ser>
          <c:idx val="1"/>
          <c:order val="1"/>
          <c:tx>
            <c:strRef>
              <c:f>Slides!$A$272</c:f>
              <c:strCache>
                <c:ptCount val="1"/>
                <c:pt idx="0">
                  <c:v>Consensus</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58:$D$258</c:f>
              <c:numCache>
                <c:formatCode>General</c:formatCode>
                <c:ptCount val="3"/>
                <c:pt idx="0">
                  <c:v>2018</c:v>
                </c:pt>
                <c:pt idx="1">
                  <c:v>2019</c:v>
                </c:pt>
                <c:pt idx="2">
                  <c:v>2020</c:v>
                </c:pt>
              </c:numCache>
            </c:numRef>
          </c:cat>
          <c:val>
            <c:numRef>
              <c:f>Slides!$B$272:$D$272</c:f>
              <c:numCache>
                <c:formatCode>"$"#,##0.00_);\("$"#,##0.00\)</c:formatCode>
                <c:ptCount val="3"/>
                <c:pt idx="0">
                  <c:v>0</c:v>
                </c:pt>
                <c:pt idx="1">
                  <c:v>12.25</c:v>
                </c:pt>
                <c:pt idx="2">
                  <c:v>12.682026</c:v>
                </c:pt>
              </c:numCache>
            </c:numRef>
          </c:val>
          <c:extLst>
            <c:ext xmlns:c16="http://schemas.microsoft.com/office/drawing/2014/chart" uri="{C3380CC4-5D6E-409C-BE32-E72D297353CC}">
              <c16:uniqueId val="{00000001-97F5-40D4-ACFB-D0DB89593B79}"/>
            </c:ext>
          </c:extLst>
        </c:ser>
        <c:dLbls>
          <c:showLegendKey val="0"/>
          <c:showVal val="0"/>
          <c:showCatName val="0"/>
          <c:showSerName val="0"/>
          <c:showPercent val="0"/>
          <c:showBubbleSize val="0"/>
        </c:dLbls>
        <c:gapWidth val="50"/>
        <c:axId val="2050652424"/>
        <c:axId val="2050643800"/>
      </c:barChart>
      <c:catAx>
        <c:axId val="2050652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3800"/>
        <c:crosses val="autoZero"/>
        <c:auto val="1"/>
        <c:lblAlgn val="ctr"/>
        <c:lblOffset val="100"/>
        <c:noMultiLvlLbl val="0"/>
      </c:catAx>
      <c:valAx>
        <c:axId val="2050643800"/>
        <c:scaling>
          <c:orientation val="minMax"/>
        </c:scaling>
        <c:delete val="1"/>
        <c:axPos val="l"/>
        <c:numFmt formatCode="&quot;$&quot;#,##0.00_);\(&quot;$&quot;#,##0.00\)" sourceLinked="1"/>
        <c:majorTickMark val="none"/>
        <c:minorTickMark val="none"/>
        <c:tickLblPos val="nextTo"/>
        <c:crossAx val="2050652424"/>
        <c:crosses val="autoZero"/>
        <c:crossBetween val="between"/>
      </c:valAx>
      <c:spPr>
        <a:noFill/>
        <a:ln w="25400">
          <a:noFill/>
        </a:ln>
        <a:effectLst/>
      </c:spPr>
    </c:plotArea>
    <c:legend>
      <c:legendPos val="b"/>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79:$F$279</c:f>
              <c:numCache>
                <c:formatCode>General</c:formatCode>
                <c:ptCount val="5"/>
                <c:pt idx="0">
                  <c:v>45</c:v>
                </c:pt>
                <c:pt idx="1">
                  <c:v>55</c:v>
                </c:pt>
                <c:pt idx="2">
                  <c:v>65</c:v>
                </c:pt>
                <c:pt idx="3">
                  <c:v>75</c:v>
                </c:pt>
                <c:pt idx="4">
                  <c:v>85</c:v>
                </c:pt>
              </c:numCache>
            </c:numRef>
          </c:cat>
          <c:val>
            <c:numRef>
              <c:f>Slides!$B$280:$F$280</c:f>
              <c:numCache>
                <c:formatCode>"$"#,##0.00_);\("$"#,##0.00\)</c:formatCode>
                <c:ptCount val="5"/>
                <c:pt idx="0">
                  <c:v>9.8357312934228283</c:v>
                </c:pt>
                <c:pt idx="1">
                  <c:v>10.017662560212257</c:v>
                </c:pt>
                <c:pt idx="2">
                  <c:v>10.201688317395204</c:v>
                </c:pt>
                <c:pt idx="3">
                  <c:v>10.387838320310795</c:v>
                </c:pt>
                <c:pt idx="4">
                  <c:v>10.576142850418575</c:v>
                </c:pt>
              </c:numCache>
            </c:numRef>
          </c:val>
          <c:extLst>
            <c:ext xmlns:c16="http://schemas.microsoft.com/office/drawing/2014/chart" uri="{C3380CC4-5D6E-409C-BE32-E72D297353CC}">
              <c16:uniqueId val="{00000001-7A49-463C-A07E-DCB204A24F76}"/>
            </c:ext>
          </c:extLst>
        </c:ser>
        <c:dLbls>
          <c:showLegendKey val="0"/>
          <c:showVal val="0"/>
          <c:showCatName val="0"/>
          <c:showSerName val="0"/>
          <c:showPercent val="0"/>
          <c:showBubbleSize val="0"/>
        </c:dLbls>
        <c:gapWidth val="50"/>
        <c:overlap val="-27"/>
        <c:axId val="2050646936"/>
        <c:axId val="2050642232"/>
      </c:barChart>
      <c:catAx>
        <c:axId val="2050646936"/>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r>
                  <a:rPr lang="en-US" b="1"/>
                  <a:t>Annual Domestic New Leasing Activity</a:t>
                </a:r>
              </a:p>
            </c:rich>
          </c:tx>
          <c:layout>
            <c:manualLayout>
              <c:xMode val="edge"/>
              <c:yMode val="edge"/>
              <c:x val="0.30389642266938854"/>
              <c:y val="0.9065740740740738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2232"/>
        <c:crosses val="autoZero"/>
        <c:auto val="1"/>
        <c:lblAlgn val="ctr"/>
        <c:lblOffset val="100"/>
        <c:noMultiLvlLbl val="0"/>
      </c:catAx>
      <c:valAx>
        <c:axId val="2050642232"/>
        <c:scaling>
          <c:orientation val="minMax"/>
        </c:scaling>
        <c:delete val="1"/>
        <c:axPos val="l"/>
        <c:numFmt formatCode="&quot;$&quot;#,##0.00_);\(&quot;$&quot;#,##0.00\)" sourceLinked="1"/>
        <c:majorTickMark val="out"/>
        <c:minorTickMark val="none"/>
        <c:tickLblPos val="nextTo"/>
        <c:crossAx val="205064693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83:$F$283</c:f>
              <c:numCache>
                <c:formatCode>0.0\x</c:formatCode>
                <c:ptCount val="5"/>
                <c:pt idx="0">
                  <c:v>18</c:v>
                </c:pt>
                <c:pt idx="1">
                  <c:v>19</c:v>
                </c:pt>
                <c:pt idx="2">
                  <c:v>20</c:v>
                </c:pt>
                <c:pt idx="3">
                  <c:v>21</c:v>
                </c:pt>
                <c:pt idx="4">
                  <c:v>22</c:v>
                </c:pt>
              </c:numCache>
            </c:numRef>
          </c:cat>
          <c:val>
            <c:numRef>
              <c:f>Slides!$B$284:$F$284</c:f>
              <c:numCache>
                <c:formatCode>"$"#,##0.00_);\("$"#,##0.00\)</c:formatCode>
                <c:ptCount val="5"/>
                <c:pt idx="0">
                  <c:v>10.718022670332264</c:v>
                </c:pt>
                <c:pt idx="1">
                  <c:v>10.628662966597709</c:v>
                </c:pt>
                <c:pt idx="2">
                  <c:v>10.537626959359018</c:v>
                </c:pt>
                <c:pt idx="3">
                  <c:v>10.466204607110807</c:v>
                </c:pt>
                <c:pt idx="4">
                  <c:v>10.392577418520085</c:v>
                </c:pt>
              </c:numCache>
            </c:numRef>
          </c:val>
          <c:extLst>
            <c:ext xmlns:c16="http://schemas.microsoft.com/office/drawing/2014/chart" uri="{C3380CC4-5D6E-409C-BE32-E72D297353CC}">
              <c16:uniqueId val="{00000000-231D-447F-B917-01A902D2851A}"/>
            </c:ext>
          </c:extLst>
        </c:ser>
        <c:dLbls>
          <c:showLegendKey val="0"/>
          <c:showVal val="0"/>
          <c:showCatName val="0"/>
          <c:showSerName val="0"/>
          <c:showPercent val="0"/>
          <c:showBubbleSize val="0"/>
        </c:dLbls>
        <c:gapWidth val="50"/>
        <c:overlap val="-27"/>
        <c:axId val="2050648896"/>
        <c:axId val="2050644976"/>
      </c:barChart>
      <c:catAx>
        <c:axId val="2050648896"/>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r>
                  <a:rPr lang="en-US" b="1"/>
                  <a:t>AFFOPS Repurchase Multiple</a:t>
                </a:r>
              </a:p>
            </c:rich>
          </c:tx>
          <c:layout>
            <c:manualLayout>
              <c:xMode val="edge"/>
              <c:yMode val="edge"/>
              <c:x val="0.30389642266938854"/>
              <c:y val="0.9065740740740738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title>
        <c:numFmt formatCode="0.0\x"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4976"/>
        <c:crosses val="autoZero"/>
        <c:auto val="1"/>
        <c:lblAlgn val="ctr"/>
        <c:lblOffset val="100"/>
        <c:noMultiLvlLbl val="0"/>
      </c:catAx>
      <c:valAx>
        <c:axId val="2050644976"/>
        <c:scaling>
          <c:orientation val="minMax"/>
          <c:min val="9.4"/>
        </c:scaling>
        <c:delete val="1"/>
        <c:axPos val="l"/>
        <c:numFmt formatCode="&quot;$&quot;#,##0.00_);\(&quot;$&quot;#,##0.00\)" sourceLinked="1"/>
        <c:majorTickMark val="out"/>
        <c:minorTickMark val="none"/>
        <c:tickLblPos val="nextTo"/>
        <c:crossAx val="2050648896"/>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317</c:f>
              <c:strCache>
                <c:ptCount val="1"/>
                <c:pt idx="0">
                  <c:v>Total</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11:$U$311</c:f>
              <c:strCache>
                <c:ptCount val="12"/>
                <c:pt idx="0">
                  <c:v>1Q16</c:v>
                </c:pt>
                <c:pt idx="1">
                  <c:v>2Q16</c:v>
                </c:pt>
                <c:pt idx="2">
                  <c:v>3Q16</c:v>
                </c:pt>
                <c:pt idx="3">
                  <c:v>4Q16</c:v>
                </c:pt>
                <c:pt idx="4">
                  <c:v>1Q17</c:v>
                </c:pt>
                <c:pt idx="5">
                  <c:v>2Q17</c:v>
                </c:pt>
                <c:pt idx="6">
                  <c:v>3Q17</c:v>
                </c:pt>
                <c:pt idx="7">
                  <c:v>4Q17</c:v>
                </c:pt>
                <c:pt idx="8">
                  <c:v>1Q18</c:v>
                </c:pt>
                <c:pt idx="9">
                  <c:v>2Q18</c:v>
                </c:pt>
                <c:pt idx="10">
                  <c:v>3Q18</c:v>
                </c:pt>
                <c:pt idx="11">
                  <c:v>4Q18</c:v>
                </c:pt>
              </c:strCache>
            </c:strRef>
          </c:cat>
          <c:val>
            <c:numRef>
              <c:f>Slides!$J$317:$U$317</c:f>
              <c:numCache>
                <c:formatCode>0.0%</c:formatCode>
                <c:ptCount val="12"/>
                <c:pt idx="0">
                  <c:v>7.4999999999999997E-2</c:v>
                </c:pt>
                <c:pt idx="1">
                  <c:v>7.4999999999999997E-2</c:v>
                </c:pt>
                <c:pt idx="2">
                  <c:v>7.5999999999999998E-2</c:v>
                </c:pt>
                <c:pt idx="3">
                  <c:v>7.0000000000000007E-2</c:v>
                </c:pt>
                <c:pt idx="4">
                  <c:v>7.0000000000000007E-2</c:v>
                </c:pt>
                <c:pt idx="5">
                  <c:v>7.0000000000000007E-2</c:v>
                </c:pt>
                <c:pt idx="6">
                  <c:v>6.9000000000000006E-2</c:v>
                </c:pt>
                <c:pt idx="7">
                  <c:v>6.6000000000000003E-2</c:v>
                </c:pt>
                <c:pt idx="8">
                  <c:v>6.2E-2</c:v>
                </c:pt>
                <c:pt idx="9">
                  <c:v>6.4000000000000001E-2</c:v>
                </c:pt>
                <c:pt idx="10">
                  <c:v>7.0000000000000007E-2</c:v>
                </c:pt>
                <c:pt idx="11">
                  <c:v>7.3999999999999996E-2</c:v>
                </c:pt>
              </c:numCache>
            </c:numRef>
          </c:val>
          <c:extLst>
            <c:ext xmlns:c16="http://schemas.microsoft.com/office/drawing/2014/chart" uri="{C3380CC4-5D6E-409C-BE32-E72D297353CC}">
              <c16:uniqueId val="{00000000-7BAA-4C4B-8B0A-4F98DE5939DB}"/>
            </c:ext>
          </c:extLst>
        </c:ser>
        <c:dLbls>
          <c:showLegendKey val="0"/>
          <c:showVal val="0"/>
          <c:showCatName val="0"/>
          <c:showSerName val="0"/>
          <c:showPercent val="0"/>
          <c:showBubbleSize val="0"/>
        </c:dLbls>
        <c:gapWidth val="25"/>
        <c:axId val="2050649288"/>
        <c:axId val="2050645368"/>
      </c:barChart>
      <c:catAx>
        <c:axId val="2050649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5368"/>
        <c:crosses val="autoZero"/>
        <c:auto val="1"/>
        <c:lblAlgn val="ctr"/>
        <c:lblOffset val="100"/>
        <c:noMultiLvlLbl val="0"/>
      </c:catAx>
      <c:valAx>
        <c:axId val="2050645368"/>
        <c:scaling>
          <c:orientation val="minMax"/>
        </c:scaling>
        <c:delete val="1"/>
        <c:axPos val="l"/>
        <c:numFmt formatCode="0.0%" sourceLinked="1"/>
        <c:majorTickMark val="none"/>
        <c:minorTickMark val="none"/>
        <c:tickLblPos val="nextTo"/>
        <c:crossAx val="2050649288"/>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329</c:f>
              <c:strCache>
                <c:ptCount val="1"/>
                <c:pt idx="0">
                  <c:v>New leasing activity</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28:$Y$328</c:f>
              <c:strCache>
                <c:ptCount val="16"/>
                <c:pt idx="0">
                  <c:v>1Q16</c:v>
                </c:pt>
                <c:pt idx="1">
                  <c:v>2Q16</c:v>
                </c:pt>
                <c:pt idx="2">
                  <c:v>3Q16</c:v>
                </c:pt>
                <c:pt idx="3">
                  <c:v>4Q16</c:v>
                </c:pt>
                <c:pt idx="4">
                  <c:v>1Q17</c:v>
                </c:pt>
                <c:pt idx="5">
                  <c:v>2Q17</c:v>
                </c:pt>
                <c:pt idx="6">
                  <c:v>3Q17</c:v>
                </c:pt>
                <c:pt idx="7">
                  <c:v>4Q17</c:v>
                </c:pt>
                <c:pt idx="8">
                  <c:v>1Q18</c:v>
                </c:pt>
                <c:pt idx="9">
                  <c:v>2Q18</c:v>
                </c:pt>
                <c:pt idx="10">
                  <c:v>3Q18</c:v>
                </c:pt>
                <c:pt idx="11">
                  <c:v>4Q18</c:v>
                </c:pt>
                <c:pt idx="12">
                  <c:v>1Q19E</c:v>
                </c:pt>
                <c:pt idx="13">
                  <c:v>2Q19E</c:v>
                </c:pt>
                <c:pt idx="14">
                  <c:v>3Q19E</c:v>
                </c:pt>
                <c:pt idx="15">
                  <c:v>4Q19E</c:v>
                </c:pt>
              </c:strCache>
            </c:strRef>
          </c:cat>
          <c:val>
            <c:numRef>
              <c:f>Slides!$J$329:$Y$329</c:f>
              <c:numCache>
                <c:formatCode>#,##0_);\(#,##0\)</c:formatCode>
                <c:ptCount val="16"/>
                <c:pt idx="0">
                  <c:v>11.523087004850465</c:v>
                </c:pt>
                <c:pt idx="1">
                  <c:v>11.601866875575231</c:v>
                </c:pt>
                <c:pt idx="2">
                  <c:v>12.213775307562919</c:v>
                </c:pt>
                <c:pt idx="3">
                  <c:v>10.47866228458536</c:v>
                </c:pt>
                <c:pt idx="4">
                  <c:v>10.729988473451867</c:v>
                </c:pt>
                <c:pt idx="5">
                  <c:v>10.794664599023589</c:v>
                </c:pt>
                <c:pt idx="6">
                  <c:v>10.66678175047694</c:v>
                </c:pt>
                <c:pt idx="7">
                  <c:v>9.9417499591554286</c:v>
                </c:pt>
                <c:pt idx="8">
                  <c:v>10</c:v>
                </c:pt>
                <c:pt idx="9">
                  <c:v>9.6482880000000009</c:v>
                </c:pt>
                <c:pt idx="10">
                  <c:v>11.628304000000002</c:v>
                </c:pt>
                <c:pt idx="11">
                  <c:v>13.5</c:v>
                </c:pt>
                <c:pt idx="12">
                  <c:v>-7.5676320000000006</c:v>
                </c:pt>
                <c:pt idx="13">
                  <c:v>-8.6752080000000031</c:v>
                </c:pt>
                <c:pt idx="14">
                  <c:v>-8.7795629999999978</c:v>
                </c:pt>
                <c:pt idx="15">
                  <c:v>-8.5699639999999988</c:v>
                </c:pt>
              </c:numCache>
            </c:numRef>
          </c:val>
          <c:extLst>
            <c:ext xmlns:c16="http://schemas.microsoft.com/office/drawing/2014/chart" uri="{C3380CC4-5D6E-409C-BE32-E72D297353CC}">
              <c16:uniqueId val="{00000000-E611-42B4-B674-7EA561658706}"/>
            </c:ext>
          </c:extLst>
        </c:ser>
        <c:dLbls>
          <c:showLegendKey val="0"/>
          <c:showVal val="0"/>
          <c:showCatName val="0"/>
          <c:showSerName val="0"/>
          <c:showPercent val="0"/>
          <c:showBubbleSize val="0"/>
        </c:dLbls>
        <c:gapWidth val="25"/>
        <c:axId val="2050649680"/>
        <c:axId val="2050646544"/>
      </c:barChart>
      <c:catAx>
        <c:axId val="2050649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6544"/>
        <c:crosses val="autoZero"/>
        <c:auto val="1"/>
        <c:lblAlgn val="ctr"/>
        <c:lblOffset val="100"/>
        <c:noMultiLvlLbl val="0"/>
      </c:catAx>
      <c:valAx>
        <c:axId val="2050646544"/>
        <c:scaling>
          <c:orientation val="minMax"/>
        </c:scaling>
        <c:delete val="1"/>
        <c:axPos val="l"/>
        <c:numFmt formatCode="#,##0_);\(#,##0\)" sourceLinked="1"/>
        <c:majorTickMark val="none"/>
        <c:minorTickMark val="none"/>
        <c:tickLblPos val="nextTo"/>
        <c:crossAx val="2050649680"/>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lides!$A$330</c:f>
              <c:strCache>
                <c:ptCount val="1"/>
                <c:pt idx="0">
                  <c:v>Gross organic growth</c:v>
                </c:pt>
              </c:strCache>
            </c:strRef>
          </c:tx>
          <c:spPr>
            <a:solidFill>
              <a:srgbClr val="9999FF"/>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J$328:$Y$328</c:f>
              <c:strCache>
                <c:ptCount val="16"/>
                <c:pt idx="0">
                  <c:v>1Q16</c:v>
                </c:pt>
                <c:pt idx="1">
                  <c:v>2Q16</c:v>
                </c:pt>
                <c:pt idx="2">
                  <c:v>3Q16</c:v>
                </c:pt>
                <c:pt idx="3">
                  <c:v>4Q16</c:v>
                </c:pt>
                <c:pt idx="4">
                  <c:v>1Q17</c:v>
                </c:pt>
                <c:pt idx="5">
                  <c:v>2Q17</c:v>
                </c:pt>
                <c:pt idx="6">
                  <c:v>3Q17</c:v>
                </c:pt>
                <c:pt idx="7">
                  <c:v>4Q17</c:v>
                </c:pt>
                <c:pt idx="8">
                  <c:v>1Q18</c:v>
                </c:pt>
                <c:pt idx="9">
                  <c:v>2Q18</c:v>
                </c:pt>
                <c:pt idx="10">
                  <c:v>3Q18</c:v>
                </c:pt>
                <c:pt idx="11">
                  <c:v>4Q18</c:v>
                </c:pt>
                <c:pt idx="12">
                  <c:v>1Q19E</c:v>
                </c:pt>
                <c:pt idx="13">
                  <c:v>2Q19E</c:v>
                </c:pt>
                <c:pt idx="14">
                  <c:v>3Q19E</c:v>
                </c:pt>
                <c:pt idx="15">
                  <c:v>4Q19E</c:v>
                </c:pt>
              </c:strCache>
            </c:strRef>
          </c:cat>
          <c:val>
            <c:numRef>
              <c:f>Slides!$J$330:$Y$330</c:f>
              <c:numCache>
                <c:formatCode>0.0%</c:formatCode>
                <c:ptCount val="16"/>
                <c:pt idx="0">
                  <c:v>7.4999999999999997E-2</c:v>
                </c:pt>
                <c:pt idx="1">
                  <c:v>7.4999999999999997E-2</c:v>
                </c:pt>
                <c:pt idx="2">
                  <c:v>7.5999999999999998E-2</c:v>
                </c:pt>
                <c:pt idx="3">
                  <c:v>7.0000000000000007E-2</c:v>
                </c:pt>
                <c:pt idx="4">
                  <c:v>7.0000000000000007E-2</c:v>
                </c:pt>
                <c:pt idx="5">
                  <c:v>7.0000000000000007E-2</c:v>
                </c:pt>
                <c:pt idx="6">
                  <c:v>6.9000000000000006E-2</c:v>
                </c:pt>
                <c:pt idx="7">
                  <c:v>6.6000000000000003E-2</c:v>
                </c:pt>
                <c:pt idx="8">
                  <c:v>6.2E-2</c:v>
                </c:pt>
                <c:pt idx="9">
                  <c:v>6.4000000000000001E-2</c:v>
                </c:pt>
                <c:pt idx="10">
                  <c:v>7.0000000000000007E-2</c:v>
                </c:pt>
                <c:pt idx="11">
                  <c:v>7.3999999999999996E-2</c:v>
                </c:pt>
                <c:pt idx="12">
                  <c:v>-2.4000000000000004E-2</c:v>
                </c:pt>
                <c:pt idx="13">
                  <c:v>-2.7000000000000007E-2</c:v>
                </c:pt>
                <c:pt idx="14">
                  <c:v>-2.6999999999999996E-2</c:v>
                </c:pt>
                <c:pt idx="15">
                  <c:v>-2.5999999999999999E-2</c:v>
                </c:pt>
              </c:numCache>
            </c:numRef>
          </c:val>
          <c:extLst>
            <c:ext xmlns:c16="http://schemas.microsoft.com/office/drawing/2014/chart" uri="{C3380CC4-5D6E-409C-BE32-E72D297353CC}">
              <c16:uniqueId val="{00000000-3F34-4AF7-B581-B9B93DA37744}"/>
            </c:ext>
          </c:extLst>
        </c:ser>
        <c:dLbls>
          <c:showLegendKey val="0"/>
          <c:showVal val="0"/>
          <c:showCatName val="0"/>
          <c:showSerName val="0"/>
          <c:showPercent val="0"/>
          <c:showBubbleSize val="0"/>
        </c:dLbls>
        <c:gapWidth val="25"/>
        <c:axId val="2050646152"/>
        <c:axId val="2050650464"/>
      </c:barChart>
      <c:catAx>
        <c:axId val="20506461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0464"/>
        <c:crosses val="autoZero"/>
        <c:auto val="1"/>
        <c:lblAlgn val="ctr"/>
        <c:lblOffset val="100"/>
        <c:noMultiLvlLbl val="0"/>
      </c:catAx>
      <c:valAx>
        <c:axId val="2050650464"/>
        <c:scaling>
          <c:orientation val="minMax"/>
        </c:scaling>
        <c:delete val="1"/>
        <c:axPos val="l"/>
        <c:numFmt formatCode="0.0%" sourceLinked="1"/>
        <c:majorTickMark val="none"/>
        <c:minorTickMark val="none"/>
        <c:tickLblPos val="nextTo"/>
        <c:crossAx val="2050646152"/>
        <c:crosses val="autoZero"/>
        <c:crossBetween val="between"/>
      </c:valAx>
      <c:spPr>
        <a:noFill/>
        <a:ln w="25400">
          <a:noFill/>
        </a:ln>
        <a:effectLst/>
      </c:spPr>
    </c:plotArea>
    <c:plotVisOnly val="1"/>
    <c:dispBlanksAs val="gap"/>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7-03FF-4E57-B6A0-5927FF627AF8}"/>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295:$A$296</c:f>
              <c:strCache>
                <c:ptCount val="2"/>
                <c:pt idx="0">
                  <c:v>NSR</c:v>
                </c:pt>
                <c:pt idx="1">
                  <c:v>Consensus</c:v>
                </c:pt>
              </c:strCache>
            </c:strRef>
          </c:cat>
          <c:val>
            <c:numRef>
              <c:f>Slides!$B$295:$B$296</c:f>
              <c:numCache>
                <c:formatCode>#,##0_);\(#,##0\)</c:formatCode>
                <c:ptCount val="2"/>
                <c:pt idx="0">
                  <c:v>2633.4539999999997</c:v>
                </c:pt>
                <c:pt idx="1">
                  <c:v>2633.4540000000002</c:v>
                </c:pt>
              </c:numCache>
            </c:numRef>
          </c:val>
          <c:extLst>
            <c:ext xmlns:c16="http://schemas.microsoft.com/office/drawing/2014/chart" uri="{C3380CC4-5D6E-409C-BE32-E72D297353CC}">
              <c16:uniqueId val="{00000000-03FF-4E57-B6A0-5927FF627AF8}"/>
            </c:ext>
          </c:extLst>
        </c:ser>
        <c:dLbls>
          <c:showLegendKey val="0"/>
          <c:showVal val="0"/>
          <c:showCatName val="0"/>
          <c:showSerName val="0"/>
          <c:showPercent val="0"/>
          <c:showBubbleSize val="0"/>
        </c:dLbls>
        <c:gapWidth val="50"/>
        <c:overlap val="-27"/>
        <c:axId val="2050651248"/>
        <c:axId val="2050651640"/>
      </c:barChart>
      <c:catAx>
        <c:axId val="2050651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1640"/>
        <c:crosses val="autoZero"/>
        <c:auto val="1"/>
        <c:lblAlgn val="ctr"/>
        <c:lblOffset val="100"/>
        <c:noMultiLvlLbl val="0"/>
      </c:catAx>
      <c:valAx>
        <c:axId val="2050651640"/>
        <c:scaling>
          <c:orientation val="minMax"/>
          <c:min val="0"/>
        </c:scaling>
        <c:delete val="1"/>
        <c:axPos val="l"/>
        <c:numFmt formatCode="#,##0_);\(#,##0\)" sourceLinked="1"/>
        <c:majorTickMark val="none"/>
        <c:minorTickMark val="none"/>
        <c:tickLblPos val="nextTo"/>
        <c:crossAx val="205065124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1-EF51-44F5-A28F-3A3A16E08E9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295:$A$296</c:f>
              <c:strCache>
                <c:ptCount val="2"/>
                <c:pt idx="0">
                  <c:v>NSR</c:v>
                </c:pt>
                <c:pt idx="1">
                  <c:v>Consensus</c:v>
                </c:pt>
              </c:strCache>
            </c:strRef>
          </c:cat>
          <c:val>
            <c:numRef>
              <c:f>Slides!$C$295:$C$296</c:f>
              <c:numCache>
                <c:formatCode>#,##0_);\(#,##0\)</c:formatCode>
                <c:ptCount val="2"/>
                <c:pt idx="0">
                  <c:v>1768.9860000000001</c:v>
                </c:pt>
                <c:pt idx="1">
                  <c:v>1769.08</c:v>
                </c:pt>
              </c:numCache>
            </c:numRef>
          </c:val>
          <c:extLst>
            <c:ext xmlns:c16="http://schemas.microsoft.com/office/drawing/2014/chart" uri="{C3380CC4-5D6E-409C-BE32-E72D297353CC}">
              <c16:uniqueId val="{00000002-EF51-44F5-A28F-3A3A16E08E95}"/>
            </c:ext>
          </c:extLst>
        </c:ser>
        <c:dLbls>
          <c:showLegendKey val="0"/>
          <c:showVal val="0"/>
          <c:showCatName val="0"/>
          <c:showSerName val="0"/>
          <c:showPercent val="0"/>
          <c:showBubbleSize val="0"/>
        </c:dLbls>
        <c:gapWidth val="50"/>
        <c:overlap val="-27"/>
        <c:axId val="2050653208"/>
        <c:axId val="2050653600"/>
      </c:barChart>
      <c:catAx>
        <c:axId val="2050653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3600"/>
        <c:crosses val="autoZero"/>
        <c:auto val="1"/>
        <c:lblAlgn val="ctr"/>
        <c:lblOffset val="100"/>
        <c:noMultiLvlLbl val="0"/>
      </c:catAx>
      <c:valAx>
        <c:axId val="2050653600"/>
        <c:scaling>
          <c:orientation val="minMax"/>
          <c:max val="2500"/>
          <c:min val="0"/>
        </c:scaling>
        <c:delete val="1"/>
        <c:axPos val="l"/>
        <c:numFmt formatCode="#,##0_);\(#,##0\)" sourceLinked="1"/>
        <c:majorTickMark val="none"/>
        <c:minorTickMark val="none"/>
        <c:tickLblPos val="nextTo"/>
        <c:crossAx val="2050653208"/>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0080"/>
            </a:solidFill>
            <a:ln w="25400">
              <a:noFill/>
            </a:ln>
            <a:effectLst/>
          </c:spPr>
          <c:invertIfNegative val="0"/>
          <c:dPt>
            <c:idx val="1"/>
            <c:invertIfNegative val="0"/>
            <c:bubble3D val="0"/>
            <c:spPr>
              <a:solidFill>
                <a:srgbClr val="9999FF"/>
              </a:solidFill>
              <a:ln w="25400">
                <a:noFill/>
              </a:ln>
              <a:effectLst/>
            </c:spPr>
            <c:extLst>
              <c:ext xmlns:c16="http://schemas.microsoft.com/office/drawing/2014/chart" uri="{C3380CC4-5D6E-409C-BE32-E72D297353CC}">
                <c16:uniqueId val="{00000001-C64D-4909-9A99-AA6776585AEC}"/>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lides!$A$295:$A$296</c:f>
              <c:strCache>
                <c:ptCount val="2"/>
                <c:pt idx="0">
                  <c:v>NSR</c:v>
                </c:pt>
                <c:pt idx="1">
                  <c:v>Consensus</c:v>
                </c:pt>
              </c:strCache>
            </c:strRef>
          </c:cat>
          <c:val>
            <c:numRef>
              <c:f>Slides!$D$295:$D$296</c:f>
              <c:numCache>
                <c:formatCode>"$"#,##0.00_);\("$"#,##0.00\)</c:formatCode>
                <c:ptCount val="2"/>
                <c:pt idx="0">
                  <c:v>12.217786621537492</c:v>
                </c:pt>
                <c:pt idx="1">
                  <c:v>12.25</c:v>
                </c:pt>
              </c:numCache>
            </c:numRef>
          </c:val>
          <c:extLst>
            <c:ext xmlns:c16="http://schemas.microsoft.com/office/drawing/2014/chart" uri="{C3380CC4-5D6E-409C-BE32-E72D297353CC}">
              <c16:uniqueId val="{00000002-C64D-4909-9A99-AA6776585AEC}"/>
            </c:ext>
          </c:extLst>
        </c:ser>
        <c:dLbls>
          <c:showLegendKey val="0"/>
          <c:showVal val="0"/>
          <c:showCatName val="0"/>
          <c:showSerName val="0"/>
          <c:showPercent val="0"/>
          <c:showBubbleSize val="0"/>
        </c:dLbls>
        <c:gapWidth val="50"/>
        <c:overlap val="-27"/>
        <c:axId val="2050654384"/>
        <c:axId val="2050642624"/>
      </c:barChart>
      <c:catAx>
        <c:axId val="2050654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42624"/>
        <c:crosses val="autoZero"/>
        <c:auto val="1"/>
        <c:lblAlgn val="ctr"/>
        <c:lblOffset val="100"/>
        <c:noMultiLvlLbl val="0"/>
      </c:catAx>
      <c:valAx>
        <c:axId val="2050642624"/>
        <c:scaling>
          <c:orientation val="minMax"/>
          <c:min val="6"/>
        </c:scaling>
        <c:delete val="1"/>
        <c:axPos val="l"/>
        <c:numFmt formatCode="&quot;$&quot;#,##0.00_);\(&quot;$&quot;#,##0.00\)" sourceLinked="1"/>
        <c:majorTickMark val="none"/>
        <c:minorTickMark val="none"/>
        <c:tickLblPos val="nextTo"/>
        <c:crossAx val="205065438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spPr>
            <a:solidFill>
              <a:srgbClr val="00008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a:ea typeface="Arial Narrow"/>
                    <a:cs typeface="Arial Narrow"/>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lides!$B$206:$F$206</c:f>
              <c:numCache>
                <c:formatCode>0.00</c:formatCode>
                <c:ptCount val="5"/>
                <c:pt idx="0">
                  <c:v>3</c:v>
                </c:pt>
                <c:pt idx="1">
                  <c:v>3.25</c:v>
                </c:pt>
                <c:pt idx="2">
                  <c:v>3.5</c:v>
                </c:pt>
                <c:pt idx="3">
                  <c:v>3.75</c:v>
                </c:pt>
                <c:pt idx="4">
                  <c:v>4</c:v>
                </c:pt>
              </c:numCache>
            </c:numRef>
          </c:cat>
          <c:val>
            <c:numRef>
              <c:f>Slides!$B$207:$F$207</c:f>
              <c:numCache>
                <c:formatCode>0.00</c:formatCode>
                <c:ptCount val="5"/>
                <c:pt idx="0">
                  <c:v>10.341574955268499</c:v>
                </c:pt>
                <c:pt idx="1">
                  <c:v>10.101098316913193</c:v>
                </c:pt>
                <c:pt idx="2">
                  <c:v>9.8817745081799533</c:v>
                </c:pt>
                <c:pt idx="3">
                  <c:v>9.6809848217155086</c:v>
                </c:pt>
                <c:pt idx="4">
                  <c:v>9.4965307926687892</c:v>
                </c:pt>
              </c:numCache>
            </c:numRef>
          </c:val>
          <c:extLst>
            <c:ext xmlns:c16="http://schemas.microsoft.com/office/drawing/2014/chart" uri="{C3380CC4-5D6E-409C-BE32-E72D297353CC}">
              <c16:uniqueId val="{00000001-5FB0-463F-934D-0D7187FBF473}"/>
            </c:ext>
          </c:extLst>
        </c:ser>
        <c:dLbls>
          <c:showLegendKey val="0"/>
          <c:showVal val="0"/>
          <c:showCatName val="0"/>
          <c:showSerName val="0"/>
          <c:showPercent val="0"/>
          <c:showBubbleSize val="0"/>
        </c:dLbls>
        <c:gapWidth val="50"/>
        <c:overlap val="-27"/>
        <c:axId val="2050658696"/>
        <c:axId val="2050659088"/>
      </c:barChart>
      <c:catAx>
        <c:axId val="2050658696"/>
        <c:scaling>
          <c:orientation val="minMax"/>
        </c:scaling>
        <c:delete val="0"/>
        <c:axPos val="b"/>
        <c:title>
          <c:tx>
            <c:rich>
              <a:bodyPr rot="0" spcFirstLastPara="1" vertOverflow="ellipsis" vert="horz" wrap="square" anchor="ctr" anchorCtr="1"/>
              <a:lstStyle/>
              <a:p>
                <a:pPr>
                  <a:defRPr sz="800" b="1" i="0" u="none" strike="noStrike" kern="1200" baseline="0">
                    <a:solidFill>
                      <a:schemeClr val="tx1">
                        <a:lumMod val="65000"/>
                        <a:lumOff val="35000"/>
                      </a:schemeClr>
                    </a:solidFill>
                    <a:latin typeface="Arial Narrow"/>
                    <a:ea typeface="Arial Narrow"/>
                    <a:cs typeface="Arial Narrow"/>
                  </a:defRPr>
                </a:pPr>
                <a:r>
                  <a:rPr lang="en-US" b="1"/>
                  <a:t>BRL-USD FX Rate</a:t>
                </a:r>
              </a:p>
            </c:rich>
          </c:tx>
          <c:overlay val="0"/>
          <c:spPr>
            <a:noFill/>
            <a:ln>
              <a:noFill/>
            </a:ln>
            <a:effectLst/>
          </c:spPr>
          <c:txPr>
            <a:bodyPr rot="0" spcFirstLastPara="1" vertOverflow="ellipsis" vert="horz" wrap="square" anchor="ctr" anchorCtr="1"/>
            <a:lstStyle/>
            <a:p>
              <a:pPr>
                <a:defRPr sz="800" b="1" i="0" u="none" strike="noStrike" kern="1200" baseline="0">
                  <a:solidFill>
                    <a:schemeClr val="tx1">
                      <a:lumMod val="65000"/>
                      <a:lumOff val="35000"/>
                    </a:schemeClr>
                  </a:solidFill>
                  <a:latin typeface="Arial Narrow"/>
                  <a:ea typeface="Arial Narrow"/>
                  <a:cs typeface="Arial Narrow"/>
                </a:defRPr>
              </a:pPr>
              <a:endParaRPr lang="en-US"/>
            </a:p>
          </c:txPr>
        </c:title>
        <c:numFmt formatCode="0.0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Narrow"/>
                <a:ea typeface="Arial Narrow"/>
                <a:cs typeface="Arial Narrow"/>
              </a:defRPr>
            </a:pPr>
            <a:endParaRPr lang="en-US"/>
          </a:p>
        </c:txPr>
        <c:crossAx val="2050659088"/>
        <c:crosses val="autoZero"/>
        <c:auto val="1"/>
        <c:lblAlgn val="ctr"/>
        <c:lblOffset val="100"/>
        <c:noMultiLvlLbl val="0"/>
      </c:catAx>
      <c:valAx>
        <c:axId val="2050659088"/>
        <c:scaling>
          <c:orientation val="minMax"/>
        </c:scaling>
        <c:delete val="1"/>
        <c:axPos val="l"/>
        <c:numFmt formatCode="0.00" sourceLinked="1"/>
        <c:majorTickMark val="none"/>
        <c:minorTickMark val="none"/>
        <c:tickLblPos val="nextTo"/>
        <c:crossAx val="205065869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800" b="0" i="0" u="none" strike="noStrike" baseline="0">
          <a:latin typeface="Arial Narrow"/>
          <a:ea typeface="Arial Narrow"/>
          <a:cs typeface="Arial Narrow"/>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22.xml"/><Relationship Id="rId13" Type="http://schemas.openxmlformats.org/officeDocument/2006/relationships/chart" Target="../charts/chart27.xml"/><Relationship Id="rId18" Type="http://schemas.openxmlformats.org/officeDocument/2006/relationships/chart" Target="../charts/chart32.xml"/><Relationship Id="rId3" Type="http://schemas.openxmlformats.org/officeDocument/2006/relationships/chart" Target="../charts/chart17.xml"/><Relationship Id="rId21" Type="http://schemas.openxmlformats.org/officeDocument/2006/relationships/image" Target="../media/image2.png"/><Relationship Id="rId7" Type="http://schemas.openxmlformats.org/officeDocument/2006/relationships/chart" Target="../charts/chart21.xml"/><Relationship Id="rId12" Type="http://schemas.openxmlformats.org/officeDocument/2006/relationships/chart" Target="../charts/chart26.xml"/><Relationship Id="rId17" Type="http://schemas.openxmlformats.org/officeDocument/2006/relationships/chart" Target="../charts/chart31.xml"/><Relationship Id="rId2" Type="http://schemas.openxmlformats.org/officeDocument/2006/relationships/chart" Target="../charts/chart16.xml"/><Relationship Id="rId16" Type="http://schemas.openxmlformats.org/officeDocument/2006/relationships/chart" Target="../charts/chart30.xml"/><Relationship Id="rId20" Type="http://schemas.openxmlformats.org/officeDocument/2006/relationships/chart" Target="../charts/chart34.xml"/><Relationship Id="rId1" Type="http://schemas.openxmlformats.org/officeDocument/2006/relationships/chart" Target="../charts/chart15.xml"/><Relationship Id="rId6" Type="http://schemas.openxmlformats.org/officeDocument/2006/relationships/chart" Target="../charts/chart20.xml"/><Relationship Id="rId11" Type="http://schemas.openxmlformats.org/officeDocument/2006/relationships/chart" Target="../charts/chart25.xml"/><Relationship Id="rId5" Type="http://schemas.openxmlformats.org/officeDocument/2006/relationships/chart" Target="../charts/chart19.xml"/><Relationship Id="rId15" Type="http://schemas.openxmlformats.org/officeDocument/2006/relationships/chart" Target="../charts/chart29.xml"/><Relationship Id="rId10" Type="http://schemas.openxmlformats.org/officeDocument/2006/relationships/chart" Target="../charts/chart24.xml"/><Relationship Id="rId19" Type="http://schemas.openxmlformats.org/officeDocument/2006/relationships/chart" Target="../charts/chart33.xml"/><Relationship Id="rId4" Type="http://schemas.openxmlformats.org/officeDocument/2006/relationships/chart" Target="../charts/chart18.xml"/><Relationship Id="rId9" Type="http://schemas.openxmlformats.org/officeDocument/2006/relationships/chart" Target="../charts/chart23.xml"/><Relationship Id="rId14" Type="http://schemas.openxmlformats.org/officeDocument/2006/relationships/chart" Target="../charts/chart28.xml"/></Relationships>
</file>

<file path=xl/drawings/_rels/drawing4.xml.rels><?xml version="1.0" encoding="UTF-8" standalone="yes"?>
<Relationships xmlns="http://schemas.openxmlformats.org/package/2006/relationships"><Relationship Id="rId26" Type="http://schemas.openxmlformats.org/officeDocument/2006/relationships/chart" Target="../charts/chart60.xml"/><Relationship Id="rId21" Type="http://schemas.openxmlformats.org/officeDocument/2006/relationships/chart" Target="../charts/chart55.xml"/><Relationship Id="rId42" Type="http://schemas.openxmlformats.org/officeDocument/2006/relationships/chart" Target="../charts/chart76.xml"/><Relationship Id="rId47" Type="http://schemas.openxmlformats.org/officeDocument/2006/relationships/chart" Target="../charts/chart81.xml"/><Relationship Id="rId63" Type="http://schemas.openxmlformats.org/officeDocument/2006/relationships/chart" Target="../charts/chart97.xml"/><Relationship Id="rId68" Type="http://schemas.openxmlformats.org/officeDocument/2006/relationships/chart" Target="../charts/chart102.xml"/><Relationship Id="rId84" Type="http://schemas.openxmlformats.org/officeDocument/2006/relationships/chart" Target="../charts/chart118.xml"/><Relationship Id="rId16" Type="http://schemas.openxmlformats.org/officeDocument/2006/relationships/chart" Target="../charts/chart50.xml"/><Relationship Id="rId11" Type="http://schemas.openxmlformats.org/officeDocument/2006/relationships/chart" Target="../charts/chart45.xml"/><Relationship Id="rId32" Type="http://schemas.openxmlformats.org/officeDocument/2006/relationships/chart" Target="../charts/chart66.xml"/><Relationship Id="rId37" Type="http://schemas.openxmlformats.org/officeDocument/2006/relationships/chart" Target="../charts/chart71.xml"/><Relationship Id="rId53" Type="http://schemas.openxmlformats.org/officeDocument/2006/relationships/chart" Target="../charts/chart87.xml"/><Relationship Id="rId58" Type="http://schemas.openxmlformats.org/officeDocument/2006/relationships/chart" Target="../charts/chart92.xml"/><Relationship Id="rId74" Type="http://schemas.openxmlformats.org/officeDocument/2006/relationships/chart" Target="../charts/chart108.xml"/><Relationship Id="rId79" Type="http://schemas.openxmlformats.org/officeDocument/2006/relationships/chart" Target="../charts/chart113.xml"/><Relationship Id="rId5" Type="http://schemas.openxmlformats.org/officeDocument/2006/relationships/chart" Target="../charts/chart39.xml"/><Relationship Id="rId19" Type="http://schemas.openxmlformats.org/officeDocument/2006/relationships/chart" Target="../charts/chart53.xml"/><Relationship Id="rId14" Type="http://schemas.openxmlformats.org/officeDocument/2006/relationships/chart" Target="../charts/chart48.xml"/><Relationship Id="rId22" Type="http://schemas.openxmlformats.org/officeDocument/2006/relationships/chart" Target="../charts/chart56.xml"/><Relationship Id="rId27" Type="http://schemas.openxmlformats.org/officeDocument/2006/relationships/chart" Target="../charts/chart61.xml"/><Relationship Id="rId30" Type="http://schemas.openxmlformats.org/officeDocument/2006/relationships/chart" Target="../charts/chart64.xml"/><Relationship Id="rId35" Type="http://schemas.openxmlformats.org/officeDocument/2006/relationships/chart" Target="../charts/chart69.xml"/><Relationship Id="rId43" Type="http://schemas.openxmlformats.org/officeDocument/2006/relationships/chart" Target="../charts/chart77.xml"/><Relationship Id="rId48" Type="http://schemas.openxmlformats.org/officeDocument/2006/relationships/chart" Target="../charts/chart82.xml"/><Relationship Id="rId56" Type="http://schemas.openxmlformats.org/officeDocument/2006/relationships/chart" Target="../charts/chart90.xml"/><Relationship Id="rId64" Type="http://schemas.openxmlformats.org/officeDocument/2006/relationships/chart" Target="../charts/chart98.xml"/><Relationship Id="rId69" Type="http://schemas.openxmlformats.org/officeDocument/2006/relationships/chart" Target="../charts/chart103.xml"/><Relationship Id="rId77" Type="http://schemas.openxmlformats.org/officeDocument/2006/relationships/chart" Target="../charts/chart111.xml"/><Relationship Id="rId8" Type="http://schemas.openxmlformats.org/officeDocument/2006/relationships/chart" Target="../charts/chart42.xml"/><Relationship Id="rId51" Type="http://schemas.openxmlformats.org/officeDocument/2006/relationships/chart" Target="../charts/chart85.xml"/><Relationship Id="rId72" Type="http://schemas.openxmlformats.org/officeDocument/2006/relationships/chart" Target="../charts/chart106.xml"/><Relationship Id="rId80" Type="http://schemas.openxmlformats.org/officeDocument/2006/relationships/chart" Target="../charts/chart114.xml"/><Relationship Id="rId85" Type="http://schemas.openxmlformats.org/officeDocument/2006/relationships/chart" Target="../charts/chart119.xml"/><Relationship Id="rId3" Type="http://schemas.openxmlformats.org/officeDocument/2006/relationships/chart" Target="../charts/chart37.xml"/><Relationship Id="rId12" Type="http://schemas.openxmlformats.org/officeDocument/2006/relationships/chart" Target="../charts/chart46.xml"/><Relationship Id="rId17" Type="http://schemas.openxmlformats.org/officeDocument/2006/relationships/chart" Target="../charts/chart51.xml"/><Relationship Id="rId25" Type="http://schemas.openxmlformats.org/officeDocument/2006/relationships/chart" Target="../charts/chart59.xml"/><Relationship Id="rId33" Type="http://schemas.openxmlformats.org/officeDocument/2006/relationships/chart" Target="../charts/chart67.xml"/><Relationship Id="rId38" Type="http://schemas.openxmlformats.org/officeDocument/2006/relationships/chart" Target="../charts/chart72.xml"/><Relationship Id="rId46" Type="http://schemas.openxmlformats.org/officeDocument/2006/relationships/chart" Target="../charts/chart80.xml"/><Relationship Id="rId59" Type="http://schemas.openxmlformats.org/officeDocument/2006/relationships/chart" Target="../charts/chart93.xml"/><Relationship Id="rId67" Type="http://schemas.openxmlformats.org/officeDocument/2006/relationships/chart" Target="../charts/chart101.xml"/><Relationship Id="rId20" Type="http://schemas.openxmlformats.org/officeDocument/2006/relationships/chart" Target="../charts/chart54.xml"/><Relationship Id="rId41" Type="http://schemas.openxmlformats.org/officeDocument/2006/relationships/chart" Target="../charts/chart75.xml"/><Relationship Id="rId54" Type="http://schemas.openxmlformats.org/officeDocument/2006/relationships/chart" Target="../charts/chart88.xml"/><Relationship Id="rId62" Type="http://schemas.openxmlformats.org/officeDocument/2006/relationships/chart" Target="../charts/chart96.xml"/><Relationship Id="rId70" Type="http://schemas.openxmlformats.org/officeDocument/2006/relationships/chart" Target="../charts/chart104.xml"/><Relationship Id="rId75" Type="http://schemas.openxmlformats.org/officeDocument/2006/relationships/chart" Target="../charts/chart109.xml"/><Relationship Id="rId83" Type="http://schemas.openxmlformats.org/officeDocument/2006/relationships/chart" Target="../charts/chart117.xml"/><Relationship Id="rId1" Type="http://schemas.openxmlformats.org/officeDocument/2006/relationships/chart" Target="../charts/chart35.xml"/><Relationship Id="rId6" Type="http://schemas.openxmlformats.org/officeDocument/2006/relationships/chart" Target="../charts/chart40.xml"/><Relationship Id="rId15" Type="http://schemas.openxmlformats.org/officeDocument/2006/relationships/chart" Target="../charts/chart49.xml"/><Relationship Id="rId23" Type="http://schemas.openxmlformats.org/officeDocument/2006/relationships/chart" Target="../charts/chart57.xml"/><Relationship Id="rId28" Type="http://schemas.openxmlformats.org/officeDocument/2006/relationships/chart" Target="../charts/chart62.xml"/><Relationship Id="rId36" Type="http://schemas.openxmlformats.org/officeDocument/2006/relationships/chart" Target="../charts/chart70.xml"/><Relationship Id="rId49" Type="http://schemas.openxmlformats.org/officeDocument/2006/relationships/chart" Target="../charts/chart83.xml"/><Relationship Id="rId57" Type="http://schemas.openxmlformats.org/officeDocument/2006/relationships/chart" Target="../charts/chart91.xml"/><Relationship Id="rId10" Type="http://schemas.openxmlformats.org/officeDocument/2006/relationships/chart" Target="../charts/chart44.xml"/><Relationship Id="rId31" Type="http://schemas.openxmlformats.org/officeDocument/2006/relationships/chart" Target="../charts/chart65.xml"/><Relationship Id="rId44" Type="http://schemas.openxmlformats.org/officeDocument/2006/relationships/chart" Target="../charts/chart78.xml"/><Relationship Id="rId52" Type="http://schemas.openxmlformats.org/officeDocument/2006/relationships/chart" Target="../charts/chart86.xml"/><Relationship Id="rId60" Type="http://schemas.openxmlformats.org/officeDocument/2006/relationships/chart" Target="../charts/chart94.xml"/><Relationship Id="rId65" Type="http://schemas.openxmlformats.org/officeDocument/2006/relationships/chart" Target="../charts/chart99.xml"/><Relationship Id="rId73" Type="http://schemas.openxmlformats.org/officeDocument/2006/relationships/chart" Target="../charts/chart107.xml"/><Relationship Id="rId78" Type="http://schemas.openxmlformats.org/officeDocument/2006/relationships/chart" Target="../charts/chart112.xml"/><Relationship Id="rId81" Type="http://schemas.openxmlformats.org/officeDocument/2006/relationships/chart" Target="../charts/chart115.xml"/><Relationship Id="rId4" Type="http://schemas.openxmlformats.org/officeDocument/2006/relationships/chart" Target="../charts/chart38.xml"/><Relationship Id="rId9" Type="http://schemas.openxmlformats.org/officeDocument/2006/relationships/chart" Target="../charts/chart43.xml"/><Relationship Id="rId13" Type="http://schemas.openxmlformats.org/officeDocument/2006/relationships/chart" Target="../charts/chart47.xml"/><Relationship Id="rId18" Type="http://schemas.openxmlformats.org/officeDocument/2006/relationships/chart" Target="../charts/chart52.xml"/><Relationship Id="rId39" Type="http://schemas.openxmlformats.org/officeDocument/2006/relationships/chart" Target="../charts/chart73.xml"/><Relationship Id="rId34" Type="http://schemas.openxmlformats.org/officeDocument/2006/relationships/chart" Target="../charts/chart68.xml"/><Relationship Id="rId50" Type="http://schemas.openxmlformats.org/officeDocument/2006/relationships/chart" Target="../charts/chart84.xml"/><Relationship Id="rId55" Type="http://schemas.openxmlformats.org/officeDocument/2006/relationships/chart" Target="../charts/chart89.xml"/><Relationship Id="rId76" Type="http://schemas.openxmlformats.org/officeDocument/2006/relationships/chart" Target="../charts/chart110.xml"/><Relationship Id="rId7" Type="http://schemas.openxmlformats.org/officeDocument/2006/relationships/chart" Target="../charts/chart41.xml"/><Relationship Id="rId71" Type="http://schemas.openxmlformats.org/officeDocument/2006/relationships/chart" Target="../charts/chart105.xml"/><Relationship Id="rId2" Type="http://schemas.openxmlformats.org/officeDocument/2006/relationships/chart" Target="../charts/chart36.xml"/><Relationship Id="rId29" Type="http://schemas.openxmlformats.org/officeDocument/2006/relationships/chart" Target="../charts/chart63.xml"/><Relationship Id="rId24" Type="http://schemas.openxmlformats.org/officeDocument/2006/relationships/chart" Target="../charts/chart58.xml"/><Relationship Id="rId40" Type="http://schemas.openxmlformats.org/officeDocument/2006/relationships/chart" Target="../charts/chart74.xml"/><Relationship Id="rId45" Type="http://schemas.openxmlformats.org/officeDocument/2006/relationships/chart" Target="../charts/chart79.xml"/><Relationship Id="rId66" Type="http://schemas.openxmlformats.org/officeDocument/2006/relationships/chart" Target="../charts/chart100.xml"/><Relationship Id="rId61" Type="http://schemas.openxmlformats.org/officeDocument/2006/relationships/chart" Target="../charts/chart95.xml"/><Relationship Id="rId82" Type="http://schemas.openxmlformats.org/officeDocument/2006/relationships/chart" Target="../charts/chart116.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28575</xdr:rowOff>
    </xdr:from>
    <xdr:to>
      <xdr:col>4</xdr:col>
      <xdr:colOff>171450</xdr:colOff>
      <xdr:row>10</xdr:row>
      <xdr:rowOff>53273</xdr:rowOff>
    </xdr:to>
    <xdr:pic>
      <xdr:nvPicPr>
        <xdr:cNvPr id="2" name="Picture 1">
          <a:extLst>
            <a:ext uri="{FF2B5EF4-FFF2-40B4-BE49-F238E27FC236}">
              <a16:creationId xmlns:a16="http://schemas.microsoft.com/office/drawing/2014/main" id="{1BED2BAD-06D9-4E12-9009-443F6F53C0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2525" y="28575"/>
          <a:ext cx="2095500" cy="148202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9</xdr:col>
      <xdr:colOff>38099</xdr:colOff>
      <xdr:row>7</xdr:row>
      <xdr:rowOff>25214</xdr:rowOff>
    </xdr:from>
    <xdr:to>
      <xdr:col>45</xdr:col>
      <xdr:colOff>490817</xdr:colOff>
      <xdr:row>25</xdr:row>
      <xdr:rowOff>25214</xdr:rowOff>
    </xdr:to>
    <xdr:graphicFrame macro="">
      <xdr:nvGraphicFramePr>
        <xdr:cNvPr id="2" name="Chart 1 (3) (1)">
          <a:extLst>
            <a:ext uri="{FF2B5EF4-FFF2-40B4-BE49-F238E27FC236}">
              <a16:creationId xmlns:a16="http://schemas.microsoft.com/office/drawing/2014/main" id="{DAD0A70F-2651-43BE-9FB0-5269B0AD7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9</xdr:col>
      <xdr:colOff>38099</xdr:colOff>
      <xdr:row>27</xdr:row>
      <xdr:rowOff>25214</xdr:rowOff>
    </xdr:from>
    <xdr:to>
      <xdr:col>45</xdr:col>
      <xdr:colOff>490817</xdr:colOff>
      <xdr:row>45</xdr:row>
      <xdr:rowOff>25214</xdr:rowOff>
    </xdr:to>
    <xdr:graphicFrame macro="">
      <xdr:nvGraphicFramePr>
        <xdr:cNvPr id="3" name="Chart 2 (1) (1)">
          <a:extLst>
            <a:ext uri="{FF2B5EF4-FFF2-40B4-BE49-F238E27FC236}">
              <a16:creationId xmlns:a16="http://schemas.microsoft.com/office/drawing/2014/main" id="{BEF96A4C-B98E-4F5A-8AA5-80214A724A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6</xdr:col>
      <xdr:colOff>38099</xdr:colOff>
      <xdr:row>27</xdr:row>
      <xdr:rowOff>25214</xdr:rowOff>
    </xdr:from>
    <xdr:to>
      <xdr:col>52</xdr:col>
      <xdr:colOff>490817</xdr:colOff>
      <xdr:row>45</xdr:row>
      <xdr:rowOff>25214</xdr:rowOff>
    </xdr:to>
    <xdr:graphicFrame macro="">
      <xdr:nvGraphicFramePr>
        <xdr:cNvPr id="4" name="Chart 3 (1)">
          <a:extLst>
            <a:ext uri="{FF2B5EF4-FFF2-40B4-BE49-F238E27FC236}">
              <a16:creationId xmlns:a16="http://schemas.microsoft.com/office/drawing/2014/main" id="{B461BE51-E3EA-4B05-9C3B-F233FA2D6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3</xdr:col>
      <xdr:colOff>38099</xdr:colOff>
      <xdr:row>27</xdr:row>
      <xdr:rowOff>25214</xdr:rowOff>
    </xdr:from>
    <xdr:to>
      <xdr:col>59</xdr:col>
      <xdr:colOff>490817</xdr:colOff>
      <xdr:row>45</xdr:row>
      <xdr:rowOff>25214</xdr:rowOff>
    </xdr:to>
    <xdr:graphicFrame macro="">
      <xdr:nvGraphicFramePr>
        <xdr:cNvPr id="6" name="Chart 5 (1)">
          <a:extLst>
            <a:ext uri="{FF2B5EF4-FFF2-40B4-BE49-F238E27FC236}">
              <a16:creationId xmlns:a16="http://schemas.microsoft.com/office/drawing/2014/main" id="{EC33BBD2-FC88-499B-B904-59320649F5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0</xdr:col>
      <xdr:colOff>38099</xdr:colOff>
      <xdr:row>27</xdr:row>
      <xdr:rowOff>25214</xdr:rowOff>
    </xdr:from>
    <xdr:to>
      <xdr:col>66</xdr:col>
      <xdr:colOff>490817</xdr:colOff>
      <xdr:row>45</xdr:row>
      <xdr:rowOff>25214</xdr:rowOff>
    </xdr:to>
    <xdr:graphicFrame macro="">
      <xdr:nvGraphicFramePr>
        <xdr:cNvPr id="7" name="Chart 6 (1)">
          <a:extLst>
            <a:ext uri="{FF2B5EF4-FFF2-40B4-BE49-F238E27FC236}">
              <a16:creationId xmlns:a16="http://schemas.microsoft.com/office/drawing/2014/main" id="{75983F70-A5F3-4401-8F28-EF31F51AF8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38099</xdr:colOff>
      <xdr:row>67</xdr:row>
      <xdr:rowOff>25214</xdr:rowOff>
    </xdr:from>
    <xdr:to>
      <xdr:col>45</xdr:col>
      <xdr:colOff>490817</xdr:colOff>
      <xdr:row>85</xdr:row>
      <xdr:rowOff>25214</xdr:rowOff>
    </xdr:to>
    <xdr:graphicFrame macro="">
      <xdr:nvGraphicFramePr>
        <xdr:cNvPr id="10" name="Chart 9 (1)">
          <a:extLst>
            <a:ext uri="{FF2B5EF4-FFF2-40B4-BE49-F238E27FC236}">
              <a16:creationId xmlns:a16="http://schemas.microsoft.com/office/drawing/2014/main" id="{9E119824-0271-41F4-ACD4-7E19B32A0D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6</xdr:col>
      <xdr:colOff>38099</xdr:colOff>
      <xdr:row>67</xdr:row>
      <xdr:rowOff>25214</xdr:rowOff>
    </xdr:from>
    <xdr:to>
      <xdr:col>52</xdr:col>
      <xdr:colOff>490817</xdr:colOff>
      <xdr:row>85</xdr:row>
      <xdr:rowOff>25214</xdr:rowOff>
    </xdr:to>
    <xdr:graphicFrame macro="">
      <xdr:nvGraphicFramePr>
        <xdr:cNvPr id="11" name="Chart 10 (2)">
          <a:extLst>
            <a:ext uri="{FF2B5EF4-FFF2-40B4-BE49-F238E27FC236}">
              <a16:creationId xmlns:a16="http://schemas.microsoft.com/office/drawing/2014/main" id="{571AC92B-8B42-4340-8881-0CFB13C3C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60</xdr:col>
      <xdr:colOff>38099</xdr:colOff>
      <xdr:row>47</xdr:row>
      <xdr:rowOff>25214</xdr:rowOff>
    </xdr:from>
    <xdr:to>
      <xdr:col>66</xdr:col>
      <xdr:colOff>490817</xdr:colOff>
      <xdr:row>65</xdr:row>
      <xdr:rowOff>25214</xdr:rowOff>
    </xdr:to>
    <xdr:graphicFrame macro="">
      <xdr:nvGraphicFramePr>
        <xdr:cNvPr id="14" name="Chart 13">
          <a:extLst>
            <a:ext uri="{FF2B5EF4-FFF2-40B4-BE49-F238E27FC236}">
              <a16:creationId xmlns:a16="http://schemas.microsoft.com/office/drawing/2014/main" id="{C83F19E5-7240-4A73-9799-6655AC3E0A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6</xdr:col>
      <xdr:colOff>38099</xdr:colOff>
      <xdr:row>7</xdr:row>
      <xdr:rowOff>25214</xdr:rowOff>
    </xdr:from>
    <xdr:to>
      <xdr:col>52</xdr:col>
      <xdr:colOff>490817</xdr:colOff>
      <xdr:row>25</xdr:row>
      <xdr:rowOff>25214</xdr:rowOff>
    </xdr:to>
    <xdr:graphicFrame macro="">
      <xdr:nvGraphicFramePr>
        <xdr:cNvPr id="16" name="Chart 1 (3) (2)">
          <a:extLst>
            <a:ext uri="{FF2B5EF4-FFF2-40B4-BE49-F238E27FC236}">
              <a16:creationId xmlns:a16="http://schemas.microsoft.com/office/drawing/2014/main" id="{C6A353EE-6CBD-43E4-ABF5-10638C1852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3</xdr:col>
      <xdr:colOff>38099</xdr:colOff>
      <xdr:row>7</xdr:row>
      <xdr:rowOff>25214</xdr:rowOff>
    </xdr:from>
    <xdr:to>
      <xdr:col>59</xdr:col>
      <xdr:colOff>490817</xdr:colOff>
      <xdr:row>25</xdr:row>
      <xdr:rowOff>25214</xdr:rowOff>
    </xdr:to>
    <xdr:graphicFrame macro="">
      <xdr:nvGraphicFramePr>
        <xdr:cNvPr id="17" name="Chart 1 (3) (3)">
          <a:extLst>
            <a:ext uri="{FF2B5EF4-FFF2-40B4-BE49-F238E27FC236}">
              <a16:creationId xmlns:a16="http://schemas.microsoft.com/office/drawing/2014/main" id="{62C85F73-2727-4320-8A97-4CDE4D6FDB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0</xdr:col>
      <xdr:colOff>38099</xdr:colOff>
      <xdr:row>7</xdr:row>
      <xdr:rowOff>25214</xdr:rowOff>
    </xdr:from>
    <xdr:to>
      <xdr:col>66</xdr:col>
      <xdr:colOff>490817</xdr:colOff>
      <xdr:row>25</xdr:row>
      <xdr:rowOff>25214</xdr:rowOff>
    </xdr:to>
    <xdr:graphicFrame macro="">
      <xdr:nvGraphicFramePr>
        <xdr:cNvPr id="18" name="Chart 1 (3) (4)">
          <a:extLst>
            <a:ext uri="{FF2B5EF4-FFF2-40B4-BE49-F238E27FC236}">
              <a16:creationId xmlns:a16="http://schemas.microsoft.com/office/drawing/2014/main" id="{43C22FC5-F848-4150-BEE7-3857D0531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9</xdr:col>
      <xdr:colOff>38099</xdr:colOff>
      <xdr:row>47</xdr:row>
      <xdr:rowOff>25214</xdr:rowOff>
    </xdr:from>
    <xdr:to>
      <xdr:col>45</xdr:col>
      <xdr:colOff>490817</xdr:colOff>
      <xdr:row>65</xdr:row>
      <xdr:rowOff>25214</xdr:rowOff>
    </xdr:to>
    <xdr:graphicFrame macro="">
      <xdr:nvGraphicFramePr>
        <xdr:cNvPr id="20" name="Chart 5 (1) (1)">
          <a:extLst>
            <a:ext uri="{FF2B5EF4-FFF2-40B4-BE49-F238E27FC236}">
              <a16:creationId xmlns:a16="http://schemas.microsoft.com/office/drawing/2014/main" id="{516A3C04-B0EA-44D5-A6AA-FA2B212E4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53</xdr:col>
      <xdr:colOff>38099</xdr:colOff>
      <xdr:row>47</xdr:row>
      <xdr:rowOff>25214</xdr:rowOff>
    </xdr:from>
    <xdr:to>
      <xdr:col>59</xdr:col>
      <xdr:colOff>490817</xdr:colOff>
      <xdr:row>65</xdr:row>
      <xdr:rowOff>25214</xdr:rowOff>
    </xdr:to>
    <xdr:graphicFrame macro="">
      <xdr:nvGraphicFramePr>
        <xdr:cNvPr id="21" name="Chart 6 (1) (1)">
          <a:extLst>
            <a:ext uri="{FF2B5EF4-FFF2-40B4-BE49-F238E27FC236}">
              <a16:creationId xmlns:a16="http://schemas.microsoft.com/office/drawing/2014/main" id="{920A1130-169C-4046-90E0-118D9E973D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6</xdr:col>
      <xdr:colOff>38099</xdr:colOff>
      <xdr:row>47</xdr:row>
      <xdr:rowOff>25214</xdr:rowOff>
    </xdr:from>
    <xdr:to>
      <xdr:col>52</xdr:col>
      <xdr:colOff>490817</xdr:colOff>
      <xdr:row>65</xdr:row>
      <xdr:rowOff>25214</xdr:rowOff>
    </xdr:to>
    <xdr:graphicFrame macro="">
      <xdr:nvGraphicFramePr>
        <xdr:cNvPr id="22" name="Chart 5 (1) (2)">
          <a:extLst>
            <a:ext uri="{FF2B5EF4-FFF2-40B4-BE49-F238E27FC236}">
              <a16:creationId xmlns:a16="http://schemas.microsoft.com/office/drawing/2014/main" id="{3546C707-AD84-42EC-865B-4DA737833E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371475</xdr:colOff>
      <xdr:row>1511</xdr:row>
      <xdr:rowOff>109537</xdr:rowOff>
    </xdr:from>
    <xdr:to>
      <xdr:col>12</xdr:col>
      <xdr:colOff>600075</xdr:colOff>
      <xdr:row>1528</xdr:row>
      <xdr:rowOff>100012</xdr:rowOff>
    </xdr:to>
    <xdr:graphicFrame macro="">
      <xdr:nvGraphicFramePr>
        <xdr:cNvPr id="2" name="Chart 1">
          <a:extLst>
            <a:ext uri="{FF2B5EF4-FFF2-40B4-BE49-F238E27FC236}">
              <a16:creationId xmlns:a16="http://schemas.microsoft.com/office/drawing/2014/main" id="{00000000-0008-0000-0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6675</xdr:colOff>
      <xdr:row>1511</xdr:row>
      <xdr:rowOff>142875</xdr:rowOff>
    </xdr:from>
    <xdr:to>
      <xdr:col>20</xdr:col>
      <xdr:colOff>523875</xdr:colOff>
      <xdr:row>1528</xdr:row>
      <xdr:rowOff>133350</xdr:rowOff>
    </xdr:to>
    <xdr:graphicFrame macro="">
      <xdr:nvGraphicFramePr>
        <xdr:cNvPr id="3" name="Chart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71450</xdr:colOff>
      <xdr:row>1482</xdr:row>
      <xdr:rowOff>147637</xdr:rowOff>
    </xdr:from>
    <xdr:to>
      <xdr:col>17</xdr:col>
      <xdr:colOff>466725</xdr:colOff>
      <xdr:row>1499</xdr:row>
      <xdr:rowOff>138112</xdr:rowOff>
    </xdr:to>
    <xdr:graphicFrame macro="">
      <xdr:nvGraphicFramePr>
        <xdr:cNvPr id="4" name="Chart 3">
          <a:extLst>
            <a:ext uri="{FF2B5EF4-FFF2-40B4-BE49-F238E27FC236}">
              <a16:creationId xmlns:a16="http://schemas.microsoft.com/office/drawing/2014/main" id="{00000000-0008-0000-0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04825</xdr:colOff>
      <xdr:row>1981</xdr:row>
      <xdr:rowOff>138111</xdr:rowOff>
    </xdr:from>
    <xdr:to>
      <xdr:col>31</xdr:col>
      <xdr:colOff>85725</xdr:colOff>
      <xdr:row>2003</xdr:row>
      <xdr:rowOff>100011</xdr:rowOff>
    </xdr:to>
    <xdr:graphicFrame macro="">
      <xdr:nvGraphicFramePr>
        <xdr:cNvPr id="5" name="Chart 4">
          <a:extLst>
            <a:ext uri="{FF2B5EF4-FFF2-40B4-BE49-F238E27FC236}">
              <a16:creationId xmlns:a16="http://schemas.microsoft.com/office/drawing/2014/main" id="{00000000-0008-0000-06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361950</xdr:colOff>
      <xdr:row>1580</xdr:row>
      <xdr:rowOff>138112</xdr:rowOff>
    </xdr:from>
    <xdr:to>
      <xdr:col>9</xdr:col>
      <xdr:colOff>485775</xdr:colOff>
      <xdr:row>1597</xdr:row>
      <xdr:rowOff>128587</xdr:rowOff>
    </xdr:to>
    <xdr:graphicFrame macro="">
      <xdr:nvGraphicFramePr>
        <xdr:cNvPr id="6" name="Chart 5">
          <a:extLst>
            <a:ext uri="{FF2B5EF4-FFF2-40B4-BE49-F238E27FC236}">
              <a16:creationId xmlns:a16="http://schemas.microsoft.com/office/drawing/2014/main" id="{00000000-0008-0000-0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371475</xdr:colOff>
      <xdr:row>1743</xdr:row>
      <xdr:rowOff>109537</xdr:rowOff>
    </xdr:from>
    <xdr:to>
      <xdr:col>12</xdr:col>
      <xdr:colOff>600075</xdr:colOff>
      <xdr:row>1760</xdr:row>
      <xdr:rowOff>100012</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66675</xdr:colOff>
      <xdr:row>1743</xdr:row>
      <xdr:rowOff>142875</xdr:rowOff>
    </xdr:from>
    <xdr:to>
      <xdr:col>20</xdr:col>
      <xdr:colOff>523875</xdr:colOff>
      <xdr:row>1760</xdr:row>
      <xdr:rowOff>133350</xdr:rowOff>
    </xdr:to>
    <xdr:graphicFrame macro="">
      <xdr:nvGraphicFramePr>
        <xdr:cNvPr id="8" name="Chart 7">
          <a:extLst>
            <a:ext uri="{FF2B5EF4-FFF2-40B4-BE49-F238E27FC236}">
              <a16:creationId xmlns:a16="http://schemas.microsoft.com/office/drawing/2014/main" id="{00000000-0008-0000-0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571500</xdr:colOff>
      <xdr:row>1710</xdr:row>
      <xdr:rowOff>4762</xdr:rowOff>
    </xdr:from>
    <xdr:to>
      <xdr:col>9</xdr:col>
      <xdr:colOff>533400</xdr:colOff>
      <xdr:row>1726</xdr:row>
      <xdr:rowOff>157162</xdr:rowOff>
    </xdr:to>
    <xdr:graphicFrame macro="">
      <xdr:nvGraphicFramePr>
        <xdr:cNvPr id="9" name="Chart 8">
          <a:extLst>
            <a:ext uri="{FF2B5EF4-FFF2-40B4-BE49-F238E27FC236}">
              <a16:creationId xmlns:a16="http://schemas.microsoft.com/office/drawing/2014/main" id="{00000000-0008-0000-06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0</xdr:colOff>
      <xdr:row>1459</xdr:row>
      <xdr:rowOff>0</xdr:rowOff>
    </xdr:from>
    <xdr:to>
      <xdr:col>21</xdr:col>
      <xdr:colOff>304800</xdr:colOff>
      <xdr:row>1478</xdr:row>
      <xdr:rowOff>123825</xdr:rowOff>
    </xdr:to>
    <xdr:graphicFrame macro="">
      <xdr:nvGraphicFramePr>
        <xdr:cNvPr id="10" name="Chart 9">
          <a:extLst>
            <a:ext uri="{FF2B5EF4-FFF2-40B4-BE49-F238E27FC236}">
              <a16:creationId xmlns:a16="http://schemas.microsoft.com/office/drawing/2014/main" id="{00000000-0008-0000-06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2</xdr:col>
      <xdr:colOff>133350</xdr:colOff>
      <xdr:row>1402</xdr:row>
      <xdr:rowOff>28575</xdr:rowOff>
    </xdr:from>
    <xdr:to>
      <xdr:col>18</xdr:col>
      <xdr:colOff>590550</xdr:colOff>
      <xdr:row>1419</xdr:row>
      <xdr:rowOff>19050</xdr:rowOff>
    </xdr:to>
    <xdr:graphicFrame macro="">
      <xdr:nvGraphicFramePr>
        <xdr:cNvPr id="11" name="Chart 10">
          <a:extLst>
            <a:ext uri="{FF2B5EF4-FFF2-40B4-BE49-F238E27FC236}">
              <a16:creationId xmlns:a16="http://schemas.microsoft.com/office/drawing/2014/main" id="{00000000-0008-0000-06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5</xdr:col>
      <xdr:colOff>404812</xdr:colOff>
      <xdr:row>1398</xdr:row>
      <xdr:rowOff>95250</xdr:rowOff>
    </xdr:from>
    <xdr:to>
      <xdr:col>12</xdr:col>
      <xdr:colOff>14287</xdr:colOff>
      <xdr:row>1414</xdr:row>
      <xdr:rowOff>104775</xdr:rowOff>
    </xdr:to>
    <xdr:graphicFrame macro="">
      <xdr:nvGraphicFramePr>
        <xdr:cNvPr id="13" name="Chart 12">
          <a:extLst>
            <a:ext uri="{FF2B5EF4-FFF2-40B4-BE49-F238E27FC236}">
              <a16:creationId xmlns:a16="http://schemas.microsoft.com/office/drawing/2014/main" id="{00000000-0008-0000-06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266700</xdr:colOff>
      <xdr:row>1213</xdr:row>
      <xdr:rowOff>57150</xdr:rowOff>
    </xdr:from>
    <xdr:to>
      <xdr:col>10</xdr:col>
      <xdr:colOff>352425</xdr:colOff>
      <xdr:row>1229</xdr:row>
      <xdr:rowOff>66675</xdr:rowOff>
    </xdr:to>
    <xdr:graphicFrame macro="">
      <xdr:nvGraphicFramePr>
        <xdr:cNvPr id="12" name="Chart 11">
          <a:extLst>
            <a:ext uri="{FF2B5EF4-FFF2-40B4-BE49-F238E27FC236}">
              <a16:creationId xmlns:a16="http://schemas.microsoft.com/office/drawing/2014/main" id="{00000000-0008-0000-06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2</xdr:col>
      <xdr:colOff>0</xdr:colOff>
      <xdr:row>1213</xdr:row>
      <xdr:rowOff>0</xdr:rowOff>
    </xdr:from>
    <xdr:to>
      <xdr:col>16</xdr:col>
      <xdr:colOff>304800</xdr:colOff>
      <xdr:row>1229</xdr:row>
      <xdr:rowOff>9525</xdr:rowOff>
    </xdr:to>
    <xdr:graphicFrame macro="">
      <xdr:nvGraphicFramePr>
        <xdr:cNvPr id="16" name="Chart 15">
          <a:extLst>
            <a:ext uri="{FF2B5EF4-FFF2-40B4-BE49-F238E27FC236}">
              <a16:creationId xmlns:a16="http://schemas.microsoft.com/office/drawing/2014/main" id="{00000000-0008-0000-06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7</xdr:col>
      <xdr:colOff>0</xdr:colOff>
      <xdr:row>1213</xdr:row>
      <xdr:rowOff>0</xdr:rowOff>
    </xdr:from>
    <xdr:to>
      <xdr:col>21</xdr:col>
      <xdr:colOff>304800</xdr:colOff>
      <xdr:row>1229</xdr:row>
      <xdr:rowOff>9525</xdr:rowOff>
    </xdr:to>
    <xdr:graphicFrame macro="">
      <xdr:nvGraphicFramePr>
        <xdr:cNvPr id="17" name="Chart 16">
          <a:extLst>
            <a:ext uri="{FF2B5EF4-FFF2-40B4-BE49-F238E27FC236}">
              <a16:creationId xmlns:a16="http://schemas.microsoft.com/office/drawing/2014/main" id="{00000000-0008-0000-06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95299</xdr:colOff>
      <xdr:row>1121</xdr:row>
      <xdr:rowOff>38100</xdr:rowOff>
    </xdr:from>
    <xdr:to>
      <xdr:col>25</xdr:col>
      <xdr:colOff>19050</xdr:colOff>
      <xdr:row>1140</xdr:row>
      <xdr:rowOff>28575</xdr:rowOff>
    </xdr:to>
    <xdr:graphicFrame macro="">
      <xdr:nvGraphicFramePr>
        <xdr:cNvPr id="18" name="Chart 17">
          <a:extLst>
            <a:ext uri="{FF2B5EF4-FFF2-40B4-BE49-F238E27FC236}">
              <a16:creationId xmlns:a16="http://schemas.microsoft.com/office/drawing/2014/main" id="{00000000-0008-0000-06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3</xdr:col>
      <xdr:colOff>214312</xdr:colOff>
      <xdr:row>1177</xdr:row>
      <xdr:rowOff>0</xdr:rowOff>
    </xdr:from>
    <xdr:to>
      <xdr:col>20</xdr:col>
      <xdr:colOff>61912</xdr:colOff>
      <xdr:row>1193</xdr:row>
      <xdr:rowOff>152400</xdr:rowOff>
    </xdr:to>
    <xdr:graphicFrame macro="">
      <xdr:nvGraphicFramePr>
        <xdr:cNvPr id="19" name="Chart 18">
          <a:extLst>
            <a:ext uri="{FF2B5EF4-FFF2-40B4-BE49-F238E27FC236}">
              <a16:creationId xmlns:a16="http://schemas.microsoft.com/office/drawing/2014/main" id="{00000000-0008-0000-06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4</xdr:col>
      <xdr:colOff>142875</xdr:colOff>
      <xdr:row>1164</xdr:row>
      <xdr:rowOff>28575</xdr:rowOff>
    </xdr:from>
    <xdr:to>
      <xdr:col>31</xdr:col>
      <xdr:colOff>409575</xdr:colOff>
      <xdr:row>1194</xdr:row>
      <xdr:rowOff>28575</xdr:rowOff>
    </xdr:to>
    <xdr:graphicFrame macro="">
      <xdr:nvGraphicFramePr>
        <xdr:cNvPr id="20" name="Chart 19">
          <a:extLst>
            <a:ext uri="{FF2B5EF4-FFF2-40B4-BE49-F238E27FC236}">
              <a16:creationId xmlns:a16="http://schemas.microsoft.com/office/drawing/2014/main" id="{00000000-0008-0000-06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5</xdr:col>
      <xdr:colOff>271462</xdr:colOff>
      <xdr:row>1121</xdr:row>
      <xdr:rowOff>66675</xdr:rowOff>
    </xdr:from>
    <xdr:to>
      <xdr:col>33</xdr:col>
      <xdr:colOff>522922</xdr:colOff>
      <xdr:row>1140</xdr:row>
      <xdr:rowOff>57150</xdr:rowOff>
    </xdr:to>
    <xdr:graphicFrame macro="">
      <xdr:nvGraphicFramePr>
        <xdr:cNvPr id="21" name="Chart 20">
          <a:extLst>
            <a:ext uri="{FF2B5EF4-FFF2-40B4-BE49-F238E27FC236}">
              <a16:creationId xmlns:a16="http://schemas.microsoft.com/office/drawing/2014/main" id="{00000000-0008-0000-06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576262</xdr:colOff>
      <xdr:row>723</xdr:row>
      <xdr:rowOff>52387</xdr:rowOff>
    </xdr:from>
    <xdr:to>
      <xdr:col>20</xdr:col>
      <xdr:colOff>271462</xdr:colOff>
      <xdr:row>740</xdr:row>
      <xdr:rowOff>42862</xdr:rowOff>
    </xdr:to>
    <xdr:graphicFrame macro="">
      <xdr:nvGraphicFramePr>
        <xdr:cNvPr id="15" name="Chart 14">
          <a:extLst>
            <a:ext uri="{FF2B5EF4-FFF2-40B4-BE49-F238E27FC236}">
              <a16:creationId xmlns:a16="http://schemas.microsoft.com/office/drawing/2014/main" id="{4EAC94D9-BD93-48A7-8C92-848ED6BD045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xdr:col>
      <xdr:colOff>166687</xdr:colOff>
      <xdr:row>419</xdr:row>
      <xdr:rowOff>138112</xdr:rowOff>
    </xdr:from>
    <xdr:to>
      <xdr:col>11</xdr:col>
      <xdr:colOff>71437</xdr:colOff>
      <xdr:row>436</xdr:row>
      <xdr:rowOff>128587</xdr:rowOff>
    </xdr:to>
    <xdr:graphicFrame macro="">
      <xdr:nvGraphicFramePr>
        <xdr:cNvPr id="14" name="Chart 13">
          <a:extLst>
            <a:ext uri="{FF2B5EF4-FFF2-40B4-BE49-F238E27FC236}">
              <a16:creationId xmlns:a16="http://schemas.microsoft.com/office/drawing/2014/main" id="{1DAE263C-B4A9-4DCB-8432-A83A95E8B4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4</xdr:col>
      <xdr:colOff>76200</xdr:colOff>
      <xdr:row>5</xdr:row>
      <xdr:rowOff>85725</xdr:rowOff>
    </xdr:from>
    <xdr:to>
      <xdr:col>9</xdr:col>
      <xdr:colOff>247650</xdr:colOff>
      <xdr:row>14</xdr:row>
      <xdr:rowOff>104775</xdr:rowOff>
    </xdr:to>
    <xdr:pic>
      <xdr:nvPicPr>
        <xdr:cNvPr id="22" name="Picture 21">
          <a:extLst>
            <a:ext uri="{FF2B5EF4-FFF2-40B4-BE49-F238E27FC236}">
              <a16:creationId xmlns:a16="http://schemas.microsoft.com/office/drawing/2014/main" id="{F51085D9-EB9C-1566-1156-6675F82E8FB3}"/>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5200650" y="1009650"/>
          <a:ext cx="3543300" cy="1485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4</xdr:col>
      <xdr:colOff>95250</xdr:colOff>
      <xdr:row>965</xdr:row>
      <xdr:rowOff>0</xdr:rowOff>
    </xdr:from>
    <xdr:to>
      <xdr:col>25</xdr:col>
      <xdr:colOff>297180</xdr:colOff>
      <xdr:row>985</xdr:row>
      <xdr:rowOff>29845</xdr:rowOff>
    </xdr:to>
    <xdr:graphicFrame macro="">
      <xdr:nvGraphicFramePr>
        <xdr:cNvPr id="2" name="Chart 1 (1)">
          <a:extLst>
            <a:ext uri="{FF2B5EF4-FFF2-40B4-BE49-F238E27FC236}">
              <a16:creationId xmlns:a16="http://schemas.microsoft.com/office/drawing/2014/main" id="{00000000-0008-0000-0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989</xdr:row>
      <xdr:rowOff>0</xdr:rowOff>
    </xdr:from>
    <xdr:to>
      <xdr:col>25</xdr:col>
      <xdr:colOff>201930</xdr:colOff>
      <xdr:row>1009</xdr:row>
      <xdr:rowOff>29845</xdr:rowOff>
    </xdr:to>
    <xdr:graphicFrame macro="">
      <xdr:nvGraphicFramePr>
        <xdr:cNvPr id="3" name="Chart 2 (1)">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42875</xdr:colOff>
      <xdr:row>994</xdr:row>
      <xdr:rowOff>142875</xdr:rowOff>
    </xdr:from>
    <xdr:to>
      <xdr:col>13</xdr:col>
      <xdr:colOff>344805</xdr:colOff>
      <xdr:row>1015</xdr:row>
      <xdr:rowOff>10795</xdr:rowOff>
    </xdr:to>
    <xdr:graphicFrame macro="">
      <xdr:nvGraphicFramePr>
        <xdr:cNvPr id="4" name="Chart 1 (2)">
          <a:extLst>
            <a:ext uri="{FF2B5EF4-FFF2-40B4-BE49-F238E27FC236}">
              <a16:creationId xmlns:a16="http://schemas.microsoft.com/office/drawing/2014/main" id="{00000000-0008-0000-0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190500</xdr:colOff>
      <xdr:row>1191</xdr:row>
      <xdr:rowOff>114300</xdr:rowOff>
    </xdr:from>
    <xdr:to>
      <xdr:col>21</xdr:col>
      <xdr:colOff>392430</xdr:colOff>
      <xdr:row>1211</xdr:row>
      <xdr:rowOff>144145</xdr:rowOff>
    </xdr:to>
    <xdr:graphicFrame macro="">
      <xdr:nvGraphicFramePr>
        <xdr:cNvPr id="5" name="Chart 1 (3)">
          <a:extLst>
            <a:ext uri="{FF2B5EF4-FFF2-40B4-BE49-F238E27FC236}">
              <a16:creationId xmlns:a16="http://schemas.microsoft.com/office/drawing/2014/main" id="{00000000-0008-0000-09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1219</xdr:row>
      <xdr:rowOff>133350</xdr:rowOff>
    </xdr:from>
    <xdr:to>
      <xdr:col>42</xdr:col>
      <xdr:colOff>295275</xdr:colOff>
      <xdr:row>1236</xdr:row>
      <xdr:rowOff>130175</xdr:rowOff>
    </xdr:to>
    <xdr:graphicFrame macro="">
      <xdr:nvGraphicFramePr>
        <xdr:cNvPr id="6" name="Chart 1 (4)">
          <a:extLst>
            <a:ext uri="{FF2B5EF4-FFF2-40B4-BE49-F238E27FC236}">
              <a16:creationId xmlns:a16="http://schemas.microsoft.com/office/drawing/2014/main" id="{00000000-0008-0000-09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9525</xdr:colOff>
      <xdr:row>1220</xdr:row>
      <xdr:rowOff>0</xdr:rowOff>
    </xdr:from>
    <xdr:to>
      <xdr:col>35</xdr:col>
      <xdr:colOff>314325</xdr:colOff>
      <xdr:row>1236</xdr:row>
      <xdr:rowOff>158750</xdr:rowOff>
    </xdr:to>
    <xdr:graphicFrame macro="">
      <xdr:nvGraphicFramePr>
        <xdr:cNvPr id="7" name="Chart 1 (5)">
          <a:extLst>
            <a:ext uri="{FF2B5EF4-FFF2-40B4-BE49-F238E27FC236}">
              <a16:creationId xmlns:a16="http://schemas.microsoft.com/office/drawing/2014/main" id="{00000000-0008-0000-09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9525</xdr:colOff>
      <xdr:row>787</xdr:row>
      <xdr:rowOff>28575</xdr:rowOff>
    </xdr:from>
    <xdr:to>
      <xdr:col>18</xdr:col>
      <xdr:colOff>211455</xdr:colOff>
      <xdr:row>807</xdr:row>
      <xdr:rowOff>58420</xdr:rowOff>
    </xdr:to>
    <xdr:graphicFrame macro="">
      <xdr:nvGraphicFramePr>
        <xdr:cNvPr id="8" name="Chart 1 (6)">
          <a:extLst>
            <a:ext uri="{FF2B5EF4-FFF2-40B4-BE49-F238E27FC236}">
              <a16:creationId xmlns:a16="http://schemas.microsoft.com/office/drawing/2014/main" id="{00000000-0008-0000-09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0</xdr:colOff>
      <xdr:row>810</xdr:row>
      <xdr:rowOff>0</xdr:rowOff>
    </xdr:from>
    <xdr:to>
      <xdr:col>13</xdr:col>
      <xdr:colOff>466725</xdr:colOff>
      <xdr:row>826</xdr:row>
      <xdr:rowOff>158750</xdr:rowOff>
    </xdr:to>
    <xdr:graphicFrame macro="">
      <xdr:nvGraphicFramePr>
        <xdr:cNvPr id="10" name="Chart 1 (7)">
          <a:extLst>
            <a:ext uri="{FF2B5EF4-FFF2-40B4-BE49-F238E27FC236}">
              <a16:creationId xmlns:a16="http://schemas.microsoft.com/office/drawing/2014/main" id="{00000000-0008-0000-09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66725</xdr:colOff>
      <xdr:row>759</xdr:row>
      <xdr:rowOff>47625</xdr:rowOff>
    </xdr:from>
    <xdr:to>
      <xdr:col>10</xdr:col>
      <xdr:colOff>473075</xdr:colOff>
      <xdr:row>772</xdr:row>
      <xdr:rowOff>160020</xdr:rowOff>
    </xdr:to>
    <xdr:graphicFrame macro="">
      <xdr:nvGraphicFramePr>
        <xdr:cNvPr id="13" name="Chart 1 (8)">
          <a:extLst>
            <a:ext uri="{FF2B5EF4-FFF2-40B4-BE49-F238E27FC236}">
              <a16:creationId xmlns:a16="http://schemas.microsoft.com/office/drawing/2014/main" id="{00000000-0008-0000-09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1</xdr:col>
      <xdr:colOff>0</xdr:colOff>
      <xdr:row>759</xdr:row>
      <xdr:rowOff>0</xdr:rowOff>
    </xdr:from>
    <xdr:to>
      <xdr:col>15</xdr:col>
      <xdr:colOff>6350</xdr:colOff>
      <xdr:row>772</xdr:row>
      <xdr:rowOff>112395</xdr:rowOff>
    </xdr:to>
    <xdr:graphicFrame macro="">
      <xdr:nvGraphicFramePr>
        <xdr:cNvPr id="14" name="Chart 1 (9)">
          <a:extLst>
            <a:ext uri="{FF2B5EF4-FFF2-40B4-BE49-F238E27FC236}">
              <a16:creationId xmlns:a16="http://schemas.microsoft.com/office/drawing/2014/main" id="{00000000-0008-0000-09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6</xdr:col>
      <xdr:colOff>0</xdr:colOff>
      <xdr:row>759</xdr:row>
      <xdr:rowOff>0</xdr:rowOff>
    </xdr:from>
    <xdr:to>
      <xdr:col>20</xdr:col>
      <xdr:colOff>6350</xdr:colOff>
      <xdr:row>772</xdr:row>
      <xdr:rowOff>112395</xdr:rowOff>
    </xdr:to>
    <xdr:graphicFrame macro="">
      <xdr:nvGraphicFramePr>
        <xdr:cNvPr id="15" name="Chart 1 (10)">
          <a:extLst>
            <a:ext uri="{FF2B5EF4-FFF2-40B4-BE49-F238E27FC236}">
              <a16:creationId xmlns:a16="http://schemas.microsoft.com/office/drawing/2014/main" id="{00000000-0008-0000-09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0</xdr:col>
      <xdr:colOff>600075</xdr:colOff>
      <xdr:row>722</xdr:row>
      <xdr:rowOff>9525</xdr:rowOff>
    </xdr:from>
    <xdr:to>
      <xdr:col>21</xdr:col>
      <xdr:colOff>295275</xdr:colOff>
      <xdr:row>741</xdr:row>
      <xdr:rowOff>133350</xdr:rowOff>
    </xdr:to>
    <xdr:graphicFrame macro="">
      <xdr:nvGraphicFramePr>
        <xdr:cNvPr id="9" name="Chart 8 (1)">
          <a:extLst>
            <a:ext uri="{FF2B5EF4-FFF2-40B4-BE49-F238E27FC236}">
              <a16:creationId xmlns:a16="http://schemas.microsoft.com/office/drawing/2014/main" id="{00000000-0008-0000-09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314325</xdr:colOff>
      <xdr:row>677</xdr:row>
      <xdr:rowOff>66675</xdr:rowOff>
    </xdr:from>
    <xdr:to>
      <xdr:col>11</xdr:col>
      <xdr:colOff>9525</xdr:colOff>
      <xdr:row>694</xdr:row>
      <xdr:rowOff>57150</xdr:rowOff>
    </xdr:to>
    <xdr:graphicFrame macro="">
      <xdr:nvGraphicFramePr>
        <xdr:cNvPr id="17" name="Chart 16 (1)">
          <a:extLst>
            <a:ext uri="{FF2B5EF4-FFF2-40B4-BE49-F238E27FC236}">
              <a16:creationId xmlns:a16="http://schemas.microsoft.com/office/drawing/2014/main" id="{00000000-0008-0000-09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xdr:col>
      <xdr:colOff>61912</xdr:colOff>
      <xdr:row>651</xdr:row>
      <xdr:rowOff>95250</xdr:rowOff>
    </xdr:from>
    <xdr:to>
      <xdr:col>17</xdr:col>
      <xdr:colOff>366712</xdr:colOff>
      <xdr:row>671</xdr:row>
      <xdr:rowOff>57150</xdr:rowOff>
    </xdr:to>
    <xdr:graphicFrame macro="">
      <xdr:nvGraphicFramePr>
        <xdr:cNvPr id="22" name="Chart 21">
          <a:extLst>
            <a:ext uri="{FF2B5EF4-FFF2-40B4-BE49-F238E27FC236}">
              <a16:creationId xmlns:a16="http://schemas.microsoft.com/office/drawing/2014/main" id="{00000000-0008-0000-09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2</xdr:col>
      <xdr:colOff>0</xdr:colOff>
      <xdr:row>677</xdr:row>
      <xdr:rowOff>0</xdr:rowOff>
    </xdr:from>
    <xdr:to>
      <xdr:col>16</xdr:col>
      <xdr:colOff>304800</xdr:colOff>
      <xdr:row>693</xdr:row>
      <xdr:rowOff>152400</xdr:rowOff>
    </xdr:to>
    <xdr:graphicFrame macro="">
      <xdr:nvGraphicFramePr>
        <xdr:cNvPr id="23" name="Chart 22">
          <a:extLst>
            <a:ext uri="{FF2B5EF4-FFF2-40B4-BE49-F238E27FC236}">
              <a16:creationId xmlns:a16="http://schemas.microsoft.com/office/drawing/2014/main" id="{00000000-0008-0000-09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7</xdr:col>
      <xdr:colOff>0</xdr:colOff>
      <xdr:row>677</xdr:row>
      <xdr:rowOff>0</xdr:rowOff>
    </xdr:from>
    <xdr:to>
      <xdr:col>21</xdr:col>
      <xdr:colOff>304800</xdr:colOff>
      <xdr:row>693</xdr:row>
      <xdr:rowOff>152400</xdr:rowOff>
    </xdr:to>
    <xdr:graphicFrame macro="">
      <xdr:nvGraphicFramePr>
        <xdr:cNvPr id="24" name="Chart 23">
          <a:extLst>
            <a:ext uri="{FF2B5EF4-FFF2-40B4-BE49-F238E27FC236}">
              <a16:creationId xmlns:a16="http://schemas.microsoft.com/office/drawing/2014/main" id="{00000000-0008-0000-09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6</xdr:col>
      <xdr:colOff>361950</xdr:colOff>
      <xdr:row>696</xdr:row>
      <xdr:rowOff>42862</xdr:rowOff>
    </xdr:from>
    <xdr:to>
      <xdr:col>11</xdr:col>
      <xdr:colOff>57150</xdr:colOff>
      <xdr:row>713</xdr:row>
      <xdr:rowOff>33337</xdr:rowOff>
    </xdr:to>
    <xdr:graphicFrame macro="">
      <xdr:nvGraphicFramePr>
        <xdr:cNvPr id="11" name="Chart 10 (1)">
          <a:extLst>
            <a:ext uri="{FF2B5EF4-FFF2-40B4-BE49-F238E27FC236}">
              <a16:creationId xmlns:a16="http://schemas.microsoft.com/office/drawing/2014/main" id="{00000000-0008-0000-09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0</xdr:colOff>
      <xdr:row>696</xdr:row>
      <xdr:rowOff>0</xdr:rowOff>
    </xdr:from>
    <xdr:to>
      <xdr:col>16</xdr:col>
      <xdr:colOff>304800</xdr:colOff>
      <xdr:row>712</xdr:row>
      <xdr:rowOff>152400</xdr:rowOff>
    </xdr:to>
    <xdr:graphicFrame macro="">
      <xdr:nvGraphicFramePr>
        <xdr:cNvPr id="20" name="Chart 19 (1)">
          <a:extLst>
            <a:ext uri="{FF2B5EF4-FFF2-40B4-BE49-F238E27FC236}">
              <a16:creationId xmlns:a16="http://schemas.microsoft.com/office/drawing/2014/main" id="{00000000-0008-0000-09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7</xdr:col>
      <xdr:colOff>0</xdr:colOff>
      <xdr:row>696</xdr:row>
      <xdr:rowOff>0</xdr:rowOff>
    </xdr:from>
    <xdr:to>
      <xdr:col>21</xdr:col>
      <xdr:colOff>304800</xdr:colOff>
      <xdr:row>712</xdr:row>
      <xdr:rowOff>152400</xdr:rowOff>
    </xdr:to>
    <xdr:graphicFrame macro="">
      <xdr:nvGraphicFramePr>
        <xdr:cNvPr id="21" name="Chart 20 (1)">
          <a:extLst>
            <a:ext uri="{FF2B5EF4-FFF2-40B4-BE49-F238E27FC236}">
              <a16:creationId xmlns:a16="http://schemas.microsoft.com/office/drawing/2014/main" id="{00000000-0008-0000-09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5</xdr:col>
      <xdr:colOff>85725</xdr:colOff>
      <xdr:row>623</xdr:row>
      <xdr:rowOff>61912</xdr:rowOff>
    </xdr:from>
    <xdr:to>
      <xdr:col>11</xdr:col>
      <xdr:colOff>542925</xdr:colOff>
      <xdr:row>640</xdr:row>
      <xdr:rowOff>52387</xdr:rowOff>
    </xdr:to>
    <xdr:graphicFrame macro="">
      <xdr:nvGraphicFramePr>
        <xdr:cNvPr id="12" name="Chart 11 (1)">
          <a:extLst>
            <a:ext uri="{FF2B5EF4-FFF2-40B4-BE49-F238E27FC236}">
              <a16:creationId xmlns:a16="http://schemas.microsoft.com/office/drawing/2014/main" id="{00000000-0008-0000-09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9525</xdr:colOff>
      <xdr:row>577</xdr:row>
      <xdr:rowOff>42862</xdr:rowOff>
    </xdr:from>
    <xdr:to>
      <xdr:col>17</xdr:col>
      <xdr:colOff>466725</xdr:colOff>
      <xdr:row>594</xdr:row>
      <xdr:rowOff>33337</xdr:rowOff>
    </xdr:to>
    <xdr:graphicFrame macro="">
      <xdr:nvGraphicFramePr>
        <xdr:cNvPr id="18" name="Chart 17 (1)">
          <a:extLst>
            <a:ext uri="{FF2B5EF4-FFF2-40B4-BE49-F238E27FC236}">
              <a16:creationId xmlns:a16="http://schemas.microsoft.com/office/drawing/2014/main" id="{00000000-0008-0000-09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9</xdr:col>
      <xdr:colOff>0</xdr:colOff>
      <xdr:row>577</xdr:row>
      <xdr:rowOff>0</xdr:rowOff>
    </xdr:from>
    <xdr:to>
      <xdr:col>25</xdr:col>
      <xdr:colOff>457200</xdr:colOff>
      <xdr:row>593</xdr:row>
      <xdr:rowOff>152400</xdr:rowOff>
    </xdr:to>
    <xdr:graphicFrame macro="">
      <xdr:nvGraphicFramePr>
        <xdr:cNvPr id="25" name="Chart 24">
          <a:extLst>
            <a:ext uri="{FF2B5EF4-FFF2-40B4-BE49-F238E27FC236}">
              <a16:creationId xmlns:a16="http://schemas.microsoft.com/office/drawing/2014/main" id="{00000000-0008-0000-09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23</xdr:col>
      <xdr:colOff>21290</xdr:colOff>
      <xdr:row>598</xdr:row>
      <xdr:rowOff>109537</xdr:rowOff>
    </xdr:from>
    <xdr:to>
      <xdr:col>27</xdr:col>
      <xdr:colOff>321607</xdr:colOff>
      <xdr:row>615</xdr:row>
      <xdr:rowOff>100012</xdr:rowOff>
    </xdr:to>
    <xdr:graphicFrame macro="">
      <xdr:nvGraphicFramePr>
        <xdr:cNvPr id="19" name="Chart 18 (1)">
          <a:extLst>
            <a:ext uri="{FF2B5EF4-FFF2-40B4-BE49-F238E27FC236}">
              <a16:creationId xmlns:a16="http://schemas.microsoft.com/office/drawing/2014/main" id="{00000000-0008-0000-09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515471</xdr:colOff>
      <xdr:row>598</xdr:row>
      <xdr:rowOff>112059</xdr:rowOff>
    </xdr:from>
    <xdr:to>
      <xdr:col>17</xdr:col>
      <xdr:colOff>210670</xdr:colOff>
      <xdr:row>615</xdr:row>
      <xdr:rowOff>102534</xdr:rowOff>
    </xdr:to>
    <xdr:graphicFrame macro="">
      <xdr:nvGraphicFramePr>
        <xdr:cNvPr id="26" name="Chart 25">
          <a:extLst>
            <a:ext uri="{FF2B5EF4-FFF2-40B4-BE49-F238E27FC236}">
              <a16:creationId xmlns:a16="http://schemas.microsoft.com/office/drawing/2014/main" id="{00000000-0008-0000-09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8</xdr:col>
      <xdr:colOff>0</xdr:colOff>
      <xdr:row>599</xdr:row>
      <xdr:rowOff>0</xdr:rowOff>
    </xdr:from>
    <xdr:to>
      <xdr:col>22</xdr:col>
      <xdr:colOff>300317</xdr:colOff>
      <xdr:row>615</xdr:row>
      <xdr:rowOff>147357</xdr:rowOff>
    </xdr:to>
    <xdr:graphicFrame macro="">
      <xdr:nvGraphicFramePr>
        <xdr:cNvPr id="27" name="Chart 26">
          <a:extLst>
            <a:ext uri="{FF2B5EF4-FFF2-40B4-BE49-F238E27FC236}">
              <a16:creationId xmlns:a16="http://schemas.microsoft.com/office/drawing/2014/main" id="{00000000-0008-0000-09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6</xdr:col>
      <xdr:colOff>314325</xdr:colOff>
      <xdr:row>536</xdr:row>
      <xdr:rowOff>66675</xdr:rowOff>
    </xdr:from>
    <xdr:to>
      <xdr:col>11</xdr:col>
      <xdr:colOff>9525</xdr:colOff>
      <xdr:row>553</xdr:row>
      <xdr:rowOff>57150</xdr:rowOff>
    </xdr:to>
    <xdr:graphicFrame macro="">
      <xdr:nvGraphicFramePr>
        <xdr:cNvPr id="28" name="Chart 27">
          <a:extLst>
            <a:ext uri="{FF2B5EF4-FFF2-40B4-BE49-F238E27FC236}">
              <a16:creationId xmlns:a16="http://schemas.microsoft.com/office/drawing/2014/main" id="{00000000-0008-0000-09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536</xdr:row>
      <xdr:rowOff>0</xdr:rowOff>
    </xdr:from>
    <xdr:to>
      <xdr:col>16</xdr:col>
      <xdr:colOff>304800</xdr:colOff>
      <xdr:row>552</xdr:row>
      <xdr:rowOff>152400</xdr:rowOff>
    </xdr:to>
    <xdr:graphicFrame macro="">
      <xdr:nvGraphicFramePr>
        <xdr:cNvPr id="29" name="Chart 28">
          <a:extLst>
            <a:ext uri="{FF2B5EF4-FFF2-40B4-BE49-F238E27FC236}">
              <a16:creationId xmlns:a16="http://schemas.microsoft.com/office/drawing/2014/main" id="{00000000-0008-0000-09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7</xdr:col>
      <xdr:colOff>0</xdr:colOff>
      <xdr:row>536</xdr:row>
      <xdr:rowOff>0</xdr:rowOff>
    </xdr:from>
    <xdr:to>
      <xdr:col>21</xdr:col>
      <xdr:colOff>304800</xdr:colOff>
      <xdr:row>552</xdr:row>
      <xdr:rowOff>152400</xdr:rowOff>
    </xdr:to>
    <xdr:graphicFrame macro="">
      <xdr:nvGraphicFramePr>
        <xdr:cNvPr id="30" name="Chart 29">
          <a:extLst>
            <a:ext uri="{FF2B5EF4-FFF2-40B4-BE49-F238E27FC236}">
              <a16:creationId xmlns:a16="http://schemas.microsoft.com/office/drawing/2014/main" id="{00000000-0008-0000-09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6</xdr:col>
      <xdr:colOff>361950</xdr:colOff>
      <xdr:row>555</xdr:row>
      <xdr:rowOff>42862</xdr:rowOff>
    </xdr:from>
    <xdr:to>
      <xdr:col>11</xdr:col>
      <xdr:colOff>57150</xdr:colOff>
      <xdr:row>572</xdr:row>
      <xdr:rowOff>33337</xdr:rowOff>
    </xdr:to>
    <xdr:graphicFrame macro="">
      <xdr:nvGraphicFramePr>
        <xdr:cNvPr id="31" name="Chart 30">
          <a:extLst>
            <a:ext uri="{FF2B5EF4-FFF2-40B4-BE49-F238E27FC236}">
              <a16:creationId xmlns:a16="http://schemas.microsoft.com/office/drawing/2014/main" id="{00000000-0008-0000-09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2</xdr:col>
      <xdr:colOff>0</xdr:colOff>
      <xdr:row>555</xdr:row>
      <xdr:rowOff>0</xdr:rowOff>
    </xdr:from>
    <xdr:to>
      <xdr:col>16</xdr:col>
      <xdr:colOff>304800</xdr:colOff>
      <xdr:row>571</xdr:row>
      <xdr:rowOff>152400</xdr:rowOff>
    </xdr:to>
    <xdr:graphicFrame macro="">
      <xdr:nvGraphicFramePr>
        <xdr:cNvPr id="32" name="Chart 31">
          <a:extLst>
            <a:ext uri="{FF2B5EF4-FFF2-40B4-BE49-F238E27FC236}">
              <a16:creationId xmlns:a16="http://schemas.microsoft.com/office/drawing/2014/main" id="{00000000-0008-0000-09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7</xdr:col>
      <xdr:colOff>0</xdr:colOff>
      <xdr:row>555</xdr:row>
      <xdr:rowOff>0</xdr:rowOff>
    </xdr:from>
    <xdr:to>
      <xdr:col>21</xdr:col>
      <xdr:colOff>304800</xdr:colOff>
      <xdr:row>571</xdr:row>
      <xdr:rowOff>152400</xdr:rowOff>
    </xdr:to>
    <xdr:graphicFrame macro="">
      <xdr:nvGraphicFramePr>
        <xdr:cNvPr id="33" name="Chart 32">
          <a:extLst>
            <a:ext uri="{FF2B5EF4-FFF2-40B4-BE49-F238E27FC236}">
              <a16:creationId xmlns:a16="http://schemas.microsoft.com/office/drawing/2014/main" id="{00000000-0008-0000-0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4</xdr:col>
      <xdr:colOff>369794</xdr:colOff>
      <xdr:row>487</xdr:row>
      <xdr:rowOff>96372</xdr:rowOff>
    </xdr:from>
    <xdr:to>
      <xdr:col>21</xdr:col>
      <xdr:colOff>248771</xdr:colOff>
      <xdr:row>505</xdr:row>
      <xdr:rowOff>15689</xdr:rowOff>
    </xdr:to>
    <xdr:graphicFrame macro="">
      <xdr:nvGraphicFramePr>
        <xdr:cNvPr id="16" name="Chart 15 (1)">
          <a:extLst>
            <a:ext uri="{FF2B5EF4-FFF2-40B4-BE49-F238E27FC236}">
              <a16:creationId xmlns:a16="http://schemas.microsoft.com/office/drawing/2014/main" id="{00000000-0008-0000-09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1</xdr:col>
      <xdr:colOff>0</xdr:colOff>
      <xdr:row>506</xdr:row>
      <xdr:rowOff>0</xdr:rowOff>
    </xdr:from>
    <xdr:to>
      <xdr:col>17</xdr:col>
      <xdr:colOff>484094</xdr:colOff>
      <xdr:row>523</xdr:row>
      <xdr:rowOff>76200</xdr:rowOff>
    </xdr:to>
    <xdr:graphicFrame macro="">
      <xdr:nvGraphicFramePr>
        <xdr:cNvPr id="36" name="Chart 35">
          <a:extLst>
            <a:ext uri="{FF2B5EF4-FFF2-40B4-BE49-F238E27FC236}">
              <a16:creationId xmlns:a16="http://schemas.microsoft.com/office/drawing/2014/main" id="{00000000-0008-0000-09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29</xdr:col>
      <xdr:colOff>547383</xdr:colOff>
      <xdr:row>436</xdr:row>
      <xdr:rowOff>2598</xdr:rowOff>
    </xdr:from>
    <xdr:to>
      <xdr:col>36</xdr:col>
      <xdr:colOff>426359</xdr:colOff>
      <xdr:row>453</xdr:row>
      <xdr:rowOff>78798</xdr:rowOff>
    </xdr:to>
    <xdr:graphicFrame macro="">
      <xdr:nvGraphicFramePr>
        <xdr:cNvPr id="41" name="Chart 40">
          <a:extLst>
            <a:ext uri="{FF2B5EF4-FFF2-40B4-BE49-F238E27FC236}">
              <a16:creationId xmlns:a16="http://schemas.microsoft.com/office/drawing/2014/main" id="{00000000-0008-0000-0900-00002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8</xdr:col>
      <xdr:colOff>498662</xdr:colOff>
      <xdr:row>454</xdr:row>
      <xdr:rowOff>133044</xdr:rowOff>
    </xdr:from>
    <xdr:to>
      <xdr:col>25</xdr:col>
      <xdr:colOff>370506</xdr:colOff>
      <xdr:row>472</xdr:row>
      <xdr:rowOff>70698</xdr:rowOff>
    </xdr:to>
    <xdr:graphicFrame macro="">
      <xdr:nvGraphicFramePr>
        <xdr:cNvPr id="50" name="Chart 49">
          <a:extLst>
            <a:ext uri="{FF2B5EF4-FFF2-40B4-BE49-F238E27FC236}">
              <a16:creationId xmlns:a16="http://schemas.microsoft.com/office/drawing/2014/main" id="{00000000-0008-0000-0900-00003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27</xdr:col>
      <xdr:colOff>44823</xdr:colOff>
      <xdr:row>454</xdr:row>
      <xdr:rowOff>132432</xdr:rowOff>
    </xdr:from>
    <xdr:to>
      <xdr:col>33</xdr:col>
      <xdr:colOff>522805</xdr:colOff>
      <xdr:row>472</xdr:row>
      <xdr:rowOff>70087</xdr:rowOff>
    </xdr:to>
    <xdr:graphicFrame macro="">
      <xdr:nvGraphicFramePr>
        <xdr:cNvPr id="51" name="Chart 50">
          <a:extLst>
            <a:ext uri="{FF2B5EF4-FFF2-40B4-BE49-F238E27FC236}">
              <a16:creationId xmlns:a16="http://schemas.microsoft.com/office/drawing/2014/main" id="{00000000-0008-0000-09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28</xdr:col>
      <xdr:colOff>95351</xdr:colOff>
      <xdr:row>341</xdr:row>
      <xdr:rowOff>107273</xdr:rowOff>
    </xdr:from>
    <xdr:to>
      <xdr:col>34</xdr:col>
      <xdr:colOff>576796</xdr:colOff>
      <xdr:row>359</xdr:row>
      <xdr:rowOff>44927</xdr:rowOff>
    </xdr:to>
    <xdr:graphicFrame macro="">
      <xdr:nvGraphicFramePr>
        <xdr:cNvPr id="52" name="Chart 51">
          <a:extLst>
            <a:ext uri="{FF2B5EF4-FFF2-40B4-BE49-F238E27FC236}">
              <a16:creationId xmlns:a16="http://schemas.microsoft.com/office/drawing/2014/main" id="{00000000-0008-0000-0900-00003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36</xdr:col>
      <xdr:colOff>438149</xdr:colOff>
      <xdr:row>341</xdr:row>
      <xdr:rowOff>119903</xdr:rowOff>
    </xdr:from>
    <xdr:to>
      <xdr:col>43</xdr:col>
      <xdr:colOff>311014</xdr:colOff>
      <xdr:row>359</xdr:row>
      <xdr:rowOff>56539</xdr:rowOff>
    </xdr:to>
    <xdr:graphicFrame macro="">
      <xdr:nvGraphicFramePr>
        <xdr:cNvPr id="53" name="Chart 52">
          <a:extLst>
            <a:ext uri="{FF2B5EF4-FFF2-40B4-BE49-F238E27FC236}">
              <a16:creationId xmlns:a16="http://schemas.microsoft.com/office/drawing/2014/main" id="{00000000-0008-0000-09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28</xdr:col>
      <xdr:colOff>114399</xdr:colOff>
      <xdr:row>300</xdr:row>
      <xdr:rowOff>33261</xdr:rowOff>
    </xdr:from>
    <xdr:to>
      <xdr:col>34</xdr:col>
      <xdr:colOff>571599</xdr:colOff>
      <xdr:row>317</xdr:row>
      <xdr:rowOff>23736</xdr:rowOff>
    </xdr:to>
    <xdr:graphicFrame macro="">
      <xdr:nvGraphicFramePr>
        <xdr:cNvPr id="54" name="Chart 53">
          <a:extLst>
            <a:ext uri="{FF2B5EF4-FFF2-40B4-BE49-F238E27FC236}">
              <a16:creationId xmlns:a16="http://schemas.microsoft.com/office/drawing/2014/main" id="{00000000-0008-0000-0900-00003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20</xdr:col>
      <xdr:colOff>268941</xdr:colOff>
      <xdr:row>438</xdr:row>
      <xdr:rowOff>44825</xdr:rowOff>
    </xdr:from>
    <xdr:to>
      <xdr:col>27</xdr:col>
      <xdr:colOff>147918</xdr:colOff>
      <xdr:row>455</xdr:row>
      <xdr:rowOff>121025</xdr:rowOff>
    </xdr:to>
    <xdr:graphicFrame macro="">
      <xdr:nvGraphicFramePr>
        <xdr:cNvPr id="56" name="Chart 55">
          <a:extLst>
            <a:ext uri="{FF2B5EF4-FFF2-40B4-BE49-F238E27FC236}">
              <a16:creationId xmlns:a16="http://schemas.microsoft.com/office/drawing/2014/main" id="{00000000-0008-0000-09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29</xdr:col>
      <xdr:colOff>122754</xdr:colOff>
      <xdr:row>383</xdr:row>
      <xdr:rowOff>109205</xdr:rowOff>
    </xdr:from>
    <xdr:to>
      <xdr:col>35</xdr:col>
      <xdr:colOff>598343</xdr:colOff>
      <xdr:row>401</xdr:row>
      <xdr:rowOff>13674</xdr:rowOff>
    </xdr:to>
    <xdr:graphicFrame macro="">
      <xdr:nvGraphicFramePr>
        <xdr:cNvPr id="42" name="Chart 41">
          <a:extLst>
            <a:ext uri="{FF2B5EF4-FFF2-40B4-BE49-F238E27FC236}">
              <a16:creationId xmlns:a16="http://schemas.microsoft.com/office/drawing/2014/main" id="{00000000-0008-0000-0900-00002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37</xdr:col>
      <xdr:colOff>95200</xdr:colOff>
      <xdr:row>383</xdr:row>
      <xdr:rowOff>70824</xdr:rowOff>
    </xdr:from>
    <xdr:to>
      <xdr:col>43</xdr:col>
      <xdr:colOff>583775</xdr:colOff>
      <xdr:row>400</xdr:row>
      <xdr:rowOff>137218</xdr:rowOff>
    </xdr:to>
    <xdr:graphicFrame macro="">
      <xdr:nvGraphicFramePr>
        <xdr:cNvPr id="45" name="Chart 44">
          <a:extLst>
            <a:ext uri="{FF2B5EF4-FFF2-40B4-BE49-F238E27FC236}">
              <a16:creationId xmlns:a16="http://schemas.microsoft.com/office/drawing/2014/main" id="{00000000-0008-0000-0900-00002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45</xdr:col>
      <xdr:colOff>586628</xdr:colOff>
      <xdr:row>310</xdr:row>
      <xdr:rowOff>52107</xdr:rowOff>
    </xdr:from>
    <xdr:to>
      <xdr:col>52</xdr:col>
      <xdr:colOff>458474</xdr:colOff>
      <xdr:row>327</xdr:row>
      <xdr:rowOff>151686</xdr:rowOff>
    </xdr:to>
    <xdr:graphicFrame macro="">
      <xdr:nvGraphicFramePr>
        <xdr:cNvPr id="58" name="Chart 57">
          <a:extLst>
            <a:ext uri="{FF2B5EF4-FFF2-40B4-BE49-F238E27FC236}">
              <a16:creationId xmlns:a16="http://schemas.microsoft.com/office/drawing/2014/main" id="{00000000-0008-0000-09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43</xdr:col>
      <xdr:colOff>257175</xdr:colOff>
      <xdr:row>174</xdr:row>
      <xdr:rowOff>152400</xdr:rowOff>
    </xdr:from>
    <xdr:to>
      <xdr:col>53</xdr:col>
      <xdr:colOff>419100</xdr:colOff>
      <xdr:row>188</xdr:row>
      <xdr:rowOff>47625</xdr:rowOff>
    </xdr:to>
    <xdr:graphicFrame macro="">
      <xdr:nvGraphicFramePr>
        <xdr:cNvPr id="62" name="Chart 1 (11)">
          <a:extLst>
            <a:ext uri="{FF2B5EF4-FFF2-40B4-BE49-F238E27FC236}">
              <a16:creationId xmlns:a16="http://schemas.microsoft.com/office/drawing/2014/main" id="{F5DFC64E-38F9-40C6-919C-0A075DADDA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29</xdr:col>
      <xdr:colOff>89647</xdr:colOff>
      <xdr:row>360</xdr:row>
      <xdr:rowOff>33618</xdr:rowOff>
    </xdr:from>
    <xdr:to>
      <xdr:col>35</xdr:col>
      <xdr:colOff>566611</xdr:colOff>
      <xdr:row>377</xdr:row>
      <xdr:rowOff>128155</xdr:rowOff>
    </xdr:to>
    <xdr:graphicFrame macro="">
      <xdr:nvGraphicFramePr>
        <xdr:cNvPr id="64" name="Chart 63">
          <a:extLst>
            <a:ext uri="{FF2B5EF4-FFF2-40B4-BE49-F238E27FC236}">
              <a16:creationId xmlns:a16="http://schemas.microsoft.com/office/drawing/2014/main" id="{AD8642AB-BED3-498A-A773-EF757E1A07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37</xdr:col>
      <xdr:colOff>89647</xdr:colOff>
      <xdr:row>361</xdr:row>
      <xdr:rowOff>33618</xdr:rowOff>
    </xdr:from>
    <xdr:to>
      <xdr:col>43</xdr:col>
      <xdr:colOff>573741</xdr:colOff>
      <xdr:row>378</xdr:row>
      <xdr:rowOff>109818</xdr:rowOff>
    </xdr:to>
    <xdr:graphicFrame macro="">
      <xdr:nvGraphicFramePr>
        <xdr:cNvPr id="65" name="Chart 64">
          <a:extLst>
            <a:ext uri="{FF2B5EF4-FFF2-40B4-BE49-F238E27FC236}">
              <a16:creationId xmlns:a16="http://schemas.microsoft.com/office/drawing/2014/main" id="{938B5F9C-651B-4583-9215-EFC98D1887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xdr:from>
      <xdr:col>8</xdr:col>
      <xdr:colOff>313764</xdr:colOff>
      <xdr:row>404</xdr:row>
      <xdr:rowOff>146797</xdr:rowOff>
    </xdr:from>
    <xdr:to>
      <xdr:col>13</xdr:col>
      <xdr:colOff>31376</xdr:colOff>
      <xdr:row>422</xdr:row>
      <xdr:rowOff>66114</xdr:rowOff>
    </xdr:to>
    <xdr:graphicFrame macro="">
      <xdr:nvGraphicFramePr>
        <xdr:cNvPr id="46" name="Chart 45">
          <a:extLst>
            <a:ext uri="{FF2B5EF4-FFF2-40B4-BE49-F238E27FC236}">
              <a16:creationId xmlns:a16="http://schemas.microsoft.com/office/drawing/2014/main" id="{3C11BB12-2348-4656-8C5E-D3A8EA9669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twoCellAnchor>
    <xdr:from>
      <xdr:col>14</xdr:col>
      <xdr:colOff>0</xdr:colOff>
      <xdr:row>405</xdr:row>
      <xdr:rowOff>0</xdr:rowOff>
    </xdr:from>
    <xdr:to>
      <xdr:col>18</xdr:col>
      <xdr:colOff>322730</xdr:colOff>
      <xdr:row>422</xdr:row>
      <xdr:rowOff>76200</xdr:rowOff>
    </xdr:to>
    <xdr:graphicFrame macro="">
      <xdr:nvGraphicFramePr>
        <xdr:cNvPr id="68" name="Chart 67">
          <a:extLst>
            <a:ext uri="{FF2B5EF4-FFF2-40B4-BE49-F238E27FC236}">
              <a16:creationId xmlns:a16="http://schemas.microsoft.com/office/drawing/2014/main" id="{8F01616F-70B1-45B9-BEB7-A76CC7B6C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8"/>
        </a:graphicData>
      </a:graphic>
    </xdr:graphicFrame>
    <xdr:clientData/>
  </xdr:twoCellAnchor>
  <xdr:twoCellAnchor>
    <xdr:from>
      <xdr:col>20</xdr:col>
      <xdr:colOff>0</xdr:colOff>
      <xdr:row>405</xdr:row>
      <xdr:rowOff>0</xdr:rowOff>
    </xdr:from>
    <xdr:to>
      <xdr:col>24</xdr:col>
      <xdr:colOff>322730</xdr:colOff>
      <xdr:row>422</xdr:row>
      <xdr:rowOff>76200</xdr:rowOff>
    </xdr:to>
    <xdr:graphicFrame macro="">
      <xdr:nvGraphicFramePr>
        <xdr:cNvPr id="69" name="Chart 68">
          <a:extLst>
            <a:ext uri="{FF2B5EF4-FFF2-40B4-BE49-F238E27FC236}">
              <a16:creationId xmlns:a16="http://schemas.microsoft.com/office/drawing/2014/main" id="{7F7C08F1-2617-4B3E-93FE-AC2A568136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9"/>
        </a:graphicData>
      </a:graphic>
    </xdr:graphicFrame>
    <xdr:clientData/>
  </xdr:twoCellAnchor>
  <xdr:twoCellAnchor>
    <xdr:from>
      <xdr:col>16</xdr:col>
      <xdr:colOff>333375</xdr:colOff>
      <xdr:row>191</xdr:row>
      <xdr:rowOff>138112</xdr:rowOff>
    </xdr:from>
    <xdr:to>
      <xdr:col>25</xdr:col>
      <xdr:colOff>333375</xdr:colOff>
      <xdr:row>208</xdr:row>
      <xdr:rowOff>128587</xdr:rowOff>
    </xdr:to>
    <xdr:graphicFrame macro="">
      <xdr:nvGraphicFramePr>
        <xdr:cNvPr id="34" name="Chart 33">
          <a:extLst>
            <a:ext uri="{FF2B5EF4-FFF2-40B4-BE49-F238E27FC236}">
              <a16:creationId xmlns:a16="http://schemas.microsoft.com/office/drawing/2014/main" id="{86733505-8D5A-44A0-BD0A-2CD7DFA7CA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0"/>
        </a:graphicData>
      </a:graphic>
    </xdr:graphicFrame>
    <xdr:clientData/>
  </xdr:twoCellAnchor>
  <xdr:twoCellAnchor>
    <xdr:from>
      <xdr:col>6</xdr:col>
      <xdr:colOff>228600</xdr:colOff>
      <xdr:row>190</xdr:row>
      <xdr:rowOff>152400</xdr:rowOff>
    </xdr:from>
    <xdr:to>
      <xdr:col>15</xdr:col>
      <xdr:colOff>228600</xdr:colOff>
      <xdr:row>207</xdr:row>
      <xdr:rowOff>142875</xdr:rowOff>
    </xdr:to>
    <xdr:graphicFrame macro="">
      <xdr:nvGraphicFramePr>
        <xdr:cNvPr id="55" name="Chart 54">
          <a:extLst>
            <a:ext uri="{FF2B5EF4-FFF2-40B4-BE49-F238E27FC236}">
              <a16:creationId xmlns:a16="http://schemas.microsoft.com/office/drawing/2014/main" id="{29822754-B127-4E39-8D57-300AD314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1"/>
        </a:graphicData>
      </a:graphic>
    </xdr:graphicFrame>
    <xdr:clientData/>
  </xdr:twoCellAnchor>
  <xdr:twoCellAnchor>
    <xdr:from>
      <xdr:col>9</xdr:col>
      <xdr:colOff>42862</xdr:colOff>
      <xdr:row>231</xdr:row>
      <xdr:rowOff>61912</xdr:rowOff>
    </xdr:from>
    <xdr:to>
      <xdr:col>15</xdr:col>
      <xdr:colOff>500062</xdr:colOff>
      <xdr:row>248</xdr:row>
      <xdr:rowOff>52387</xdr:rowOff>
    </xdr:to>
    <xdr:graphicFrame macro="">
      <xdr:nvGraphicFramePr>
        <xdr:cNvPr id="35" name="Chart 34">
          <a:extLst>
            <a:ext uri="{FF2B5EF4-FFF2-40B4-BE49-F238E27FC236}">
              <a16:creationId xmlns:a16="http://schemas.microsoft.com/office/drawing/2014/main" id="{EAD92035-E030-4C08-A2AD-BB85A42403A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2"/>
        </a:graphicData>
      </a:graphic>
    </xdr:graphicFrame>
    <xdr:clientData/>
  </xdr:twoCellAnchor>
  <xdr:twoCellAnchor>
    <xdr:from>
      <xdr:col>16</xdr:col>
      <xdr:colOff>542925</xdr:colOff>
      <xdr:row>231</xdr:row>
      <xdr:rowOff>104775</xdr:rowOff>
    </xdr:from>
    <xdr:to>
      <xdr:col>23</xdr:col>
      <xdr:colOff>390525</xdr:colOff>
      <xdr:row>248</xdr:row>
      <xdr:rowOff>95250</xdr:rowOff>
    </xdr:to>
    <xdr:graphicFrame macro="">
      <xdr:nvGraphicFramePr>
        <xdr:cNvPr id="57" name="Chart 56">
          <a:extLst>
            <a:ext uri="{FF2B5EF4-FFF2-40B4-BE49-F238E27FC236}">
              <a16:creationId xmlns:a16="http://schemas.microsoft.com/office/drawing/2014/main" id="{03AC5F52-6C2D-409F-B65E-E26387BF47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3"/>
        </a:graphicData>
      </a:graphic>
    </xdr:graphicFrame>
    <xdr:clientData/>
  </xdr:twoCellAnchor>
  <xdr:twoCellAnchor>
    <xdr:from>
      <xdr:col>8</xdr:col>
      <xdr:colOff>295275</xdr:colOff>
      <xdr:row>253</xdr:row>
      <xdr:rowOff>52387</xdr:rowOff>
    </xdr:from>
    <xdr:to>
      <xdr:col>12</xdr:col>
      <xdr:colOff>600075</xdr:colOff>
      <xdr:row>270</xdr:row>
      <xdr:rowOff>42862</xdr:rowOff>
    </xdr:to>
    <xdr:graphicFrame macro="">
      <xdr:nvGraphicFramePr>
        <xdr:cNvPr id="37" name="Chart 36">
          <a:extLst>
            <a:ext uri="{FF2B5EF4-FFF2-40B4-BE49-F238E27FC236}">
              <a16:creationId xmlns:a16="http://schemas.microsoft.com/office/drawing/2014/main" id="{6FAFB470-AA2B-4658-A7EA-43AC72A6430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4"/>
        </a:graphicData>
      </a:graphic>
    </xdr:graphicFrame>
    <xdr:clientData/>
  </xdr:twoCellAnchor>
  <xdr:twoCellAnchor>
    <xdr:from>
      <xdr:col>13</xdr:col>
      <xdr:colOff>0</xdr:colOff>
      <xdr:row>253</xdr:row>
      <xdr:rowOff>0</xdr:rowOff>
    </xdr:from>
    <xdr:to>
      <xdr:col>17</xdr:col>
      <xdr:colOff>304800</xdr:colOff>
      <xdr:row>269</xdr:row>
      <xdr:rowOff>152400</xdr:rowOff>
    </xdr:to>
    <xdr:graphicFrame macro="">
      <xdr:nvGraphicFramePr>
        <xdr:cNvPr id="59" name="Chart 58">
          <a:extLst>
            <a:ext uri="{FF2B5EF4-FFF2-40B4-BE49-F238E27FC236}">
              <a16:creationId xmlns:a16="http://schemas.microsoft.com/office/drawing/2014/main" id="{BA023848-ACA8-407D-9CD0-EC95B00E6E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5"/>
        </a:graphicData>
      </a:graphic>
    </xdr:graphicFrame>
    <xdr:clientData/>
  </xdr:twoCellAnchor>
  <xdr:twoCellAnchor>
    <xdr:from>
      <xdr:col>18</xdr:col>
      <xdr:colOff>0</xdr:colOff>
      <xdr:row>253</xdr:row>
      <xdr:rowOff>0</xdr:rowOff>
    </xdr:from>
    <xdr:to>
      <xdr:col>22</xdr:col>
      <xdr:colOff>304800</xdr:colOff>
      <xdr:row>269</xdr:row>
      <xdr:rowOff>152400</xdr:rowOff>
    </xdr:to>
    <xdr:graphicFrame macro="">
      <xdr:nvGraphicFramePr>
        <xdr:cNvPr id="60" name="Chart 59">
          <a:extLst>
            <a:ext uri="{FF2B5EF4-FFF2-40B4-BE49-F238E27FC236}">
              <a16:creationId xmlns:a16="http://schemas.microsoft.com/office/drawing/2014/main" id="{53573B04-611A-42FC-BBCF-81B35172D5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6"/>
        </a:graphicData>
      </a:graphic>
    </xdr:graphicFrame>
    <xdr:clientData/>
  </xdr:twoCellAnchor>
  <xdr:twoCellAnchor>
    <xdr:from>
      <xdr:col>8</xdr:col>
      <xdr:colOff>157162</xdr:colOff>
      <xdr:row>271</xdr:row>
      <xdr:rowOff>33337</xdr:rowOff>
    </xdr:from>
    <xdr:to>
      <xdr:col>15</xdr:col>
      <xdr:colOff>4762</xdr:colOff>
      <xdr:row>288</xdr:row>
      <xdr:rowOff>23812</xdr:rowOff>
    </xdr:to>
    <xdr:graphicFrame macro="">
      <xdr:nvGraphicFramePr>
        <xdr:cNvPr id="38" name="Chart 37">
          <a:extLst>
            <a:ext uri="{FF2B5EF4-FFF2-40B4-BE49-F238E27FC236}">
              <a16:creationId xmlns:a16="http://schemas.microsoft.com/office/drawing/2014/main" id="{F05FE2FA-19EE-4220-809E-6BFE3D79A30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7"/>
        </a:graphicData>
      </a:graphic>
    </xdr:graphicFrame>
    <xdr:clientData/>
  </xdr:twoCellAnchor>
  <xdr:twoCellAnchor>
    <xdr:from>
      <xdr:col>16</xdr:col>
      <xdr:colOff>523875</xdr:colOff>
      <xdr:row>270</xdr:row>
      <xdr:rowOff>95250</xdr:rowOff>
    </xdr:from>
    <xdr:to>
      <xdr:col>23</xdr:col>
      <xdr:colOff>371475</xdr:colOff>
      <xdr:row>287</xdr:row>
      <xdr:rowOff>85725</xdr:rowOff>
    </xdr:to>
    <xdr:graphicFrame macro="">
      <xdr:nvGraphicFramePr>
        <xdr:cNvPr id="61" name="Chart 60">
          <a:extLst>
            <a:ext uri="{FF2B5EF4-FFF2-40B4-BE49-F238E27FC236}">
              <a16:creationId xmlns:a16="http://schemas.microsoft.com/office/drawing/2014/main" id="{3FEAE699-BD9F-4645-BEAC-D7E05BFCB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8"/>
        </a:graphicData>
      </a:graphic>
    </xdr:graphicFrame>
    <xdr:clientData/>
  </xdr:twoCellAnchor>
  <xdr:twoCellAnchor>
    <xdr:from>
      <xdr:col>36</xdr:col>
      <xdr:colOff>0</xdr:colOff>
      <xdr:row>300</xdr:row>
      <xdr:rowOff>85725</xdr:rowOff>
    </xdr:from>
    <xdr:to>
      <xdr:col>42</xdr:col>
      <xdr:colOff>457200</xdr:colOff>
      <xdr:row>317</xdr:row>
      <xdr:rowOff>76200</xdr:rowOff>
    </xdr:to>
    <xdr:graphicFrame macro="">
      <xdr:nvGraphicFramePr>
        <xdr:cNvPr id="63" name="Chart 62">
          <a:extLst>
            <a:ext uri="{FF2B5EF4-FFF2-40B4-BE49-F238E27FC236}">
              <a16:creationId xmlns:a16="http://schemas.microsoft.com/office/drawing/2014/main" id="{BE72D941-77D4-4E80-8D10-19B34D18FE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9"/>
        </a:graphicData>
      </a:graphic>
    </xdr:graphicFrame>
    <xdr:clientData/>
  </xdr:twoCellAnchor>
  <xdr:twoCellAnchor>
    <xdr:from>
      <xdr:col>28</xdr:col>
      <xdr:colOff>38100</xdr:colOff>
      <xdr:row>319</xdr:row>
      <xdr:rowOff>152400</xdr:rowOff>
    </xdr:from>
    <xdr:to>
      <xdr:col>34</xdr:col>
      <xdr:colOff>495300</xdr:colOff>
      <xdr:row>336</xdr:row>
      <xdr:rowOff>142875</xdr:rowOff>
    </xdr:to>
    <xdr:graphicFrame macro="">
      <xdr:nvGraphicFramePr>
        <xdr:cNvPr id="66" name="Chart 65">
          <a:extLst>
            <a:ext uri="{FF2B5EF4-FFF2-40B4-BE49-F238E27FC236}">
              <a16:creationId xmlns:a16="http://schemas.microsoft.com/office/drawing/2014/main" id="{EEE77ED9-C57C-49C8-8154-DFDE696D1E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0"/>
        </a:graphicData>
      </a:graphic>
    </xdr:graphicFrame>
    <xdr:clientData/>
  </xdr:twoCellAnchor>
  <xdr:twoCellAnchor>
    <xdr:from>
      <xdr:col>35</xdr:col>
      <xdr:colOff>0</xdr:colOff>
      <xdr:row>320</xdr:row>
      <xdr:rowOff>0</xdr:rowOff>
    </xdr:from>
    <xdr:to>
      <xdr:col>41</xdr:col>
      <xdr:colOff>457200</xdr:colOff>
      <xdr:row>336</xdr:row>
      <xdr:rowOff>152400</xdr:rowOff>
    </xdr:to>
    <xdr:graphicFrame macro="">
      <xdr:nvGraphicFramePr>
        <xdr:cNvPr id="70" name="Chart 69">
          <a:extLst>
            <a:ext uri="{FF2B5EF4-FFF2-40B4-BE49-F238E27FC236}">
              <a16:creationId xmlns:a16="http://schemas.microsoft.com/office/drawing/2014/main" id="{F9BE7BEF-9858-4644-8E15-754B943C7D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1"/>
        </a:graphicData>
      </a:graphic>
    </xdr:graphicFrame>
    <xdr:clientData/>
  </xdr:twoCellAnchor>
  <xdr:twoCellAnchor>
    <xdr:from>
      <xdr:col>9</xdr:col>
      <xdr:colOff>338137</xdr:colOff>
      <xdr:row>288</xdr:row>
      <xdr:rowOff>80962</xdr:rowOff>
    </xdr:from>
    <xdr:to>
      <xdr:col>14</xdr:col>
      <xdr:colOff>33337</xdr:colOff>
      <xdr:row>305</xdr:row>
      <xdr:rowOff>71437</xdr:rowOff>
    </xdr:to>
    <xdr:graphicFrame macro="">
      <xdr:nvGraphicFramePr>
        <xdr:cNvPr id="39" name="Chart 38">
          <a:extLst>
            <a:ext uri="{FF2B5EF4-FFF2-40B4-BE49-F238E27FC236}">
              <a16:creationId xmlns:a16="http://schemas.microsoft.com/office/drawing/2014/main" id="{A9926EA5-7B77-4614-9AB3-54EAD5F14C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2"/>
        </a:graphicData>
      </a:graphic>
    </xdr:graphicFrame>
    <xdr:clientData/>
  </xdr:twoCellAnchor>
  <xdr:twoCellAnchor>
    <xdr:from>
      <xdr:col>15</xdr:col>
      <xdr:colOff>0</xdr:colOff>
      <xdr:row>288</xdr:row>
      <xdr:rowOff>0</xdr:rowOff>
    </xdr:from>
    <xdr:to>
      <xdr:col>19</xdr:col>
      <xdr:colOff>304800</xdr:colOff>
      <xdr:row>304</xdr:row>
      <xdr:rowOff>152400</xdr:rowOff>
    </xdr:to>
    <xdr:graphicFrame macro="">
      <xdr:nvGraphicFramePr>
        <xdr:cNvPr id="72" name="Chart 71">
          <a:extLst>
            <a:ext uri="{FF2B5EF4-FFF2-40B4-BE49-F238E27FC236}">
              <a16:creationId xmlns:a16="http://schemas.microsoft.com/office/drawing/2014/main" id="{A069C29C-DCB1-43DC-87C8-0DA90D78C5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3"/>
        </a:graphicData>
      </a:graphic>
    </xdr:graphicFrame>
    <xdr:clientData/>
  </xdr:twoCellAnchor>
  <xdr:twoCellAnchor>
    <xdr:from>
      <xdr:col>20</xdr:col>
      <xdr:colOff>0</xdr:colOff>
      <xdr:row>288</xdr:row>
      <xdr:rowOff>0</xdr:rowOff>
    </xdr:from>
    <xdr:to>
      <xdr:col>24</xdr:col>
      <xdr:colOff>304800</xdr:colOff>
      <xdr:row>304</xdr:row>
      <xdr:rowOff>152400</xdr:rowOff>
    </xdr:to>
    <xdr:graphicFrame macro="">
      <xdr:nvGraphicFramePr>
        <xdr:cNvPr id="73" name="Chart 72">
          <a:extLst>
            <a:ext uri="{FF2B5EF4-FFF2-40B4-BE49-F238E27FC236}">
              <a16:creationId xmlns:a16="http://schemas.microsoft.com/office/drawing/2014/main" id="{62D50DFC-A02B-4B01-B94E-1C91B6B00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4"/>
        </a:graphicData>
      </a:graphic>
    </xdr:graphicFrame>
    <xdr:clientData/>
  </xdr:twoCellAnchor>
  <xdr:twoCellAnchor>
    <xdr:from>
      <xdr:col>9</xdr:col>
      <xdr:colOff>428625</xdr:colOff>
      <xdr:row>210</xdr:row>
      <xdr:rowOff>80962</xdr:rowOff>
    </xdr:from>
    <xdr:to>
      <xdr:col>18</xdr:col>
      <xdr:colOff>428625</xdr:colOff>
      <xdr:row>226</xdr:row>
      <xdr:rowOff>90487</xdr:rowOff>
    </xdr:to>
    <xdr:graphicFrame macro="">
      <xdr:nvGraphicFramePr>
        <xdr:cNvPr id="40" name="Chart 39">
          <a:extLst>
            <a:ext uri="{FF2B5EF4-FFF2-40B4-BE49-F238E27FC236}">
              <a16:creationId xmlns:a16="http://schemas.microsoft.com/office/drawing/2014/main" id="{B205B10A-5D03-4CE5-AB0D-19A4BA9D497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5"/>
        </a:graphicData>
      </a:graphic>
    </xdr:graphicFrame>
    <xdr:clientData/>
  </xdr:twoCellAnchor>
  <xdr:twoCellAnchor>
    <xdr:from>
      <xdr:col>25</xdr:col>
      <xdr:colOff>514350</xdr:colOff>
      <xdr:row>47</xdr:row>
      <xdr:rowOff>23812</xdr:rowOff>
    </xdr:from>
    <xdr:to>
      <xdr:col>34</xdr:col>
      <xdr:colOff>514350</xdr:colOff>
      <xdr:row>64</xdr:row>
      <xdr:rowOff>14287</xdr:rowOff>
    </xdr:to>
    <xdr:graphicFrame macro="">
      <xdr:nvGraphicFramePr>
        <xdr:cNvPr id="43" name="Chart 42">
          <a:extLst>
            <a:ext uri="{FF2B5EF4-FFF2-40B4-BE49-F238E27FC236}">
              <a16:creationId xmlns:a16="http://schemas.microsoft.com/office/drawing/2014/main" id="{A8663A78-65E5-4632-8EDA-FB9918C8C2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6"/>
        </a:graphicData>
      </a:graphic>
    </xdr:graphicFrame>
    <xdr:clientData/>
  </xdr:twoCellAnchor>
  <xdr:twoCellAnchor>
    <xdr:from>
      <xdr:col>8</xdr:col>
      <xdr:colOff>419100</xdr:colOff>
      <xdr:row>41</xdr:row>
      <xdr:rowOff>76200</xdr:rowOff>
    </xdr:from>
    <xdr:to>
      <xdr:col>15</xdr:col>
      <xdr:colOff>266700</xdr:colOff>
      <xdr:row>58</xdr:row>
      <xdr:rowOff>66675</xdr:rowOff>
    </xdr:to>
    <xdr:graphicFrame macro="">
      <xdr:nvGraphicFramePr>
        <xdr:cNvPr id="74" name="Chart 73">
          <a:extLst>
            <a:ext uri="{FF2B5EF4-FFF2-40B4-BE49-F238E27FC236}">
              <a16:creationId xmlns:a16="http://schemas.microsoft.com/office/drawing/2014/main" id="{360CF9BD-1102-495B-949E-15EAFCE0A9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7"/>
        </a:graphicData>
      </a:graphic>
    </xdr:graphicFrame>
    <xdr:clientData/>
  </xdr:twoCellAnchor>
  <xdr:twoCellAnchor>
    <xdr:from>
      <xdr:col>17</xdr:col>
      <xdr:colOff>438150</xdr:colOff>
      <xdr:row>39</xdr:row>
      <xdr:rowOff>123825</xdr:rowOff>
    </xdr:from>
    <xdr:to>
      <xdr:col>24</xdr:col>
      <xdr:colOff>285750</xdr:colOff>
      <xdr:row>56</xdr:row>
      <xdr:rowOff>114300</xdr:rowOff>
    </xdr:to>
    <xdr:graphicFrame macro="">
      <xdr:nvGraphicFramePr>
        <xdr:cNvPr id="75" name="Chart 74">
          <a:extLst>
            <a:ext uri="{FF2B5EF4-FFF2-40B4-BE49-F238E27FC236}">
              <a16:creationId xmlns:a16="http://schemas.microsoft.com/office/drawing/2014/main" id="{0FCBBF6A-AB71-4DD6-B9DE-FE09C25C40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8"/>
        </a:graphicData>
      </a:graphic>
    </xdr:graphicFrame>
    <xdr:clientData/>
  </xdr:twoCellAnchor>
  <xdr:twoCellAnchor>
    <xdr:from>
      <xdr:col>9</xdr:col>
      <xdr:colOff>0</xdr:colOff>
      <xdr:row>60</xdr:row>
      <xdr:rowOff>0</xdr:rowOff>
    </xdr:from>
    <xdr:to>
      <xdr:col>15</xdr:col>
      <xdr:colOff>457200</xdr:colOff>
      <xdr:row>76</xdr:row>
      <xdr:rowOff>152400</xdr:rowOff>
    </xdr:to>
    <xdr:graphicFrame macro="">
      <xdr:nvGraphicFramePr>
        <xdr:cNvPr id="76" name="Chart 75">
          <a:extLst>
            <a:ext uri="{FF2B5EF4-FFF2-40B4-BE49-F238E27FC236}">
              <a16:creationId xmlns:a16="http://schemas.microsoft.com/office/drawing/2014/main" id="{7F4172ED-EA95-4DFE-8E93-2B8B893FB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9"/>
        </a:graphicData>
      </a:graphic>
    </xdr:graphicFrame>
    <xdr:clientData/>
  </xdr:twoCellAnchor>
  <xdr:twoCellAnchor>
    <xdr:from>
      <xdr:col>18</xdr:col>
      <xdr:colOff>0</xdr:colOff>
      <xdr:row>60</xdr:row>
      <xdr:rowOff>0</xdr:rowOff>
    </xdr:from>
    <xdr:to>
      <xdr:col>24</xdr:col>
      <xdr:colOff>457200</xdr:colOff>
      <xdr:row>76</xdr:row>
      <xdr:rowOff>152400</xdr:rowOff>
    </xdr:to>
    <xdr:graphicFrame macro="">
      <xdr:nvGraphicFramePr>
        <xdr:cNvPr id="79" name="Chart 78">
          <a:extLst>
            <a:ext uri="{FF2B5EF4-FFF2-40B4-BE49-F238E27FC236}">
              <a16:creationId xmlns:a16="http://schemas.microsoft.com/office/drawing/2014/main" id="{D646460D-A125-462A-B651-5C57DCEED3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0"/>
        </a:graphicData>
      </a:graphic>
    </xdr:graphicFrame>
    <xdr:clientData/>
  </xdr:twoCellAnchor>
  <xdr:twoCellAnchor>
    <xdr:from>
      <xdr:col>10</xdr:col>
      <xdr:colOff>0</xdr:colOff>
      <xdr:row>79</xdr:row>
      <xdr:rowOff>0</xdr:rowOff>
    </xdr:from>
    <xdr:to>
      <xdr:col>16</xdr:col>
      <xdr:colOff>457200</xdr:colOff>
      <xdr:row>95</xdr:row>
      <xdr:rowOff>152400</xdr:rowOff>
    </xdr:to>
    <xdr:graphicFrame macro="">
      <xdr:nvGraphicFramePr>
        <xdr:cNvPr id="82" name="Chart 81">
          <a:extLst>
            <a:ext uri="{FF2B5EF4-FFF2-40B4-BE49-F238E27FC236}">
              <a16:creationId xmlns:a16="http://schemas.microsoft.com/office/drawing/2014/main" id="{9226C493-C9C4-4EDF-AFE2-9F523DBA1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1"/>
        </a:graphicData>
      </a:graphic>
    </xdr:graphicFrame>
    <xdr:clientData/>
  </xdr:twoCellAnchor>
  <xdr:twoCellAnchor>
    <xdr:from>
      <xdr:col>19</xdr:col>
      <xdr:colOff>0</xdr:colOff>
      <xdr:row>79</xdr:row>
      <xdr:rowOff>0</xdr:rowOff>
    </xdr:from>
    <xdr:to>
      <xdr:col>25</xdr:col>
      <xdr:colOff>457200</xdr:colOff>
      <xdr:row>95</xdr:row>
      <xdr:rowOff>152400</xdr:rowOff>
    </xdr:to>
    <xdr:graphicFrame macro="">
      <xdr:nvGraphicFramePr>
        <xdr:cNvPr id="83" name="Chart 82">
          <a:extLst>
            <a:ext uri="{FF2B5EF4-FFF2-40B4-BE49-F238E27FC236}">
              <a16:creationId xmlns:a16="http://schemas.microsoft.com/office/drawing/2014/main" id="{B8188F6D-0C28-445A-8C86-B620F6973D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2"/>
        </a:graphicData>
      </a:graphic>
    </xdr:graphicFrame>
    <xdr:clientData/>
  </xdr:twoCellAnchor>
  <xdr:twoCellAnchor>
    <xdr:from>
      <xdr:col>8</xdr:col>
      <xdr:colOff>576262</xdr:colOff>
      <xdr:row>98</xdr:row>
      <xdr:rowOff>71437</xdr:rowOff>
    </xdr:from>
    <xdr:to>
      <xdr:col>15</xdr:col>
      <xdr:colOff>423862</xdr:colOff>
      <xdr:row>115</xdr:row>
      <xdr:rowOff>61912</xdr:rowOff>
    </xdr:to>
    <xdr:graphicFrame macro="">
      <xdr:nvGraphicFramePr>
        <xdr:cNvPr id="47" name="Chart 46">
          <a:extLst>
            <a:ext uri="{FF2B5EF4-FFF2-40B4-BE49-F238E27FC236}">
              <a16:creationId xmlns:a16="http://schemas.microsoft.com/office/drawing/2014/main" id="{4C602A52-2FE2-417B-BFF5-71CFBF5AF3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3"/>
        </a:graphicData>
      </a:graphic>
    </xdr:graphicFrame>
    <xdr:clientData/>
  </xdr:twoCellAnchor>
  <xdr:twoCellAnchor>
    <xdr:from>
      <xdr:col>17</xdr:col>
      <xdr:colOff>47624</xdr:colOff>
      <xdr:row>98</xdr:row>
      <xdr:rowOff>66675</xdr:rowOff>
    </xdr:from>
    <xdr:to>
      <xdr:col>23</xdr:col>
      <xdr:colOff>504824</xdr:colOff>
      <xdr:row>115</xdr:row>
      <xdr:rowOff>57150</xdr:rowOff>
    </xdr:to>
    <xdr:graphicFrame macro="">
      <xdr:nvGraphicFramePr>
        <xdr:cNvPr id="84" name="Chart 83">
          <a:extLst>
            <a:ext uri="{FF2B5EF4-FFF2-40B4-BE49-F238E27FC236}">
              <a16:creationId xmlns:a16="http://schemas.microsoft.com/office/drawing/2014/main" id="{C9A7566F-916B-4230-A3F8-3561337E68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4"/>
        </a:graphicData>
      </a:graphic>
    </xdr:graphicFrame>
    <xdr:clientData/>
  </xdr:twoCellAnchor>
  <xdr:twoCellAnchor>
    <xdr:from>
      <xdr:col>8</xdr:col>
      <xdr:colOff>547687</xdr:colOff>
      <xdr:row>118</xdr:row>
      <xdr:rowOff>90487</xdr:rowOff>
    </xdr:from>
    <xdr:to>
      <xdr:col>13</xdr:col>
      <xdr:colOff>242887</xdr:colOff>
      <xdr:row>135</xdr:row>
      <xdr:rowOff>80962</xdr:rowOff>
    </xdr:to>
    <xdr:graphicFrame macro="">
      <xdr:nvGraphicFramePr>
        <xdr:cNvPr id="48" name="Chart 47">
          <a:extLst>
            <a:ext uri="{FF2B5EF4-FFF2-40B4-BE49-F238E27FC236}">
              <a16:creationId xmlns:a16="http://schemas.microsoft.com/office/drawing/2014/main" id="{3F8D0D08-8733-40F3-BD6A-96BD256A54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5"/>
        </a:graphicData>
      </a:graphic>
    </xdr:graphicFrame>
    <xdr:clientData/>
  </xdr:twoCellAnchor>
  <xdr:twoCellAnchor>
    <xdr:from>
      <xdr:col>14</xdr:col>
      <xdr:colOff>0</xdr:colOff>
      <xdr:row>119</xdr:row>
      <xdr:rowOff>0</xdr:rowOff>
    </xdr:from>
    <xdr:to>
      <xdr:col>18</xdr:col>
      <xdr:colOff>304800</xdr:colOff>
      <xdr:row>135</xdr:row>
      <xdr:rowOff>152400</xdr:rowOff>
    </xdr:to>
    <xdr:graphicFrame macro="">
      <xdr:nvGraphicFramePr>
        <xdr:cNvPr id="85" name="Chart 84">
          <a:extLst>
            <a:ext uri="{FF2B5EF4-FFF2-40B4-BE49-F238E27FC236}">
              <a16:creationId xmlns:a16="http://schemas.microsoft.com/office/drawing/2014/main" id="{28FABDDD-564A-417B-9092-AB05510D2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6"/>
        </a:graphicData>
      </a:graphic>
    </xdr:graphicFrame>
    <xdr:clientData/>
  </xdr:twoCellAnchor>
  <xdr:twoCellAnchor>
    <xdr:from>
      <xdr:col>19</xdr:col>
      <xdr:colOff>0</xdr:colOff>
      <xdr:row>119</xdr:row>
      <xdr:rowOff>0</xdr:rowOff>
    </xdr:from>
    <xdr:to>
      <xdr:col>23</xdr:col>
      <xdr:colOff>304800</xdr:colOff>
      <xdr:row>135</xdr:row>
      <xdr:rowOff>152400</xdr:rowOff>
    </xdr:to>
    <xdr:graphicFrame macro="">
      <xdr:nvGraphicFramePr>
        <xdr:cNvPr id="86" name="Chart 85">
          <a:extLst>
            <a:ext uri="{FF2B5EF4-FFF2-40B4-BE49-F238E27FC236}">
              <a16:creationId xmlns:a16="http://schemas.microsoft.com/office/drawing/2014/main" id="{4D63018A-BE8C-40EE-A5BD-2933E079E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7"/>
        </a:graphicData>
      </a:graphic>
    </xdr:graphicFrame>
    <xdr:clientData/>
  </xdr:twoCellAnchor>
  <xdr:twoCellAnchor>
    <xdr:from>
      <xdr:col>8</xdr:col>
      <xdr:colOff>138112</xdr:colOff>
      <xdr:row>24</xdr:row>
      <xdr:rowOff>100012</xdr:rowOff>
    </xdr:from>
    <xdr:to>
      <xdr:col>14</xdr:col>
      <xdr:colOff>595312</xdr:colOff>
      <xdr:row>41</xdr:row>
      <xdr:rowOff>90487</xdr:rowOff>
    </xdr:to>
    <xdr:graphicFrame macro="">
      <xdr:nvGraphicFramePr>
        <xdr:cNvPr id="49" name="Chart 48">
          <a:extLst>
            <a:ext uri="{FF2B5EF4-FFF2-40B4-BE49-F238E27FC236}">
              <a16:creationId xmlns:a16="http://schemas.microsoft.com/office/drawing/2014/main" id="{0222062A-163F-4877-9D55-FF66930CFB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8"/>
        </a:graphicData>
      </a:graphic>
    </xdr:graphicFrame>
    <xdr:clientData/>
  </xdr:twoCellAnchor>
  <xdr:twoCellAnchor>
    <xdr:from>
      <xdr:col>16</xdr:col>
      <xdr:colOff>0</xdr:colOff>
      <xdr:row>25</xdr:row>
      <xdr:rowOff>0</xdr:rowOff>
    </xdr:from>
    <xdr:to>
      <xdr:col>22</xdr:col>
      <xdr:colOff>457200</xdr:colOff>
      <xdr:row>41</xdr:row>
      <xdr:rowOff>152400</xdr:rowOff>
    </xdr:to>
    <xdr:graphicFrame macro="">
      <xdr:nvGraphicFramePr>
        <xdr:cNvPr id="87" name="Chart 86">
          <a:extLst>
            <a:ext uri="{FF2B5EF4-FFF2-40B4-BE49-F238E27FC236}">
              <a16:creationId xmlns:a16="http://schemas.microsoft.com/office/drawing/2014/main" id="{6C4A504A-D35F-4C7C-9D20-C679363BB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9"/>
        </a:graphicData>
      </a:graphic>
    </xdr:graphicFrame>
    <xdr:clientData/>
  </xdr:twoCellAnchor>
  <xdr:twoCellAnchor>
    <xdr:from>
      <xdr:col>25</xdr:col>
      <xdr:colOff>161925</xdr:colOff>
      <xdr:row>26</xdr:row>
      <xdr:rowOff>133350</xdr:rowOff>
    </xdr:from>
    <xdr:to>
      <xdr:col>32</xdr:col>
      <xdr:colOff>9525</xdr:colOff>
      <xdr:row>43</xdr:row>
      <xdr:rowOff>123825</xdr:rowOff>
    </xdr:to>
    <xdr:graphicFrame macro="">
      <xdr:nvGraphicFramePr>
        <xdr:cNvPr id="88" name="Chart 87">
          <a:extLst>
            <a:ext uri="{FF2B5EF4-FFF2-40B4-BE49-F238E27FC236}">
              <a16:creationId xmlns:a16="http://schemas.microsoft.com/office/drawing/2014/main" id="{E3D83659-A357-40E5-BB6B-3585052334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0"/>
        </a:graphicData>
      </a:graphic>
    </xdr:graphicFrame>
    <xdr:clientData/>
  </xdr:twoCellAnchor>
  <xdr:twoCellAnchor>
    <xdr:from>
      <xdr:col>9</xdr:col>
      <xdr:colOff>166687</xdr:colOff>
      <xdr:row>141</xdr:row>
      <xdr:rowOff>128587</xdr:rowOff>
    </xdr:from>
    <xdr:to>
      <xdr:col>13</xdr:col>
      <xdr:colOff>471487</xdr:colOff>
      <xdr:row>158</xdr:row>
      <xdr:rowOff>119062</xdr:rowOff>
    </xdr:to>
    <xdr:graphicFrame macro="">
      <xdr:nvGraphicFramePr>
        <xdr:cNvPr id="67" name="Chart 66">
          <a:extLst>
            <a:ext uri="{FF2B5EF4-FFF2-40B4-BE49-F238E27FC236}">
              <a16:creationId xmlns:a16="http://schemas.microsoft.com/office/drawing/2014/main" id="{3CE83F4B-59A1-47CE-9696-2A33C7E411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1"/>
        </a:graphicData>
      </a:graphic>
    </xdr:graphicFrame>
    <xdr:clientData/>
  </xdr:twoCellAnchor>
  <xdr:twoCellAnchor>
    <xdr:from>
      <xdr:col>14</xdr:col>
      <xdr:colOff>66675</xdr:colOff>
      <xdr:row>141</xdr:row>
      <xdr:rowOff>66675</xdr:rowOff>
    </xdr:from>
    <xdr:to>
      <xdr:col>18</xdr:col>
      <xdr:colOff>371475</xdr:colOff>
      <xdr:row>158</xdr:row>
      <xdr:rowOff>57150</xdr:rowOff>
    </xdr:to>
    <xdr:graphicFrame macro="">
      <xdr:nvGraphicFramePr>
        <xdr:cNvPr id="89" name="Chart 88">
          <a:extLst>
            <a:ext uri="{FF2B5EF4-FFF2-40B4-BE49-F238E27FC236}">
              <a16:creationId xmlns:a16="http://schemas.microsoft.com/office/drawing/2014/main" id="{A309BF8A-DEB9-4B65-A7F9-3B410CF937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2"/>
        </a:graphicData>
      </a:graphic>
    </xdr:graphicFrame>
    <xdr:clientData/>
  </xdr:twoCellAnchor>
  <xdr:twoCellAnchor>
    <xdr:from>
      <xdr:col>19</xdr:col>
      <xdr:colOff>0</xdr:colOff>
      <xdr:row>142</xdr:row>
      <xdr:rowOff>0</xdr:rowOff>
    </xdr:from>
    <xdr:to>
      <xdr:col>23</xdr:col>
      <xdr:colOff>304800</xdr:colOff>
      <xdr:row>158</xdr:row>
      <xdr:rowOff>152400</xdr:rowOff>
    </xdr:to>
    <xdr:graphicFrame macro="">
      <xdr:nvGraphicFramePr>
        <xdr:cNvPr id="90" name="Chart 89">
          <a:extLst>
            <a:ext uri="{FF2B5EF4-FFF2-40B4-BE49-F238E27FC236}">
              <a16:creationId xmlns:a16="http://schemas.microsoft.com/office/drawing/2014/main" id="{27510215-B6E6-49CA-8996-3988B6CF2A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3"/>
        </a:graphicData>
      </a:graphic>
    </xdr:graphicFrame>
    <xdr:clientData/>
  </xdr:twoCellAnchor>
  <xdr:twoCellAnchor>
    <xdr:from>
      <xdr:col>17</xdr:col>
      <xdr:colOff>300037</xdr:colOff>
      <xdr:row>12</xdr:row>
      <xdr:rowOff>100012</xdr:rowOff>
    </xdr:from>
    <xdr:to>
      <xdr:col>24</xdr:col>
      <xdr:colOff>147637</xdr:colOff>
      <xdr:row>29</xdr:row>
      <xdr:rowOff>90487</xdr:rowOff>
    </xdr:to>
    <xdr:graphicFrame macro="">
      <xdr:nvGraphicFramePr>
        <xdr:cNvPr id="71" name="Chart 70">
          <a:extLst>
            <a:ext uri="{FF2B5EF4-FFF2-40B4-BE49-F238E27FC236}">
              <a16:creationId xmlns:a16="http://schemas.microsoft.com/office/drawing/2014/main" id="{B7FC5551-4AA2-4F8F-9511-941A4E144F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4"/>
        </a:graphicData>
      </a:graphic>
    </xdr:graphicFrame>
    <xdr:clientData/>
  </xdr:twoCellAnchor>
  <xdr:twoCellAnchor>
    <xdr:from>
      <xdr:col>24</xdr:col>
      <xdr:colOff>9525</xdr:colOff>
      <xdr:row>8</xdr:row>
      <xdr:rowOff>152400</xdr:rowOff>
    </xdr:from>
    <xdr:to>
      <xdr:col>30</xdr:col>
      <xdr:colOff>466725</xdr:colOff>
      <xdr:row>25</xdr:row>
      <xdr:rowOff>142875</xdr:rowOff>
    </xdr:to>
    <xdr:graphicFrame macro="">
      <xdr:nvGraphicFramePr>
        <xdr:cNvPr id="91" name="Chart 90">
          <a:extLst>
            <a:ext uri="{FF2B5EF4-FFF2-40B4-BE49-F238E27FC236}">
              <a16:creationId xmlns:a16="http://schemas.microsoft.com/office/drawing/2014/main" id="{FDBCF03F-45F9-4F58-B007-410D21C930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wstreet\Telecom_Services\Towers%20&amp;%20Infrastructure\Company%20Models\SBAC%20Model%20New.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T:\07%20External\Models\Company%20Models\Towers%20&amp;%20Data%20Centers\AMT%20Model%20-%20External.xlsx" TargetMode="External"/><Relationship Id="rId1" Type="http://schemas.openxmlformats.org/officeDocument/2006/relationships/externalLinkPath" Target="AMT%20Model%20-%20Exter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BAC%20Model%20-%20External%20pre1Q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WSTREET\Telecom_Services\Towers%20&amp;%20Infrastructure\Towers%20Industry\NSR_Towers_Infrastructure.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T:\03%20Towers%20&amp;%20Data%20Centers\Towers\Industry%20Models\NSR_Towers_Infrastructure.xlsx" TargetMode="External"/><Relationship Id="rId1" Type="http://schemas.openxmlformats.org/officeDocument/2006/relationships/externalLinkPath" Target="/03%20Towers%20&amp;%20Data%20Centers/Towers/Industry%20Models/NSR_Towers_Infrastructure.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T:\07%20External\Models\Company%20Models\Towers%20&amp;%20Data%20Centers\CCI%20Model%20-%20External.xlsx" TargetMode="External"/><Relationship Id="rId1" Type="http://schemas.openxmlformats.org/officeDocument/2006/relationships/externalLinkPath" Target="CCI%20Model%20-%20Extern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WSTREET\Telecom_Services\Towers%20&amp;%20Infrastructure\Company%20Models\AMT%20Model%20New.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WSTREET\Telecom_Services\Towers%20&amp;%20Infrastructure\Company%20Models\CCI%20Model%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
      <sheetName val="Consolidated"/>
      <sheetName val="Guidance"/>
      <sheetName val="Drivers"/>
      <sheetName val="Organic Growth"/>
      <sheetName val="Analysis"/>
      <sheetName val="Valuation"/>
      <sheetName val="Input"/>
      <sheetName val="Earnings - Variances"/>
      <sheetName val="Slides"/>
      <sheetName val="Earnings Trends"/>
      <sheetName val="Model Appendix"/>
      <sheetName val="Sensitivity"/>
      <sheetName val="Mildred Annual"/>
      <sheetName val="Output"/>
      <sheetName val="Input (2)"/>
      <sheetName val="__APW_ACTIVE_FIELD_RESTORE__"/>
      <sheetName val="SBAC Model New"/>
    </sheetNames>
    <sheetDataSet>
      <sheetData sheetId="0" refreshError="1"/>
      <sheetData sheetId="1">
        <row r="26">
          <cell r="C26" t="str">
            <v>Buy</v>
          </cell>
        </row>
        <row r="27">
          <cell r="C27">
            <v>296.77999999999997</v>
          </cell>
        </row>
        <row r="28">
          <cell r="C28">
            <v>345</v>
          </cell>
        </row>
      </sheetData>
      <sheetData sheetId="2" refreshError="1"/>
      <sheetData sheetId="3" refreshError="1"/>
      <sheetData sheetId="4">
        <row r="1">
          <cell r="A1" t="str">
            <v>SBA Communications Corporation</v>
          </cell>
        </row>
      </sheetData>
      <sheetData sheetId="5">
        <row r="14">
          <cell r="DO14">
            <v>14.2</v>
          </cell>
        </row>
      </sheetData>
      <sheetData sheetId="6">
        <row r="642">
          <cell r="D642">
            <v>-5.9417451611399996E-2</v>
          </cell>
        </row>
      </sheetData>
      <sheetData sheetId="7">
        <row r="6">
          <cell r="B6">
            <v>296.77999999999997</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5">
          <cell r="DK5" t="str">
            <v>1Q17</v>
          </cell>
        </row>
      </sheetData>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Cover Sheet"/>
      <sheetName val="Inputs"/>
      <sheetName val="Guidance"/>
      <sheetName val="Organic Growth"/>
      <sheetName val="Drivers"/>
      <sheetName val="Valuation"/>
      <sheetName val="Consolidated"/>
      <sheetName val="Earnings Trends"/>
      <sheetName val="Model Appendix"/>
      <sheetName val="HIDE&gt;&gt;&gt;"/>
      <sheetName val="Earnings - Variances"/>
      <sheetName val="Debt Maturity"/>
      <sheetName val="Analysis"/>
      <sheetName val="Output"/>
      <sheetName val="OLD&gt;&gt;&gt;"/>
      <sheetName val="Reported Segments"/>
      <sheetName val="Slides"/>
      <sheetName val="FX Analysis"/>
      <sheetName val="Cap Structure"/>
      <sheetName val="Mildred Annual"/>
      <sheetName val="__APW_ACTIVE_FIELD_RESTORE__"/>
    </sheetNames>
    <sheetDataSet>
      <sheetData sheetId="0"/>
      <sheetData sheetId="1">
        <row r="28">
          <cell r="C28">
            <v>214.83771903329082</v>
          </cell>
        </row>
      </sheetData>
      <sheetData sheetId="2">
        <row r="5">
          <cell r="CV5" t="str">
            <v>1Q14</v>
          </cell>
        </row>
      </sheetData>
      <sheetData sheetId="3"/>
      <sheetData sheetId="4">
        <row r="528">
          <cell r="EO528">
            <v>117.11212485540591</v>
          </cell>
        </row>
      </sheetData>
      <sheetData sheetId="5">
        <row r="162">
          <cell r="EO162">
            <v>117.11212485540591</v>
          </cell>
        </row>
      </sheetData>
      <sheetData sheetId="6">
        <row r="18">
          <cell r="B18">
            <v>214.83771903329082</v>
          </cell>
        </row>
      </sheetData>
      <sheetData sheetId="7">
        <row r="88">
          <cell r="EO88">
            <v>241.79855140361843</v>
          </cell>
        </row>
      </sheetData>
      <sheetData sheetId="8"/>
      <sheetData sheetId="9"/>
      <sheetData sheetId="10"/>
      <sheetData sheetId="11"/>
      <sheetData sheetId="12"/>
      <sheetData sheetId="13">
        <row r="507">
          <cell r="N507">
            <v>12.064229164136563</v>
          </cell>
        </row>
      </sheetData>
      <sheetData sheetId="14">
        <row r="102">
          <cell r="EO102">
            <v>2726.1807709076224</v>
          </cell>
        </row>
        <row r="123">
          <cell r="EI123">
            <v>9.6526796271991007</v>
          </cell>
        </row>
        <row r="125">
          <cell r="EN125">
            <v>9.4088381949711284</v>
          </cell>
        </row>
      </sheetData>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
      <sheetName val="Earnings - Variances"/>
      <sheetName val="Guidance"/>
      <sheetName val="Input"/>
      <sheetName val="Organic Growth"/>
      <sheetName val="Drivers"/>
      <sheetName val="Consolidated"/>
      <sheetName val="Output"/>
      <sheetName val="Valuation"/>
      <sheetName val="Slides"/>
      <sheetName val="Earnings Trends"/>
      <sheetName val="Model Appendix"/>
      <sheetName val="Sensitivity"/>
      <sheetName val="Mildred Annual"/>
      <sheetName val="Analysis"/>
      <sheetName val="Input (2)"/>
      <sheetName val="__APW_ACTIVE_FIELD_RESTORE__"/>
    </sheetNames>
    <sheetDataSet>
      <sheetData sheetId="0" refreshError="1"/>
      <sheetData sheetId="1" refreshError="1"/>
      <sheetData sheetId="2" refreshError="1"/>
      <sheetData sheetId="3" refreshError="1">
        <row r="40">
          <cell r="F40">
            <v>-0.8100000000000005</v>
          </cell>
          <cell r="G40">
            <v>-0.30300000000000027</v>
          </cell>
        </row>
        <row r="41">
          <cell r="F41">
            <v>0</v>
          </cell>
          <cell r="G41">
            <v>-7</v>
          </cell>
        </row>
        <row r="42">
          <cell r="F42">
            <v>4.9035093963689427</v>
          </cell>
          <cell r="G42">
            <v>23.544465567600941</v>
          </cell>
        </row>
        <row r="43">
          <cell r="F43">
            <v>1751.0144220745378</v>
          </cell>
          <cell r="G43">
            <v>492.64209752085861</v>
          </cell>
        </row>
        <row r="44">
          <cell r="F44">
            <v>7.4570210629921266E-2</v>
          </cell>
          <cell r="G44">
            <v>0.11080661799065419</v>
          </cell>
        </row>
        <row r="45">
          <cell r="G45">
            <v>6.1708312694704032E-2</v>
          </cell>
        </row>
        <row r="55">
          <cell r="F55">
            <v>2.1187032418952478E-2</v>
          </cell>
        </row>
        <row r="56">
          <cell r="F56">
            <v>3.8408695652174529E-3</v>
          </cell>
        </row>
        <row r="57">
          <cell r="F57">
            <v>2.5700768775871463E-3</v>
          </cell>
        </row>
        <row r="59">
          <cell r="F59">
            <v>1.4226932668333081E-3</v>
          </cell>
          <cell r="G59">
            <v>-1.6892479801114968E-3</v>
          </cell>
          <cell r="H59">
            <v>1453.6850769284845</v>
          </cell>
        </row>
        <row r="61">
          <cell r="F61">
            <v>4.0369843527738869E-3</v>
          </cell>
        </row>
        <row r="62">
          <cell r="F62">
            <v>1.0000000000000009E-2</v>
          </cell>
        </row>
        <row r="63">
          <cell r="F63">
            <v>8.3224989447023834E-3</v>
          </cell>
          <cell r="H63">
            <v>1020.6581436040865</v>
          </cell>
        </row>
        <row r="64">
          <cell r="F64">
            <v>8.2934478184275573E-3</v>
          </cell>
          <cell r="G64">
            <v>7.0888468809073846E-3</v>
          </cell>
        </row>
      </sheetData>
      <sheetData sheetId="4" refreshError="1"/>
      <sheetData sheetId="5" refreshError="1"/>
      <sheetData sheetId="6" refreshError="1"/>
      <sheetData sheetId="7" refreshError="1">
        <row r="65">
          <cell r="DZ65">
            <v>113.9929999999999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Tenant Summary"/>
      <sheetName val="US Cell Site Drivers"/>
      <sheetName val="Analysis"/>
      <sheetName val="New Leasing Growth"/>
      <sheetName val="Slides"/>
      <sheetName val="Revenue Share By Tenant"/>
      <sheetName val="Small Cell Model"/>
      <sheetName val="Target Price"/>
      <sheetName val="S-TMUS Merger"/>
      <sheetName val="New Sprint Network"/>
      <sheetName val="DISH Impact"/>
      <sheetName val="Back Slides"/>
      <sheetName val="Output"/>
      <sheetName val="LTE POPs Covered"/>
      <sheetName val="Organic Growth Analysis"/>
      <sheetName val="Growth Contribution Breakdown"/>
      <sheetName val="Amendment Growth"/>
      <sheetName val="US Carrier Capex"/>
      <sheetName val="Towers Market Model"/>
      <sheetName val="Segment Valuation"/>
      <sheetName val="TMUS Site Count"/>
      <sheetName val="Capex Drivers"/>
      <sheetName val="Sites &amp; Towers &amp; Fiber Miles"/>
      <sheetName val="MLA Guidebook"/>
      <sheetName val="5G"/>
      <sheetName val="5G Lowband Rollout"/>
      <sheetName val="5G mmWave Rollout"/>
      <sheetName val="5G Rollout"/>
      <sheetName val="5G Handsets"/>
      <sheetName val="Towers Industry Trends Slides"/>
      <sheetName val="US Towers &amp; Sites"/>
      <sheetName val="A-Block &amp; AWS-3"/>
      <sheetName val="Price Inputs"/>
    </sheetNames>
    <sheetDataSet>
      <sheetData sheetId="0"/>
      <sheetData sheetId="1"/>
      <sheetData sheetId="2"/>
      <sheetData sheetId="3"/>
      <sheetData sheetId="4"/>
      <sheetData sheetId="5">
        <row r="9">
          <cell r="DJ9">
            <v>2.8741655425342426E-2</v>
          </cell>
        </row>
        <row r="109">
          <cell r="DU109">
            <v>-7.5676320000000006</v>
          </cell>
          <cell r="DV109">
            <v>-8.6752080000000031</v>
          </cell>
          <cell r="DW109">
            <v>-8.7795629999999978</v>
          </cell>
          <cell r="DX109">
            <v>-8.5699639999999988</v>
          </cell>
        </row>
        <row r="122">
          <cell r="DU122">
            <v>-2.4000000000000004E-2</v>
          </cell>
          <cell r="DV122">
            <v>-2.7000000000000007E-2</v>
          </cell>
          <cell r="DW122">
            <v>-2.6999999999999996E-2</v>
          </cell>
          <cell r="DX122">
            <v>-2.5999999999999999E-2</v>
          </cell>
        </row>
        <row r="125">
          <cell r="A125" t="str">
            <v>SBAC Bottoms Up Colocation / Amendment Activity</v>
          </cell>
        </row>
        <row r="126">
          <cell r="A126" t="str">
            <v>Verizon</v>
          </cell>
          <cell r="DP126">
            <v>2</v>
          </cell>
          <cell r="DQ126">
            <v>3.1560417849931897</v>
          </cell>
          <cell r="DR126">
            <v>3.0863751639824919</v>
          </cell>
          <cell r="DS126">
            <v>2.7441218388296527</v>
          </cell>
          <cell r="DU126">
            <v>2.568327553203356</v>
          </cell>
          <cell r="DV126">
            <v>2.543031477159365</v>
          </cell>
          <cell r="DW126">
            <v>2.7007405304932197</v>
          </cell>
          <cell r="DX126">
            <v>2.9236151846666054</v>
          </cell>
          <cell r="DY126">
            <v>10.735714745522547</v>
          </cell>
          <cell r="DZ126">
            <v>3.0880308421366265</v>
          </cell>
        </row>
        <row r="127">
          <cell r="A127" t="str">
            <v>AT&amp;T</v>
          </cell>
          <cell r="DP127">
            <v>1.5404988809657378</v>
          </cell>
          <cell r="DQ127">
            <v>4.6692061927052393</v>
          </cell>
          <cell r="DR127">
            <v>6.3121973551029509</v>
          </cell>
          <cell r="DS127">
            <v>6.7696660422234007</v>
          </cell>
          <cell r="DU127">
            <v>8.6248532079609266</v>
          </cell>
          <cell r="DV127">
            <v>9.0642510001251573</v>
          </cell>
          <cell r="DW127">
            <v>9.0133517857504497</v>
          </cell>
          <cell r="DX127">
            <v>8.7314885045920025</v>
          </cell>
          <cell r="DY127">
            <v>35.433944498428538</v>
          </cell>
          <cell r="DZ127">
            <v>6.366389188369336</v>
          </cell>
        </row>
        <row r="130">
          <cell r="A130" t="str">
            <v>Other</v>
          </cell>
          <cell r="DP130">
            <v>2.6852517762354626</v>
          </cell>
          <cell r="DQ130">
            <v>-0.87071432136073668</v>
          </cell>
          <cell r="DR130">
            <v>-3.2762832901157815</v>
          </cell>
          <cell r="DS130">
            <v>-2.6501496082450657</v>
          </cell>
          <cell r="DU130">
            <v>-4.5728502833334232</v>
          </cell>
          <cell r="DV130">
            <v>-1.5623095081979521</v>
          </cell>
          <cell r="DW130">
            <v>0.78662369228823437</v>
          </cell>
          <cell r="DY130">
            <v>-5.1800184606263286</v>
          </cell>
          <cell r="DZ130">
            <v>2.618661025260792</v>
          </cell>
        </row>
        <row r="131">
          <cell r="A131" t="str">
            <v>Total</v>
          </cell>
          <cell r="DP131">
            <v>10</v>
          </cell>
          <cell r="DQ131">
            <v>9.6482880000000009</v>
          </cell>
          <cell r="DR131">
            <v>11.628304000000002</v>
          </cell>
          <cell r="DS131">
            <v>13.5</v>
          </cell>
          <cell r="DU131">
            <v>13.558673999999996</v>
          </cell>
          <cell r="DV131">
            <v>16.386504000000002</v>
          </cell>
          <cell r="DW131">
            <v>17.559125999999996</v>
          </cell>
          <cell r="DY131">
            <v>63.985003999999989</v>
          </cell>
          <cell r="DZ131">
            <v>14.82404</v>
          </cell>
        </row>
      </sheetData>
      <sheetData sheetId="6">
        <row r="6">
          <cell r="B6" t="str">
            <v>1Q14</v>
          </cell>
          <cell r="C6" t="str">
            <v>2Q14</v>
          </cell>
          <cell r="D6" t="str">
            <v>3Q14</v>
          </cell>
          <cell r="E6" t="str">
            <v>4Q14</v>
          </cell>
          <cell r="F6" t="str">
            <v>1Q15</v>
          </cell>
          <cell r="G6" t="str">
            <v>2Q15</v>
          </cell>
          <cell r="H6" t="str">
            <v>3Q15</v>
          </cell>
          <cell r="I6" t="str">
            <v>4Q15</v>
          </cell>
          <cell r="J6" t="str">
            <v>1Q16</v>
          </cell>
        </row>
        <row r="9">
          <cell r="B9">
            <v>0.104</v>
          </cell>
          <cell r="C9">
            <v>0.10199999999999999</v>
          </cell>
          <cell r="D9">
            <v>0.11</v>
          </cell>
          <cell r="E9">
            <v>0.108</v>
          </cell>
          <cell r="F9">
            <v>7.2999999999999995E-2</v>
          </cell>
          <cell r="G9">
            <v>0.06</v>
          </cell>
          <cell r="H9">
            <v>0.05</v>
          </cell>
          <cell r="I9">
            <v>2.5000000000000001E-2</v>
          </cell>
          <cell r="J9">
            <v>2.9000000000000001E-2</v>
          </cell>
        </row>
        <row r="18">
          <cell r="B18">
            <v>0.13239999999999999</v>
          </cell>
          <cell r="C18">
            <v>0.13800000000000001</v>
          </cell>
          <cell r="D18">
            <v>0.14599999999999999</v>
          </cell>
          <cell r="E18">
            <v>0.14399999999999999</v>
          </cell>
          <cell r="F18">
            <v>0.108</v>
          </cell>
          <cell r="G18">
            <v>9.5000000000000001E-2</v>
          </cell>
          <cell r="H18">
            <v>0.08</v>
          </cell>
          <cell r="I18">
            <v>7.4999999999999997E-2</v>
          </cell>
          <cell r="J18">
            <v>7.4999999999999997E-2</v>
          </cell>
        </row>
      </sheetData>
      <sheetData sheetId="7"/>
      <sheetData sheetId="8"/>
      <sheetData sheetId="9"/>
      <sheetData sheetId="10"/>
      <sheetData sheetId="11"/>
      <sheetData sheetId="12"/>
      <sheetData sheetId="13"/>
      <sheetData sheetId="14">
        <row r="6">
          <cell r="DE6">
            <v>2015</v>
          </cell>
        </row>
        <row r="74">
          <cell r="CV74">
            <v>22.311350773950299</v>
          </cell>
          <cell r="CW74">
            <v>24.198858355429671</v>
          </cell>
          <cell r="CX74">
            <v>26.681450797047404</v>
          </cell>
          <cell r="CY74">
            <v>26.313982421059588</v>
          </cell>
          <cell r="DA74">
            <v>18.795801379383668</v>
          </cell>
          <cell r="DB74">
            <v>16.016216905619562</v>
          </cell>
          <cell r="DC74">
            <v>12.38342754498715</v>
          </cell>
          <cell r="DD74">
            <v>11.409758188718566</v>
          </cell>
          <cell r="DF74">
            <v>11.523087004850465</v>
          </cell>
          <cell r="DG74">
            <v>11.601866875575231</v>
          </cell>
          <cell r="DH74">
            <v>12.213775307562919</v>
          </cell>
          <cell r="DI74">
            <v>10.47866228458536</v>
          </cell>
          <cell r="DK74">
            <v>10.729988473451867</v>
          </cell>
          <cell r="DL74">
            <v>10.794664599023589</v>
          </cell>
          <cell r="DM74">
            <v>10.66678175047694</v>
          </cell>
          <cell r="DN74">
            <v>9.9417499591554286</v>
          </cell>
        </row>
        <row r="211">
          <cell r="A211" t="str">
            <v>AT&amp;T</v>
          </cell>
          <cell r="CF211">
            <v>9171</v>
          </cell>
          <cell r="CK211">
            <v>9759</v>
          </cell>
          <cell r="CP211">
            <v>10795</v>
          </cell>
          <cell r="CU211">
            <v>11191</v>
          </cell>
          <cell r="CZ211">
            <v>11383</v>
          </cell>
          <cell r="DE211">
            <v>8269.5</v>
          </cell>
          <cell r="DJ211">
            <v>8100</v>
          </cell>
          <cell r="DO211">
            <v>8550</v>
          </cell>
        </row>
        <row r="212">
          <cell r="A212" t="str">
            <v>Verizon</v>
          </cell>
          <cell r="CF212">
            <v>8438</v>
          </cell>
          <cell r="CK212">
            <v>8973</v>
          </cell>
          <cell r="CP212">
            <v>8857</v>
          </cell>
          <cell r="CU212">
            <v>9425</v>
          </cell>
          <cell r="CZ212">
            <v>10515</v>
          </cell>
          <cell r="DE212">
            <v>11725</v>
          </cell>
          <cell r="DJ212">
            <v>11240</v>
          </cell>
          <cell r="DO212">
            <v>10310</v>
          </cell>
        </row>
        <row r="213">
          <cell r="A213" t="str">
            <v>TMUS</v>
          </cell>
          <cell r="CF213">
            <v>3609.3850000000002</v>
          </cell>
          <cell r="CK213">
            <v>3618.7690000000002</v>
          </cell>
          <cell r="CP213">
            <v>3746.85</v>
          </cell>
          <cell r="CU213">
            <v>4713</v>
          </cell>
          <cell r="CZ213">
            <v>4650</v>
          </cell>
          <cell r="DE213">
            <v>5694</v>
          </cell>
          <cell r="DJ213">
            <v>5651</v>
          </cell>
          <cell r="DO213">
            <v>6416</v>
          </cell>
        </row>
        <row r="214">
          <cell r="A214" t="str">
            <v>Sprint</v>
          </cell>
          <cell r="CF214">
            <v>1447.7734151565878</v>
          </cell>
          <cell r="CK214">
            <v>2647.4999925912753</v>
          </cell>
          <cell r="CP214">
            <v>3869.2552651864735</v>
          </cell>
          <cell r="CU214">
            <v>6397.3279960577365</v>
          </cell>
          <cell r="CZ214">
            <v>4685.2085615659853</v>
          </cell>
          <cell r="DE214">
            <v>5006.2777777777774</v>
          </cell>
          <cell r="DJ214">
            <v>1700</v>
          </cell>
          <cell r="DO214">
            <v>2547</v>
          </cell>
        </row>
        <row r="215">
          <cell r="A215" t="str">
            <v>Total Big Four</v>
          </cell>
        </row>
      </sheetData>
      <sheetData sheetId="15"/>
      <sheetData sheetId="16">
        <row r="5">
          <cell r="B5" t="str">
            <v>1Q14</v>
          </cell>
        </row>
        <row r="61">
          <cell r="F61">
            <v>7.2999999999999995E-2</v>
          </cell>
          <cell r="G61">
            <v>0.06</v>
          </cell>
          <cell r="H61">
            <v>0.05</v>
          </cell>
          <cell r="I61">
            <v>2.5000000000000001E-2</v>
          </cell>
          <cell r="J61">
            <v>2.9000000000000001E-2</v>
          </cell>
          <cell r="K61">
            <v>3.2000000000000001E-2</v>
          </cell>
          <cell r="L61">
            <v>3.0999999999999996E-2</v>
          </cell>
        </row>
        <row r="62">
          <cell r="F62">
            <v>2.7000000000000014E-2</v>
          </cell>
          <cell r="G62">
            <v>2.6000000000000016E-2</v>
          </cell>
          <cell r="H62">
            <v>2.0000000000000004E-2</v>
          </cell>
          <cell r="I62">
            <v>3.9999999999999994E-2</v>
          </cell>
        </row>
      </sheetData>
      <sheetData sheetId="17"/>
      <sheetData sheetId="18"/>
      <sheetData sheetId="19"/>
      <sheetData sheetId="20"/>
      <sheetData sheetId="21">
        <row r="319">
          <cell r="F319">
            <v>93.662000000000006</v>
          </cell>
        </row>
        <row r="320">
          <cell r="F320">
            <v>89.048000000000002</v>
          </cell>
        </row>
        <row r="321">
          <cell r="F321">
            <v>147.55400000000003</v>
          </cell>
        </row>
        <row r="403">
          <cell r="F403">
            <v>71.581550066314335</v>
          </cell>
        </row>
        <row r="404">
          <cell r="F404">
            <v>14.077449933685671</v>
          </cell>
        </row>
        <row r="405">
          <cell r="F405">
            <v>6</v>
          </cell>
        </row>
      </sheetData>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Cover"/>
      <sheetName val="Tenant Summary"/>
      <sheetName val="US Cell Site Drivers"/>
      <sheetName val="Analysis"/>
      <sheetName val="US Carrier Capex"/>
      <sheetName val="New Leasing Growth"/>
      <sheetName val="Slides"/>
      <sheetName val="Revenue Share By Tenant"/>
      <sheetName val="Small Cell Model"/>
      <sheetName val="Target Price"/>
      <sheetName val="S-TMUS Merger"/>
      <sheetName val="New Sprint Network"/>
      <sheetName val="DISH Impact"/>
      <sheetName val="Back Slides"/>
      <sheetName val="Output"/>
      <sheetName val="LTE POPs Covered"/>
      <sheetName val="Organic Growth Analysis"/>
      <sheetName val="Growth Contribution Breakdown"/>
      <sheetName val="Amendment Growth"/>
      <sheetName val="Towers Market Model"/>
      <sheetName val="Segment Valuation"/>
      <sheetName val="TMUS Site Count"/>
      <sheetName val="Capex Drivers"/>
      <sheetName val="Sites &amp; Towers &amp; Fiber Miles"/>
      <sheetName val="MLA Guidebook"/>
      <sheetName val="5G"/>
      <sheetName val="5G Lowband Rollout"/>
      <sheetName val="5G mmWave Roll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74">
          <cell r="DP74">
            <v>10</v>
          </cell>
          <cell r="DQ74">
            <v>9.6482880000000009</v>
          </cell>
          <cell r="DR74">
            <v>11.628304000000002</v>
          </cell>
          <cell r="DS74">
            <v>13.5</v>
          </cell>
          <cell r="DU74">
            <v>13.558673999999996</v>
          </cell>
          <cell r="DV74">
            <v>16.386504000000002</v>
          </cell>
          <cell r="DW74">
            <v>17.559125999999996</v>
          </cell>
          <cell r="DX74">
            <v>16.480699999999999</v>
          </cell>
          <cell r="DZ74">
            <v>14.82404</v>
          </cell>
          <cell r="EA74">
            <v>11.946060000000003</v>
          </cell>
          <cell r="EB74">
            <v>8.6773500000000023</v>
          </cell>
          <cell r="EC74">
            <v>8.7300500000000003</v>
          </cell>
          <cell r="EE74">
            <v>8.5048560000000002</v>
          </cell>
          <cell r="EF74">
            <v>8.2204760000000014</v>
          </cell>
          <cell r="EG74">
            <v>8.9968249999999994</v>
          </cell>
          <cell r="EH74">
            <v>11.250178999999999</v>
          </cell>
          <cell r="EJ74">
            <v>11.865120000000001</v>
          </cell>
          <cell r="EK74">
            <v>14.743988999999997</v>
          </cell>
          <cell r="EL74">
            <v>18.497040000000002</v>
          </cell>
          <cell r="EM74">
            <v>20.689026999999999</v>
          </cell>
          <cell r="EO74">
            <v>20.677154999999999</v>
          </cell>
          <cell r="EP74">
            <v>19.920950000000001</v>
          </cell>
          <cell r="EQ74">
            <v>16.148600000000002</v>
          </cell>
          <cell r="ER74">
            <v>14.3073</v>
          </cell>
          <cell r="ET74">
            <v>73.968292398928668</v>
          </cell>
          <cell r="EU74">
            <v>77.462865509498798</v>
          </cell>
          <cell r="EV74">
            <v>80.148954977153366</v>
          </cell>
          <cell r="EW74">
            <v>83.0575506959174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Cover Sheet"/>
      <sheetName val="Inputs"/>
      <sheetName val="Guidance"/>
      <sheetName val="Organic Growth"/>
      <sheetName val="Drivers"/>
      <sheetName val="Consolidated"/>
      <sheetName val="Valuation"/>
      <sheetName val="Earnings Trends"/>
      <sheetName val="Output"/>
      <sheetName val="HIDE&gt;&gt;&gt;"/>
      <sheetName val="Earnings - Variances"/>
      <sheetName val="Debt Schedule"/>
      <sheetName val="Analysis"/>
      <sheetName val="Small Cell Top Down Model"/>
      <sheetName val="Small Cell Yields"/>
      <sheetName val="Model Appendix"/>
      <sheetName val="OLD&gt;&gt;&gt;"/>
      <sheetName val="Carrier Details"/>
      <sheetName val="Mildred Annual"/>
      <sheetName val="Slides"/>
    </sheetNames>
    <sheetDataSet>
      <sheetData sheetId="0" refreshError="1"/>
      <sheetData sheetId="1" refreshError="1"/>
      <sheetData sheetId="2">
        <row r="259">
          <cell r="BM259">
            <v>592.71600000000001</v>
          </cell>
          <cell r="BN259">
            <v>60.483000000000061</v>
          </cell>
          <cell r="BO259">
            <v>105.48200000000006</v>
          </cell>
          <cell r="BP259">
            <v>201.75600000000003</v>
          </cell>
        </row>
      </sheetData>
      <sheetData sheetId="3" refreshError="1"/>
      <sheetData sheetId="4"/>
      <sheetData sheetId="5" refreshError="1"/>
      <sheetData sheetId="6">
        <row r="60">
          <cell r="DO60">
            <v>3.7457772500000601</v>
          </cell>
        </row>
      </sheetData>
      <sheetData sheetId="7">
        <row r="8">
          <cell r="B8">
            <v>54024.32</v>
          </cell>
        </row>
      </sheetData>
      <sheetData sheetId="8" refreshError="1"/>
      <sheetData sheetId="9">
        <row r="102">
          <cell r="EO102">
            <v>177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
      <sheetName val="Consolidated"/>
      <sheetName val="Guidance"/>
      <sheetName val="Drivers"/>
      <sheetName val="Organic Growth"/>
      <sheetName val="Earnings - Variances"/>
      <sheetName val="Analysis"/>
      <sheetName val="Valuation"/>
      <sheetName val="Reported Segments"/>
      <sheetName val="Inputs"/>
      <sheetName val="Slides"/>
      <sheetName val="Earnings Trends"/>
      <sheetName val="Model Appendix"/>
      <sheetName val="Output"/>
      <sheetName val="FX Analysis"/>
      <sheetName val="Cap Structure"/>
      <sheetName val="Mildred Annual"/>
      <sheetName val="__APW_ACTIVE_FIELD_RESTORE_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02">
          <cell r="DE102">
            <v>4771.5159999999996</v>
          </cell>
          <cell r="DJ102">
            <v>5785.6680000000006</v>
          </cell>
          <cell r="DO102">
            <v>6663.9380000000001</v>
          </cell>
          <cell r="DP102">
            <v>1741.8000000000002</v>
          </cell>
          <cell r="DQ102">
            <v>1780.9</v>
          </cell>
          <cell r="DR102">
            <v>1785.5</v>
          </cell>
        </row>
        <row r="103">
          <cell r="DE103">
            <v>3066.5589999999993</v>
          </cell>
          <cell r="DJ103">
            <v>3552.7420000000002</v>
          </cell>
          <cell r="DO103">
            <v>4089.6659999999997</v>
          </cell>
          <cell r="DP103">
            <v>1062.4000000000003</v>
          </cell>
          <cell r="DQ103">
            <v>1084.0999999999999</v>
          </cell>
          <cell r="DR103">
            <v>1095.2199999999998</v>
          </cell>
        </row>
        <row r="123">
          <cell r="DE123">
            <v>5.085345895106971</v>
          </cell>
          <cell r="DJ123">
            <v>5.8027776448479162</v>
          </cell>
          <cell r="DO123">
            <v>6.7250523112638856</v>
          </cell>
          <cell r="DP123">
            <v>1.8406258296555555</v>
          </cell>
          <cell r="DQ123">
            <v>1.8993083348121662</v>
          </cell>
          <cell r="DR123">
            <v>1.8492397192431793</v>
          </cell>
        </row>
        <row r="282">
          <cell r="DA282">
            <v>3.1409418041799024E-2</v>
          </cell>
          <cell r="DB282">
            <v>3.0860854166722258E-2</v>
          </cell>
          <cell r="DC282">
            <v>3.0792638293217687E-2</v>
          </cell>
          <cell r="DD282">
            <v>3.0851177587995642E-2</v>
          </cell>
          <cell r="DF282">
            <v>2.9815373394002621E-2</v>
          </cell>
          <cell r="DG282">
            <v>2.8030371618325702E-2</v>
          </cell>
          <cell r="DH282">
            <v>2.8489882595322123E-2</v>
          </cell>
          <cell r="DI282">
            <v>2.8767788741364975E-2</v>
          </cell>
          <cell r="DK282">
            <v>3.1092544085535825E-2</v>
          </cell>
          <cell r="DL282">
            <v>3.0973411675414834E-2</v>
          </cell>
          <cell r="DM282">
            <v>3.087935705667277E-2</v>
          </cell>
          <cell r="DN282">
            <v>3.076153557584094E-2</v>
          </cell>
          <cell r="DP282">
            <v>3.0974543388911511E-2</v>
          </cell>
          <cell r="DQ282">
            <v>3.0958452253897394E-2</v>
          </cell>
          <cell r="DR282">
            <v>3.1151783275096542E-2</v>
          </cell>
        </row>
        <row r="283">
          <cell r="DA283">
            <v>6.3362424606921097E-2</v>
          </cell>
          <cell r="DB283">
            <v>6.0653917066464683E-2</v>
          </cell>
          <cell r="DC283">
            <v>5.634000379708963E-2</v>
          </cell>
          <cell r="DD283">
            <v>5.3381830759332602E-2</v>
          </cell>
          <cell r="DF283">
            <v>4.6075895048065925E-2</v>
          </cell>
          <cell r="DG283">
            <v>4.3718534250105086E-2</v>
          </cell>
          <cell r="DH283">
            <v>4.3712451279012902E-2</v>
          </cell>
          <cell r="DI283">
            <v>4.5437748050136006E-2</v>
          </cell>
          <cell r="DK283">
            <v>5.1675962169361364E-2</v>
          </cell>
          <cell r="DL283">
            <v>4.9288046576120625E-2</v>
          </cell>
          <cell r="DM283">
            <v>4.8775785891142648E-2</v>
          </cell>
          <cell r="DN283">
            <v>4.3391271726897586E-2</v>
          </cell>
          <cell r="DP283">
            <v>4.5805599779677762E-2</v>
          </cell>
          <cell r="DQ283">
            <v>5.5773398418499973E-2</v>
          </cell>
          <cell r="DR283">
            <v>5.9064772277552711E-2</v>
          </cell>
        </row>
      </sheetData>
      <sheetData sheetId="15">
        <row r="13">
          <cell r="B13">
            <v>0.37730000000000002</v>
          </cell>
        </row>
        <row r="164">
          <cell r="B164">
            <v>0.28810000000000002</v>
          </cell>
        </row>
      </sheetData>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
      <sheetName val="Consolidated"/>
      <sheetName val="Drivers"/>
      <sheetName val="Guidance"/>
      <sheetName val="Organic Growth"/>
      <sheetName val="Small Cell Yields"/>
      <sheetName val="Small Cell Top Down Model"/>
      <sheetName val="Analysis"/>
      <sheetName val="Valuation"/>
      <sheetName val="Inputs"/>
      <sheetName val="Earnings - Variances"/>
      <sheetName val="Slides"/>
      <sheetName val="Model Appendix"/>
      <sheetName val="Earnings Trends"/>
      <sheetName val="Carrier Details"/>
      <sheetName val="Mildred Annual"/>
      <sheetName val="Output"/>
    </sheetNames>
    <sheetDataSet>
      <sheetData sheetId="0"/>
      <sheetData sheetId="1"/>
      <sheetData sheetId="2">
        <row r="60">
          <cell r="DO60">
            <v>3.7457772500000601</v>
          </cell>
        </row>
      </sheetData>
      <sheetData sheetId="3"/>
      <sheetData sheetId="4"/>
      <sheetData sheetId="5"/>
      <sheetData sheetId="6"/>
      <sheetData sheetId="7"/>
      <sheetData sheetId="8"/>
      <sheetData sheetId="9">
        <row r="6">
          <cell r="B6">
            <v>182.89</v>
          </cell>
        </row>
      </sheetData>
      <sheetData sheetId="10"/>
      <sheetData sheetId="11"/>
      <sheetData sheetId="12"/>
      <sheetData sheetId="13"/>
      <sheetData sheetId="14"/>
      <sheetData sheetId="15"/>
      <sheetData sheetId="16"/>
      <sheetData sheetId="17">
        <row r="103">
          <cell r="DO103">
            <v>2410.8049999999994</v>
          </cell>
        </row>
        <row r="129">
          <cell r="DO129">
            <v>575.41399999999999</v>
          </cell>
        </row>
        <row r="133">
          <cell r="DO133">
            <v>419.78700000000003</v>
          </cell>
        </row>
        <row r="225">
          <cell r="DO225">
            <v>-8.2620000000000005</v>
          </cell>
        </row>
        <row r="226">
          <cell r="DO226">
            <v>158.58699999999999</v>
          </cell>
        </row>
        <row r="227">
          <cell r="DO227">
            <v>2789.2289999999994</v>
          </cell>
        </row>
        <row r="230">
          <cell r="DO230">
            <v>7.9480000000000004</v>
          </cell>
        </row>
        <row r="231">
          <cell r="DO231">
            <v>125.538</v>
          </cell>
        </row>
        <row r="232">
          <cell r="DO232">
            <v>636.15100000000018</v>
          </cell>
        </row>
        <row r="236">
          <cell r="DO236">
            <v>91.506</v>
          </cell>
        </row>
        <row r="237">
          <cell r="DO237">
            <v>753.28899999999999</v>
          </cell>
        </row>
        <row r="240">
          <cell r="DO240">
            <v>1.095</v>
          </cell>
        </row>
        <row r="241">
          <cell r="DO241">
            <v>262.964</v>
          </cell>
        </row>
        <row r="1018">
          <cell r="DP1018">
            <v>410</v>
          </cell>
        </row>
        <row r="1019">
          <cell r="DO1019">
            <v>15948</v>
          </cell>
        </row>
      </sheetData>
    </sheetDataSet>
  </externalBook>
</externalLink>
</file>

<file path=xl/persons/person.xml><?xml version="1.0" encoding="utf-8"?>
<personList xmlns="http://schemas.microsoft.com/office/spreadsheetml/2018/threadedcomments" xmlns:x="http://schemas.openxmlformats.org/spreadsheetml/2006/main">
  <person displayName="Jose Javier Anguis Horno" id="{9591D5CE-D1C6-4C5E-A11E-A8A79C14DBA2}" userId="S::jose.anguis@newstreetresearch.com::8684ee4d-46e1-4bef-8d19-8dd5bf8624c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EM279" dT="2023-02-22T23:21:48.55" personId="{9591D5CE-D1C6-4C5E-A11E-A8A79C14DBA2}" id="{6A2A3BE7-03AD-414F-8EDA-CEF3C960F9E0}">
    <text xml:space="preserve">these amounts included $356K of franchise and gross receipts taxes reflected in the Statements of Operations in selling, general and administrative expenses. </text>
  </threadedComment>
</ThreadedComments>
</file>

<file path=xl/threadedComments/threadedComment2.xml><?xml version="1.0" encoding="utf-8"?>
<ThreadedComments xmlns="http://schemas.microsoft.com/office/spreadsheetml/2018/threadedcomments" xmlns:x="http://schemas.openxmlformats.org/spreadsheetml/2006/main">
  <threadedComment ref="ES86" dT="2023-05-02T21:39:53.16" personId="{9591D5CE-D1C6-4C5E-A11E-A8A79C14DBA2}" id="{219AEBB2-BB64-4508-8CC9-8BAEF8ED2F24}">
    <text>~16M Oi churn for 2023</text>
  </threadedComment>
  <threadedComment ref="ET86" dT="2023-04-27T20:45:35.99" personId="{9591D5CE-D1C6-4C5E-A11E-A8A79C14DBA2}" id="{746CAD00-8449-40AA-AD8D-16244BEFEE49}">
    <text>Oi consolidation in Brazil will generate additional 30M in churn. CCI guided 10M for 2023; the rest is regular churn. So, 20M remaining, which could happen in 2023 or in the next 2 years. I assumed this churn will be distributed over the next 2 years.</text>
  </threadedComment>
</ThreadedComments>
</file>

<file path=xl/threadedComments/threadedComment3.xml><?xml version="1.0" encoding="utf-8"?>
<ThreadedComments xmlns="http://schemas.microsoft.com/office/spreadsheetml/2018/threadedcomments" xmlns:x="http://schemas.openxmlformats.org/spreadsheetml/2006/main">
  <threadedComment ref="EM47" dT="2022-11-01T15:41:22.91" personId="{9591D5CE-D1C6-4C5E-A11E-A8A79C14DBA2}" id="{FDF0EDFD-F7BB-45C6-8890-2FA45DB572F1}">
    <text>GTS acquisition integration</text>
  </threadedComment>
  <threadedComment ref="EO47" dT="2022-11-01T15:41:22.91" personId="{9591D5CE-D1C6-4C5E-A11E-A8A79C14DBA2}" id="{5B79C3CC-593A-4A7F-93CD-33FDD1D57D1C}">
    <text>GTS acquisition integration</text>
  </threadedComment>
</ThreadedComments>
</file>

<file path=xl/threadedComments/threadedComment4.xml><?xml version="1.0" encoding="utf-8"?>
<ThreadedComments xmlns="http://schemas.microsoft.com/office/spreadsheetml/2018/threadedcomments" xmlns:x="http://schemas.openxmlformats.org/spreadsheetml/2006/main">
  <threadedComment ref="B15" dT="2023-03-21T10:11:14.36" personId="{9591D5CE-D1C6-4C5E-A11E-A8A79C14DBA2}" id="{4EBA867F-6C05-4F05-BA41-8B787AE9F307}">
    <text>$585MM in NOLs in 2023 according to CFO during 4Q22 earnings call</text>
  </threadedComment>
</ThreadedComments>
</file>

<file path=xl/threadedComments/threadedComment5.xml><?xml version="1.0" encoding="utf-8"?>
<ThreadedComments xmlns="http://schemas.microsoft.com/office/spreadsheetml/2018/threadedcomments" xmlns:x="http://schemas.openxmlformats.org/spreadsheetml/2006/main">
  <threadedComment ref="Q3" dT="2023-02-22T23:21:48.55" personId="{9591D5CE-D1C6-4C5E-A11E-A8A79C14DBA2}" id="{E183BFE0-995C-4250-AB75-DCAAA58D1207}">
    <text xml:space="preserve">these amounts included $356K of franchise and gross receipts taxes reflected in the Statements of Operations in selling, general and administrative expenses. </text>
  </threadedComment>
</ThreadedComments>
</file>

<file path=xl/threadedComments/threadedComment6.xml><?xml version="1.0" encoding="utf-8"?>
<ThreadedComments xmlns="http://schemas.microsoft.com/office/spreadsheetml/2018/threadedcomments" xmlns:x="http://schemas.openxmlformats.org/spreadsheetml/2006/main">
  <threadedComment ref="C34" dT="2023-05-02T12:52:50.12" personId="{9591D5CE-D1C6-4C5E-A11E-A8A79C14DBA2}" id="{04F1013F-C371-4151-AC3A-63D08B1CCE6F}">
    <text xml:space="preserve">As of the date of this press release, 5-1-2023, the Company had $595.0 million outstanding under its $1.5 billion Revolving Credit Facility. </text>
  </threadedComment>
  <threadedComment ref="C61" dT="2023-05-02T12:52:50.12" personId="{9591D5CE-D1C6-4C5E-A11E-A8A79C14DBA2}" id="{CFEAD9FF-8ABF-4B59-A409-B5649D47F0C2}">
    <text xml:space="preserve">As of the date of this press release, 5-1-2023, the Company had $595.0 million outstanding under its $1.5 billion Revolving Credit Facility. </text>
  </threadedComment>
  <threadedComment ref="D76" dT="2023-05-02T13:04:46.02" personId="{9591D5CE-D1C6-4C5E-A11E-A8A79C14DBA2}" id="{B35A6290-58E8-45C8-8CA1-86E34AAFA961}">
    <text>Assumed 6% interest debt rate in 2024</text>
  </threadedComment>
  <threadedComment ref="C87" dT="2023-05-02T12:52:50.12" personId="{9591D5CE-D1C6-4C5E-A11E-A8A79C14DBA2}" id="{2B621BB3-92BF-4760-8F9C-877B8D505629}">
    <text xml:space="preserve">Assuming Revolving Credit Facility remains constant
</text>
  </threadedComment>
  <threadedComment ref="D99" dT="2023-05-02T13:05:10.06" personId="{9591D5CE-D1C6-4C5E-A11E-A8A79C14DBA2}" id="{04AEF5FE-3BD0-45F4-BC1E-651433A95A3E}">
    <text>Assumed 5% interest rate in 2025</text>
  </threadedComment>
  <threadedComment ref="C109" dT="2023-05-02T12:52:50.12" personId="{9591D5CE-D1C6-4C5E-A11E-A8A79C14DBA2}" id="{0B7E3A71-4A42-498F-80B8-02529759B6F7}">
    <text xml:space="preserve">Assuming Revolving Credit Facility remains constant
</text>
  </threadedComment>
  <threadedComment ref="D121" dT="2023-05-02T13:06:01.05" personId="{9591D5CE-D1C6-4C5E-A11E-A8A79C14DBA2}" id="{A25A39EF-009F-4D48-8A70-A5C4C299C9BC}">
    <text>Assumed 4% interest rate in 2026</text>
  </threadedComment>
  <threadedComment ref="C130" dT="2023-05-02T12:52:50.12" personId="{9591D5CE-D1C6-4C5E-A11E-A8A79C14DBA2}" id="{E2C96F63-84ED-4C02-9F23-FD98007861F5}">
    <text xml:space="preserve">Assuming Revolving Credit Facility remains constant
</text>
  </threadedComment>
  <threadedComment ref="D142" dT="2023-05-02T13:06:01.05" personId="{9591D5CE-D1C6-4C5E-A11E-A8A79C14DBA2}" id="{0C4B9D32-E20A-47E5-B8F6-3E4E0E2BAF34}">
    <text>Assumed 4% interest rate in 2026</text>
  </threadedComment>
  <threadedComment ref="D145" dT="2023-05-02T21:33:27.09" personId="{9591D5CE-D1C6-4C5E-A11E-A8A79C14DBA2}" id="{5296A378-F6C2-46F2-B62F-0690000B1CC6}">
    <text>Assumed 3% interest rate in 2027</text>
  </threadedComment>
  <threadedComment ref="C151" dT="2023-05-02T12:52:50.12" personId="{9591D5CE-D1C6-4C5E-A11E-A8A79C14DBA2}" id="{265A73FB-5D38-4D91-B8B1-3A3D53A5D978}">
    <text xml:space="preserve">Assuming Revolving Credit Facility remains constant
</text>
  </threadedComment>
</ThreadedComments>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 Id="rId4" Type="http://schemas.microsoft.com/office/2017/10/relationships/threadedComment" Target="../threadedComments/threadedComment5.x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3.xml"/><Relationship Id="rId1" Type="http://schemas.openxmlformats.org/officeDocument/2006/relationships/printerSettings" Target="../printerSettings/printerSettings12.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4.xml"/><Relationship Id="rId1" Type="http://schemas.openxmlformats.org/officeDocument/2006/relationships/printerSettings" Target="../printerSettings/printerSettings15.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jonathan.chaplin@newstreetresearch.com" TargetMode="External"/></Relationships>
</file>

<file path=xl/worksheets/_rels/sheet20.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7.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B1"/>
  <sheetViews>
    <sheetView workbookViewId="0"/>
  </sheetViews>
  <sheetFormatPr defaultRowHeight="12.75"/>
  <sheetData>
    <row r="1" spans="1:2">
      <c r="B1" t="s">
        <v>2606</v>
      </c>
    </row>
  </sheetData>
  <pageMargins left="0.7" right="0.7" top="0.75" bottom="0.75" header="0.3" footer="0.3"/>
  <legacy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E351"/>
  <sheetViews>
    <sheetView showGridLines="0" zoomScaleNormal="100" workbookViewId="0">
      <pane xSplit="1" ySplit="5" topLeftCell="O6" activePane="bottomRight" state="frozen"/>
      <selection activeCell="V25" sqref="V25"/>
      <selection pane="topRight" activeCell="V25" sqref="V25"/>
      <selection pane="bottomLeft" activeCell="V25" sqref="V25"/>
      <selection pane="bottomRight" activeCell="A16" sqref="A16"/>
    </sheetView>
  </sheetViews>
  <sheetFormatPr defaultColWidth="9.140625" defaultRowHeight="12.75" outlineLevelCol="1"/>
  <cols>
    <col min="1" max="1" width="67.140625" style="1884" bestFit="1" customWidth="1"/>
    <col min="2" max="11" width="9.28515625" style="1884" hidden="1" customWidth="1" outlineLevel="1"/>
    <col min="12" max="14" width="9.140625" style="1884" hidden="1" customWidth="1" outlineLevel="1"/>
    <col min="15" max="15" width="9.140625" style="1884" collapsed="1"/>
    <col min="16" max="16384" width="9.140625" style="1884"/>
  </cols>
  <sheetData>
    <row r="1" spans="1:161" ht="21" thickBot="1">
      <c r="A1" s="1881" t="s">
        <v>3159</v>
      </c>
      <c r="B1" s="1882"/>
      <c r="C1" s="1882"/>
      <c r="D1" s="1882"/>
      <c r="E1" s="1882"/>
      <c r="F1" s="1882"/>
      <c r="G1" s="1882"/>
      <c r="H1" s="1882"/>
      <c r="I1" s="1882"/>
      <c r="J1" s="1882"/>
      <c r="K1" s="1882"/>
      <c r="L1" s="1882"/>
      <c r="M1" s="1882"/>
      <c r="N1" s="1882"/>
      <c r="O1" s="1882"/>
      <c r="P1" s="1882"/>
      <c r="Q1" s="1882"/>
      <c r="R1" s="1882"/>
      <c r="S1" s="1882"/>
      <c r="T1" s="1882"/>
      <c r="U1" s="1882"/>
      <c r="V1" s="1882"/>
      <c r="W1" s="1882"/>
      <c r="X1" s="1882"/>
      <c r="Y1" s="1882"/>
      <c r="Z1" s="1882"/>
      <c r="AA1" s="1882"/>
      <c r="AB1" s="1882"/>
      <c r="AC1" s="1882"/>
      <c r="AD1" s="1882"/>
      <c r="AE1" s="1882"/>
      <c r="AF1" s="1882"/>
      <c r="AG1" s="1882"/>
      <c r="AH1" s="1882"/>
      <c r="AI1" s="1882"/>
      <c r="AJ1" s="1882"/>
      <c r="AK1" s="1882"/>
      <c r="AL1" s="1882"/>
      <c r="AM1" s="1882"/>
      <c r="AN1" s="1882"/>
      <c r="AO1" s="1882"/>
      <c r="AP1" s="1882"/>
      <c r="AQ1" s="1882"/>
      <c r="AR1" s="1882"/>
      <c r="AS1" s="1882"/>
      <c r="AT1" s="1882"/>
      <c r="AU1" s="1882"/>
      <c r="AV1" s="1882"/>
      <c r="AW1" s="1882"/>
      <c r="AX1" s="1882"/>
      <c r="AY1" s="1882"/>
      <c r="AZ1" s="1882"/>
      <c r="BA1" s="1882"/>
      <c r="BB1" s="1882"/>
      <c r="BC1" s="1882"/>
      <c r="BD1" s="1882"/>
      <c r="BE1" s="1882"/>
      <c r="BF1" s="1882"/>
      <c r="BG1" s="1882"/>
      <c r="BH1" s="1882"/>
      <c r="BI1" s="1882"/>
      <c r="BJ1" s="1882"/>
      <c r="BK1" s="1882"/>
      <c r="BL1" s="1882"/>
      <c r="BM1" s="1882"/>
      <c r="BN1" s="1882"/>
      <c r="BO1" s="1882"/>
      <c r="BP1" s="1882"/>
      <c r="BQ1" s="1882"/>
      <c r="BR1" s="1882"/>
      <c r="BS1" s="1882"/>
      <c r="BT1" s="1882"/>
      <c r="BU1" s="1882"/>
      <c r="BV1" s="1882"/>
      <c r="BW1" s="1882"/>
      <c r="BX1" s="1882"/>
      <c r="BY1" s="1882"/>
      <c r="BZ1" s="1882"/>
      <c r="CA1" s="1882"/>
      <c r="CB1" s="1882"/>
      <c r="CC1" s="1882"/>
      <c r="CD1" s="1883"/>
      <c r="CE1" s="1882"/>
      <c r="CF1" s="1882"/>
      <c r="CG1" s="1882"/>
      <c r="CH1" s="1882"/>
      <c r="CI1" s="1883"/>
      <c r="CJ1" s="1882"/>
      <c r="CK1" s="1882"/>
      <c r="CL1" s="1882"/>
      <c r="CM1" s="1882"/>
      <c r="CN1" s="1883"/>
      <c r="CO1" s="1882"/>
      <c r="CP1" s="1882"/>
      <c r="CQ1" s="1882"/>
      <c r="CR1" s="1882"/>
      <c r="CS1" s="1883"/>
      <c r="CT1" s="1882"/>
      <c r="CU1" s="1882"/>
      <c r="CV1" s="1882"/>
      <c r="CW1" s="1882"/>
      <c r="CX1" s="1883"/>
      <c r="CY1" s="1882"/>
      <c r="CZ1" s="1882"/>
      <c r="DA1" s="1882"/>
      <c r="DB1" s="1882"/>
      <c r="DC1" s="1883"/>
      <c r="DD1" s="1882"/>
      <c r="DE1" s="1882"/>
      <c r="DF1" s="1882"/>
      <c r="DG1" s="1882"/>
      <c r="DH1" s="1882"/>
      <c r="DI1" s="1882"/>
      <c r="DJ1" s="1882"/>
      <c r="DK1" s="1882"/>
      <c r="DL1" s="1882"/>
      <c r="DM1" s="1882"/>
      <c r="DN1" s="1882"/>
      <c r="DO1" s="1882"/>
      <c r="DP1" s="1882"/>
      <c r="DQ1" s="1882"/>
      <c r="DR1" s="1882"/>
      <c r="DS1" s="1882"/>
      <c r="DT1" s="1882"/>
      <c r="DU1" s="1882"/>
      <c r="DV1" s="1882"/>
      <c r="DW1" s="1882"/>
      <c r="DX1" s="1882"/>
      <c r="DY1" s="1882"/>
      <c r="DZ1" s="1882"/>
      <c r="EA1" s="1882"/>
      <c r="EB1" s="1882"/>
      <c r="EC1" s="1882"/>
      <c r="ED1" s="1882"/>
      <c r="EE1" s="1882"/>
      <c r="EF1" s="1882"/>
      <c r="EG1" s="1882"/>
      <c r="EH1" s="1882"/>
      <c r="EI1" s="1882"/>
      <c r="EJ1" s="1882"/>
      <c r="EK1" s="1882"/>
      <c r="EL1" s="1882"/>
      <c r="EM1" s="1882"/>
      <c r="EN1" s="1882"/>
      <c r="EO1" s="1882"/>
      <c r="EP1" s="1882"/>
      <c r="EQ1" s="1882"/>
      <c r="ER1" s="1882"/>
      <c r="ES1" s="1882"/>
      <c r="ET1" s="1882"/>
      <c r="EU1" s="1882"/>
      <c r="EV1" s="1882"/>
      <c r="EW1" s="1882"/>
      <c r="EX1" s="1882"/>
      <c r="EY1" s="1882"/>
      <c r="EZ1" s="1882"/>
      <c r="FA1" s="1882"/>
      <c r="FB1" s="1882"/>
      <c r="FC1" s="1882"/>
      <c r="FD1" s="1882"/>
      <c r="FE1" s="1882"/>
    </row>
    <row r="2" spans="1:161">
      <c r="A2" s="1885" t="s">
        <v>2630</v>
      </c>
      <c r="B2" s="1886"/>
      <c r="C2" s="1886"/>
      <c r="D2" s="1886"/>
      <c r="E2" s="1886"/>
      <c r="F2" s="1886"/>
      <c r="G2" s="1886"/>
      <c r="H2" s="1886"/>
      <c r="I2" s="1886"/>
      <c r="J2" s="1886"/>
      <c r="K2" s="1886"/>
      <c r="L2" s="1886"/>
      <c r="M2" s="1886"/>
      <c r="N2" s="1886"/>
      <c r="O2" s="1886"/>
      <c r="P2" s="1886"/>
      <c r="Q2" s="1886"/>
      <c r="R2" s="1886"/>
      <c r="S2" s="1886"/>
      <c r="T2" s="1886"/>
      <c r="U2" s="1886"/>
      <c r="V2" s="1886"/>
      <c r="W2" s="1886"/>
      <c r="X2" s="1886"/>
      <c r="Y2" s="1886"/>
      <c r="Z2" s="1886"/>
      <c r="AA2" s="1886"/>
      <c r="AB2" s="1886"/>
      <c r="AC2" s="1886"/>
      <c r="AD2" s="1886"/>
      <c r="AE2" s="1886"/>
      <c r="AF2" s="1886"/>
      <c r="AG2" s="1886"/>
      <c r="AH2" s="1886"/>
      <c r="AI2" s="1886"/>
      <c r="AJ2" s="1886"/>
      <c r="AK2" s="1886"/>
      <c r="AL2" s="1886"/>
      <c r="AM2" s="1886"/>
      <c r="AN2" s="1886"/>
      <c r="AO2" s="1886"/>
      <c r="AP2" s="1886"/>
      <c r="AQ2" s="1886"/>
      <c r="AR2" s="1886"/>
      <c r="AS2" s="1886"/>
      <c r="AT2" s="1886"/>
      <c r="AU2" s="1886"/>
      <c r="AV2" s="1886"/>
      <c r="AW2" s="1886"/>
      <c r="AX2" s="1886"/>
      <c r="AY2" s="1886"/>
      <c r="AZ2" s="1886"/>
      <c r="BA2" s="1886"/>
      <c r="BB2" s="1886"/>
      <c r="BC2" s="1886"/>
      <c r="BD2" s="1886"/>
      <c r="BE2" s="1886"/>
      <c r="BF2" s="1886"/>
      <c r="BG2" s="1886"/>
      <c r="BH2" s="1886"/>
      <c r="BI2" s="1886"/>
      <c r="BJ2" s="1886"/>
      <c r="BK2" s="1886"/>
      <c r="BL2" s="1886"/>
      <c r="BM2" s="1886"/>
      <c r="BN2" s="1886"/>
      <c r="BO2" s="1886"/>
      <c r="BP2" s="1886"/>
      <c r="BQ2" s="1886"/>
      <c r="BR2" s="1886"/>
      <c r="BS2" s="1886"/>
      <c r="BT2" s="1886"/>
      <c r="BU2" s="1886"/>
      <c r="BV2" s="1886"/>
      <c r="BW2" s="1886"/>
      <c r="BX2" s="1886"/>
      <c r="BY2" s="1886"/>
      <c r="BZ2" s="1886"/>
      <c r="CA2" s="1886"/>
      <c r="CB2" s="1886"/>
      <c r="CC2" s="1886"/>
      <c r="CD2" s="1885"/>
      <c r="CE2" s="1886"/>
      <c r="CF2" s="1886"/>
      <c r="CG2" s="1886"/>
      <c r="CH2" s="1886"/>
      <c r="CI2" s="1885"/>
      <c r="CJ2" s="1886"/>
      <c r="CK2" s="1886"/>
      <c r="CL2" s="1886"/>
      <c r="CM2" s="1886"/>
      <c r="CN2" s="1885"/>
      <c r="CO2" s="1886"/>
      <c r="CP2" s="1886"/>
      <c r="CQ2" s="1886"/>
      <c r="CR2" s="1886"/>
      <c r="CS2" s="1885"/>
      <c r="CT2" s="1886"/>
      <c r="CU2" s="1886"/>
      <c r="CV2" s="1886"/>
      <c r="CW2" s="1886"/>
      <c r="CX2" s="1885"/>
      <c r="CY2" s="1886"/>
      <c r="CZ2" s="1886"/>
      <c r="DA2" s="1886"/>
      <c r="DB2" s="1886"/>
      <c r="DC2" s="1885"/>
      <c r="DD2" s="1886"/>
      <c r="DE2" s="1886"/>
      <c r="DF2" s="1886"/>
      <c r="DG2" s="1886"/>
      <c r="DH2" s="1886"/>
      <c r="DI2" s="1886"/>
      <c r="DJ2" s="1886"/>
      <c r="DK2" s="1886"/>
      <c r="DL2" s="1886"/>
      <c r="DM2" s="1886"/>
      <c r="DN2" s="1886"/>
      <c r="DO2" s="1886"/>
      <c r="DP2" s="1886"/>
      <c r="DQ2" s="1886"/>
      <c r="DR2" s="1886"/>
      <c r="DS2" s="1886"/>
      <c r="DT2" s="1886"/>
      <c r="DU2" s="1886"/>
      <c r="DV2" s="1886"/>
      <c r="DW2" s="1886"/>
      <c r="DX2" s="1886"/>
      <c r="DY2" s="1886"/>
      <c r="DZ2" s="1886"/>
      <c r="EA2" s="1886"/>
      <c r="EB2" s="1886"/>
      <c r="EC2" s="1886"/>
      <c r="ED2" s="1886"/>
      <c r="EE2" s="1886"/>
      <c r="EF2" s="1886"/>
      <c r="EG2" s="1886"/>
      <c r="EH2" s="1886"/>
      <c r="EI2" s="1886"/>
      <c r="EJ2" s="1886"/>
      <c r="EK2" s="1886"/>
      <c r="EL2" s="1886"/>
      <c r="EM2" s="1886"/>
      <c r="EN2" s="1886"/>
      <c r="EO2" s="1886"/>
      <c r="EP2" s="1886"/>
      <c r="EQ2" s="1886"/>
      <c r="ER2" s="1886"/>
      <c r="ES2" s="1886"/>
      <c r="ET2" s="1886"/>
      <c r="EU2" s="1886"/>
      <c r="EV2" s="1886"/>
      <c r="EW2" s="1886"/>
      <c r="EX2" s="1886"/>
      <c r="EY2" s="1886"/>
      <c r="EZ2" s="1886"/>
      <c r="FA2" s="1886"/>
      <c r="FB2" s="1882"/>
      <c r="FC2" s="1882"/>
      <c r="FD2" s="1882"/>
      <c r="FE2" s="1882"/>
    </row>
    <row r="3" spans="1:161">
      <c r="A3" s="1712" t="s">
        <v>737</v>
      </c>
      <c r="B3" s="1887"/>
      <c r="C3" s="1887"/>
      <c r="D3" s="1887"/>
      <c r="E3" s="1887"/>
      <c r="F3" s="1887"/>
      <c r="G3" s="1887"/>
      <c r="H3" s="1887"/>
      <c r="I3" s="1887"/>
      <c r="J3" s="1887"/>
      <c r="K3" s="1887"/>
      <c r="L3" s="1887"/>
      <c r="M3" s="1887"/>
      <c r="N3" s="1887"/>
      <c r="O3" s="1887"/>
      <c r="P3" s="1887"/>
      <c r="Q3" s="1887"/>
      <c r="R3" s="1887"/>
      <c r="S3" s="1887"/>
      <c r="T3" s="1887"/>
      <c r="U3" s="1887"/>
      <c r="V3" s="1887"/>
      <c r="W3" s="1887"/>
      <c r="X3" s="1887"/>
      <c r="Y3" s="1887"/>
      <c r="Z3" s="1887"/>
      <c r="AA3" s="1887"/>
      <c r="AB3" s="1887"/>
      <c r="AC3" s="1887"/>
      <c r="AD3" s="1887"/>
      <c r="AE3" s="1887"/>
      <c r="AF3" s="1887"/>
      <c r="AG3" s="1887"/>
      <c r="AH3" s="1887"/>
      <c r="AI3" s="1887"/>
      <c r="AJ3" s="1887"/>
      <c r="AK3" s="1887"/>
      <c r="AL3" s="1887"/>
      <c r="AM3" s="1887"/>
      <c r="AN3" s="1887"/>
      <c r="AO3" s="1887"/>
      <c r="AP3" s="1887"/>
      <c r="AQ3" s="1887"/>
      <c r="AR3" s="1887"/>
      <c r="AS3" s="1887"/>
      <c r="AT3" s="1887"/>
      <c r="AU3" s="1887"/>
      <c r="AV3" s="1887"/>
      <c r="AW3" s="1887"/>
      <c r="AX3" s="1887"/>
      <c r="AY3" s="1887"/>
      <c r="AZ3" s="1887"/>
      <c r="BA3" s="1887"/>
      <c r="BB3" s="1887"/>
      <c r="BC3" s="1887"/>
      <c r="BD3" s="1887"/>
      <c r="BE3" s="1887"/>
      <c r="BF3" s="1887"/>
      <c r="BG3" s="1887"/>
      <c r="BH3" s="1887"/>
      <c r="BI3" s="1887"/>
      <c r="BJ3" s="1887"/>
      <c r="BK3" s="1887"/>
      <c r="BL3" s="1887"/>
      <c r="BM3" s="1887"/>
      <c r="BN3" s="1887"/>
      <c r="BO3" s="1887"/>
      <c r="BP3" s="1887"/>
      <c r="BQ3" s="1887"/>
      <c r="BR3" s="1887"/>
      <c r="BS3" s="1887"/>
      <c r="BT3" s="1887"/>
      <c r="BU3" s="1887"/>
      <c r="BV3" s="1887"/>
      <c r="BW3" s="1887"/>
      <c r="BX3" s="1887"/>
      <c r="BY3" s="1887"/>
      <c r="BZ3" s="1887"/>
      <c r="CA3" s="1887"/>
      <c r="CB3" s="1887"/>
      <c r="CC3" s="1887"/>
      <c r="CD3" s="1888"/>
      <c r="CE3" s="1887"/>
      <c r="CF3" s="1887"/>
      <c r="CG3" s="1887"/>
      <c r="CH3" s="1887"/>
      <c r="CI3" s="1888"/>
      <c r="CJ3" s="1887"/>
      <c r="CK3" s="1887"/>
      <c r="CL3" s="1887"/>
      <c r="CM3" s="1887"/>
      <c r="CN3" s="1888"/>
      <c r="CO3" s="1887"/>
      <c r="CP3" s="1887"/>
      <c r="CQ3" s="1887"/>
      <c r="CR3" s="1887"/>
      <c r="CS3" s="1888"/>
      <c r="CT3" s="1887"/>
      <c r="CU3" s="1887"/>
      <c r="CV3" s="1887"/>
      <c r="CW3" s="1887"/>
      <c r="CX3" s="1888"/>
      <c r="CY3" s="1887"/>
      <c r="CZ3" s="1887"/>
      <c r="DA3" s="1887"/>
      <c r="DB3" s="1887"/>
      <c r="DC3" s="1888"/>
      <c r="DD3" s="1887"/>
      <c r="DE3" s="1887"/>
      <c r="DF3" s="1887"/>
      <c r="DG3" s="1887"/>
      <c r="DH3" s="1887"/>
      <c r="DI3" s="1887"/>
      <c r="DJ3" s="1887"/>
      <c r="DK3" s="1887"/>
      <c r="DL3" s="1887"/>
      <c r="DM3" s="1887"/>
      <c r="DN3" s="1887"/>
      <c r="DO3" s="1887"/>
      <c r="DP3" s="1887"/>
      <c r="DQ3" s="1887"/>
      <c r="DR3" s="1887"/>
      <c r="DS3" s="1887"/>
      <c r="DT3" s="1887"/>
      <c r="DU3" s="1887"/>
      <c r="DV3" s="1887"/>
      <c r="DW3" s="1887"/>
      <c r="DX3" s="1887"/>
      <c r="DY3" s="1887"/>
      <c r="DZ3" s="1887"/>
      <c r="EA3" s="1887"/>
      <c r="EB3" s="1887"/>
      <c r="EC3" s="1887"/>
      <c r="ED3" s="1887"/>
      <c r="EE3" s="1887"/>
      <c r="EF3" s="1887"/>
      <c r="EG3" s="1887"/>
      <c r="EH3" s="1887"/>
      <c r="EI3" s="1887"/>
      <c r="EJ3" s="1887"/>
      <c r="EK3" s="1887"/>
      <c r="EL3" s="1887"/>
      <c r="EM3" s="1887"/>
      <c r="EN3" s="1887"/>
      <c r="EO3" s="1887"/>
      <c r="EP3" s="1887"/>
      <c r="EQ3" s="1887"/>
      <c r="ER3" s="1887"/>
      <c r="ES3" s="1887"/>
      <c r="ET3" s="1887"/>
      <c r="EU3" s="1887"/>
      <c r="EV3" s="1887"/>
      <c r="EW3" s="1887"/>
      <c r="EX3" s="1887"/>
      <c r="EY3" s="1887"/>
      <c r="EZ3" s="1887"/>
      <c r="FA3" s="1887"/>
      <c r="FB3" s="1882"/>
      <c r="FC3" s="1882"/>
      <c r="FD3" s="1882"/>
      <c r="FE3" s="1882"/>
    </row>
    <row r="4" spans="1:161">
      <c r="A4" s="1700"/>
      <c r="B4" s="1889"/>
      <c r="C4" s="1889"/>
      <c r="D4" s="1889"/>
      <c r="E4" s="1889"/>
      <c r="F4" s="1889"/>
      <c r="G4" s="1889"/>
      <c r="H4" s="1889"/>
      <c r="I4" s="1889"/>
      <c r="J4" s="1889"/>
      <c r="K4" s="1889"/>
      <c r="L4" s="1889"/>
      <c r="M4" s="1889"/>
      <c r="N4" s="1889"/>
      <c r="O4" s="1889"/>
      <c r="P4" s="1889"/>
      <c r="Q4" s="1889"/>
      <c r="R4" s="1889"/>
      <c r="S4" s="1889"/>
      <c r="T4" s="1889"/>
      <c r="U4" s="1889"/>
      <c r="V4" s="1889"/>
      <c r="W4" s="1889"/>
      <c r="X4" s="1889"/>
      <c r="Y4" s="1889"/>
      <c r="Z4" s="1889"/>
      <c r="AA4" s="1889"/>
      <c r="AB4" s="1889"/>
      <c r="AC4" s="1889"/>
      <c r="AD4" s="1889"/>
      <c r="AE4" s="1889"/>
      <c r="AF4" s="1889"/>
      <c r="AG4" s="1889"/>
      <c r="AH4" s="1889"/>
      <c r="AI4" s="1889"/>
      <c r="AJ4" s="1889"/>
      <c r="AK4" s="1889"/>
      <c r="AL4" s="1889"/>
      <c r="AM4" s="1889"/>
      <c r="AN4" s="1889"/>
      <c r="AO4" s="1889"/>
      <c r="AP4" s="1889"/>
      <c r="AQ4" s="1889"/>
      <c r="AR4" s="1889"/>
      <c r="AS4" s="1889"/>
      <c r="AT4" s="1889"/>
      <c r="AU4" s="1889"/>
      <c r="AV4" s="1889"/>
      <c r="AW4" s="1889"/>
      <c r="AX4" s="1889"/>
      <c r="AY4" s="1889"/>
      <c r="AZ4" s="1889"/>
      <c r="BA4" s="1889"/>
      <c r="BB4" s="1889"/>
      <c r="BC4" s="1889"/>
      <c r="BD4" s="1889"/>
      <c r="BE4" s="1889"/>
      <c r="BF4" s="1889"/>
      <c r="BG4" s="1889"/>
      <c r="BH4" s="1889"/>
      <c r="BI4" s="1889"/>
      <c r="BJ4" s="1889"/>
      <c r="BK4" s="1889"/>
      <c r="BL4" s="1889"/>
      <c r="BM4" s="1889"/>
      <c r="BN4" s="1889"/>
      <c r="BO4" s="1889"/>
      <c r="BP4" s="1889"/>
      <c r="BQ4" s="1889"/>
      <c r="BR4" s="1889"/>
      <c r="BS4" s="1889"/>
      <c r="BT4" s="1889"/>
      <c r="BU4" s="1889"/>
      <c r="BV4" s="1889"/>
      <c r="BW4" s="1889"/>
      <c r="BX4" s="1889"/>
      <c r="BY4" s="1889"/>
      <c r="BZ4" s="1889"/>
      <c r="CA4" s="1889"/>
      <c r="CB4" s="1889"/>
      <c r="CC4" s="1889"/>
      <c r="CD4" s="1893"/>
      <c r="CE4" s="1889"/>
      <c r="CF4" s="1889"/>
      <c r="CG4" s="1889"/>
      <c r="CH4" s="1889"/>
      <c r="CI4" s="1893"/>
      <c r="CJ4" s="1889"/>
      <c r="CK4" s="1889"/>
      <c r="CL4" s="1889"/>
      <c r="CM4" s="1889"/>
      <c r="CN4" s="1893"/>
      <c r="CO4" s="1889"/>
      <c r="CP4" s="1889"/>
      <c r="CQ4" s="1889"/>
      <c r="CR4" s="1889"/>
      <c r="CS4" s="1893"/>
      <c r="CT4" s="1889"/>
      <c r="CU4" s="1889"/>
      <c r="CV4" s="1889"/>
      <c r="CW4" s="1889"/>
      <c r="CX4" s="1893"/>
      <c r="CY4" s="1889"/>
      <c r="CZ4" s="1889"/>
      <c r="DA4" s="1889"/>
      <c r="DB4" s="1889"/>
      <c r="DC4" s="1893"/>
      <c r="DD4" s="1889"/>
      <c r="DE4" s="1889"/>
      <c r="DF4" s="1889"/>
      <c r="DG4" s="1889"/>
      <c r="DH4" s="1889"/>
      <c r="DI4" s="1889"/>
      <c r="DJ4" s="1889"/>
      <c r="DK4" s="1889"/>
      <c r="DL4" s="1889"/>
      <c r="DM4" s="1889"/>
      <c r="DN4" s="1889"/>
      <c r="DO4" s="1889"/>
      <c r="DP4" s="1889"/>
      <c r="DQ4" s="1889"/>
      <c r="DR4" s="1889"/>
      <c r="DS4" s="1889"/>
      <c r="DT4" s="1889"/>
      <c r="DU4" s="1889"/>
      <c r="DV4" s="1889"/>
      <c r="DW4" s="1889"/>
      <c r="DX4" s="1889"/>
      <c r="DY4" s="1889"/>
      <c r="DZ4" s="1889"/>
      <c r="EA4" s="1889"/>
      <c r="EB4" s="1889"/>
      <c r="EC4" s="1889"/>
      <c r="ED4" s="1889"/>
      <c r="EE4" s="1889"/>
      <c r="EF4" s="1889"/>
      <c r="EG4" s="1889"/>
      <c r="EH4" s="1889"/>
      <c r="EI4" s="1889"/>
      <c r="EJ4" s="1889"/>
      <c r="EK4" s="1889"/>
      <c r="EL4" s="1889"/>
      <c r="EM4" s="1889"/>
      <c r="EN4" s="1889"/>
      <c r="EO4" s="1889"/>
      <c r="EP4" s="1889"/>
      <c r="EQ4" s="1889"/>
      <c r="ER4" s="1889"/>
      <c r="ES4" s="1889"/>
      <c r="ET4" s="1889"/>
      <c r="EU4" s="1889"/>
      <c r="EV4" s="1889"/>
      <c r="EW4" s="1889"/>
      <c r="EX4" s="1889"/>
      <c r="EY4" s="1889"/>
      <c r="EZ4" s="1889"/>
      <c r="FA4" s="1889"/>
      <c r="FB4" s="1882"/>
      <c r="FC4" s="1882"/>
      <c r="FD4" s="1882"/>
      <c r="FE4" s="1882"/>
    </row>
    <row r="5" spans="1:161">
      <c r="A5" s="3752"/>
      <c r="B5" s="3753">
        <f>+Consolidated!BB5</f>
        <v>2004</v>
      </c>
      <c r="C5" s="3753">
        <f>+Consolidated!BG5</f>
        <v>2005</v>
      </c>
      <c r="D5" s="3753">
        <f>+Consolidated!BL5</f>
        <v>2006</v>
      </c>
      <c r="E5" s="3753">
        <f>+Consolidated!BQ5</f>
        <v>2007</v>
      </c>
      <c r="F5" s="3753">
        <f>+Consolidated!BV5</f>
        <v>2008</v>
      </c>
      <c r="G5" s="3753">
        <f>+Consolidated!CA5</f>
        <v>2009</v>
      </c>
      <c r="H5" s="3753">
        <f>+Consolidated!CF5</f>
        <v>2010</v>
      </c>
      <c r="I5" s="3753">
        <f>+Consolidated!CK5</f>
        <v>2011</v>
      </c>
      <c r="J5" s="3753">
        <f>+Consolidated!CP5</f>
        <v>2012</v>
      </c>
      <c r="K5" s="3753">
        <f>+Consolidated!CU5</f>
        <v>2013</v>
      </c>
      <c r="L5" s="3753">
        <f>+Consolidated!CZ5</f>
        <v>2014</v>
      </c>
      <c r="M5" s="3753">
        <f>+Consolidated!DE5</f>
        <v>2015</v>
      </c>
      <c r="N5" s="3753">
        <f>+Consolidated!DJ5</f>
        <v>2016</v>
      </c>
      <c r="O5" s="3754" t="str">
        <f>+Consolidated!DK5</f>
        <v>1Q17</v>
      </c>
      <c r="P5" s="3754" t="str">
        <f>+Consolidated!DL5</f>
        <v>2Q17</v>
      </c>
      <c r="Q5" s="3754" t="str">
        <f>+Consolidated!DM5</f>
        <v>3Q17</v>
      </c>
      <c r="R5" s="3754" t="str">
        <f>+Consolidated!DN5</f>
        <v>4Q17</v>
      </c>
      <c r="S5" s="3754">
        <f>+Consolidated!DO5</f>
        <v>2017</v>
      </c>
      <c r="T5" s="3754" t="str">
        <f>+Consolidated!DP5</f>
        <v>1Q18</v>
      </c>
      <c r="U5" s="3754" t="str">
        <f>+Consolidated!DQ5</f>
        <v>2Q18</v>
      </c>
      <c r="V5" s="3754" t="str">
        <f>+Consolidated!DR5</f>
        <v>3Q18</v>
      </c>
      <c r="W5" s="3754" t="str">
        <f>+Consolidated!DS5</f>
        <v>4Q18</v>
      </c>
      <c r="X5" s="3754">
        <f>+Consolidated!DT5</f>
        <v>2018</v>
      </c>
      <c r="Y5" s="3754" t="str">
        <f>+Consolidated!DU5</f>
        <v>1Q19</v>
      </c>
      <c r="Z5" s="3754" t="str">
        <f>+Consolidated!DV5</f>
        <v>2Q19</v>
      </c>
      <c r="AA5" s="3754" t="str">
        <f>+Consolidated!DW5</f>
        <v>3Q19</v>
      </c>
      <c r="AB5" s="3754" t="str">
        <f>+Consolidated!DX5</f>
        <v>4Q19</v>
      </c>
      <c r="AC5" s="3754">
        <f>+Consolidated!DY5</f>
        <v>2019</v>
      </c>
      <c r="AD5" s="3754" t="str">
        <f>+Consolidated!DZ5</f>
        <v>1Q20</v>
      </c>
      <c r="AE5" s="3754" t="str">
        <f>+Consolidated!EA5</f>
        <v>2Q20</v>
      </c>
      <c r="AF5" s="3754" t="str">
        <f>+Consolidated!EB5</f>
        <v>3Q20</v>
      </c>
      <c r="AG5" s="3754" t="str">
        <f>+Consolidated!EC5</f>
        <v>4Q20</v>
      </c>
      <c r="AH5" s="3754">
        <f>+Consolidated!ED5</f>
        <v>2020</v>
      </c>
      <c r="AI5" s="3754" t="str">
        <f>+Consolidated!EE5</f>
        <v>1Q21</v>
      </c>
      <c r="AJ5" s="3754" t="str">
        <f>+Consolidated!EF5</f>
        <v>2Q21</v>
      </c>
      <c r="AK5" s="3754" t="str">
        <f>+Consolidated!EG5</f>
        <v>3Q21</v>
      </c>
      <c r="AL5" s="3754" t="str">
        <f>+Consolidated!EH5</f>
        <v>4Q21</v>
      </c>
      <c r="AM5" s="3754">
        <f>+Consolidated!EI5</f>
        <v>2021</v>
      </c>
      <c r="AN5" s="3754" t="str">
        <f>+Consolidated!EJ5</f>
        <v>1Q22</v>
      </c>
      <c r="AO5" s="3754" t="str">
        <f>+Consolidated!EK5</f>
        <v>2Q22</v>
      </c>
      <c r="AP5" s="3754" t="str">
        <f>+Consolidated!EL5</f>
        <v>3Q22</v>
      </c>
      <c r="AQ5" s="3754" t="str">
        <f>+Consolidated!EM5</f>
        <v>4Q22</v>
      </c>
      <c r="AR5" s="3754">
        <f>+Consolidated!EN5</f>
        <v>2022</v>
      </c>
      <c r="AS5" s="3754" t="str">
        <f>+Consolidated!EO5</f>
        <v>1Q23</v>
      </c>
      <c r="AT5" s="3754" t="str">
        <f>+Consolidated!EP5</f>
        <v>2Q23</v>
      </c>
      <c r="AU5" s="3754" t="str">
        <f>+Consolidated!EQ5</f>
        <v>3Q23</v>
      </c>
      <c r="AV5" s="3754" t="str">
        <f>+Consolidated!ER5</f>
        <v>4Q23</v>
      </c>
      <c r="AW5" s="3754" t="str">
        <f>+Consolidated!ES5</f>
        <v>2023E</v>
      </c>
      <c r="BB5" s="1703"/>
      <c r="BC5" s="1703"/>
      <c r="BD5" s="1703"/>
      <c r="BE5" s="1703"/>
      <c r="BF5" s="1703"/>
    </row>
    <row r="6" spans="1:161">
      <c r="A6" s="3755" t="s">
        <v>2145</v>
      </c>
      <c r="B6" s="2918"/>
      <c r="C6" s="2918"/>
      <c r="D6" s="2918"/>
      <c r="E6" s="2918"/>
      <c r="F6" s="2918"/>
      <c r="G6" s="2918"/>
      <c r="H6" s="2918"/>
      <c r="I6" s="2918"/>
      <c r="J6" s="2918"/>
      <c r="K6" s="2918"/>
      <c r="L6" s="2918"/>
      <c r="M6" s="2918"/>
      <c r="N6" s="2918"/>
      <c r="O6" s="3755"/>
      <c r="P6" s="3755"/>
      <c r="Q6" s="3755"/>
      <c r="R6" s="3755"/>
      <c r="S6" s="3755"/>
      <c r="T6" s="3755"/>
      <c r="U6" s="3755"/>
      <c r="V6" s="3755"/>
      <c r="W6" s="3755"/>
      <c r="X6" s="3755"/>
      <c r="Y6" s="3755"/>
      <c r="Z6" s="3755"/>
      <c r="AA6" s="3755"/>
      <c r="AB6" s="3755"/>
      <c r="AC6" s="3755"/>
      <c r="AD6" s="3755"/>
      <c r="AE6" s="3755"/>
      <c r="AF6" s="3755"/>
      <c r="AG6" s="3755"/>
      <c r="AH6" s="3755"/>
      <c r="AI6" s="3755"/>
      <c r="AJ6" s="3755"/>
      <c r="AK6" s="3755"/>
      <c r="AL6" s="3755"/>
      <c r="AM6" s="3755"/>
      <c r="AN6" s="3755"/>
      <c r="AO6" s="3755"/>
      <c r="AP6" s="3755"/>
      <c r="AQ6" s="3755"/>
      <c r="AR6" s="3755"/>
      <c r="AS6" s="3755"/>
      <c r="AT6" s="3755"/>
      <c r="AU6" s="3755"/>
      <c r="AV6" s="3755"/>
      <c r="AW6" s="3755"/>
      <c r="BB6" s="1703"/>
      <c r="BC6" s="1703"/>
      <c r="BD6" s="1703"/>
      <c r="BE6" s="1703"/>
      <c r="BF6" s="1703"/>
    </row>
    <row r="7" spans="1:161">
      <c r="A7" s="3756" t="str">
        <f>+'Organic Growth'!A9</f>
        <v xml:space="preserve">   GAAP site leasing revenue (prior period) </v>
      </c>
      <c r="B7" s="3757"/>
      <c r="C7" s="3757"/>
      <c r="D7" s="3757"/>
      <c r="E7" s="3757"/>
      <c r="F7" s="3757"/>
      <c r="G7" s="3757"/>
      <c r="H7" s="3757"/>
      <c r="I7" s="3757"/>
      <c r="J7" s="3757"/>
      <c r="K7" s="3757"/>
      <c r="L7" s="2433">
        <f>+'Organic Growth'!CZ9</f>
        <v>1039.4323766943278</v>
      </c>
      <c r="M7" s="2433">
        <f>+'Organic Growth'!DE9</f>
        <v>1157.3100000000002</v>
      </c>
      <c r="N7" s="2433">
        <f>+'Organic Growth'!DJ9</f>
        <v>1236.758</v>
      </c>
      <c r="O7" s="2554">
        <f>+'Organic Growth'!DK9</f>
        <v>315.23</v>
      </c>
      <c r="P7" s="2554">
        <f>+'Organic Growth'!DL9</f>
        <v>316.84200000000004</v>
      </c>
      <c r="Q7" s="2554">
        <f>+'Organic Growth'!DM9</f>
        <v>319.10899999999998</v>
      </c>
      <c r="R7" s="2554">
        <f>+'Organic Growth'!DN9</f>
        <v>322.685</v>
      </c>
      <c r="S7" s="3758">
        <f>+'Organic Growth'!DO9</f>
        <v>1273.866</v>
      </c>
      <c r="T7" s="2554">
        <f>+'Organic Growth'!DP9</f>
        <v>321.13</v>
      </c>
      <c r="U7" s="2554">
        <f>+'Organic Growth'!DQ9</f>
        <v>325.32400000000001</v>
      </c>
      <c r="V7" s="2554">
        <f>+'Organic Growth'!DR9</f>
        <v>328.39499999999998</v>
      </c>
      <c r="W7" s="2554">
        <f>+'Organic Growth'!DS9</f>
        <v>333.53899999999999</v>
      </c>
      <c r="X7" s="3758">
        <f>+'Organic Growth'!DT9</f>
        <v>1308.3879999999999</v>
      </c>
      <c r="Y7" s="2554">
        <f>+'Organic Growth'!DU9</f>
        <v>341.70699999999999</v>
      </c>
      <c r="Z7" s="2554">
        <f>+'Organic Growth'!DV9</f>
        <v>346.68200000000002</v>
      </c>
      <c r="AA7" s="2554">
        <f>+'Organic Growth'!DW9</f>
        <v>353.50200000000001</v>
      </c>
      <c r="AB7" s="2554">
        <f>+'Organic Growth'!DX9</f>
        <v>358.20299999999997</v>
      </c>
      <c r="AC7" s="3758">
        <f>+'Organic Growth'!DY9</f>
        <v>1400.0940000000001</v>
      </c>
      <c r="AD7" s="2554">
        <f>+'Organic Growth'!DZ9</f>
        <v>362.83800000000002</v>
      </c>
      <c r="AE7" s="2554">
        <f>+'Organic Growth'!EA9</f>
        <v>369.18</v>
      </c>
      <c r="AF7" s="2554">
        <f>+'Organic Growth'!EB9</f>
        <v>374.70500000000004</v>
      </c>
      <c r="AG7" s="2554">
        <f>+'Organic Growth'!EC9</f>
        <v>380.38599999999997</v>
      </c>
      <c r="AH7" s="3758">
        <f>+'Organic Growth'!ED9</f>
        <v>1487.1089999999999</v>
      </c>
      <c r="AI7" s="2554">
        <f>+'Organic Growth'!EE9</f>
        <v>386.34500000000003</v>
      </c>
      <c r="AJ7" s="2554">
        <f>+'Organic Growth'!EF9</f>
        <v>388.01800000000003</v>
      </c>
      <c r="AK7" s="2554">
        <f>+'Organic Growth'!EG9</f>
        <v>390.96100000000001</v>
      </c>
      <c r="AL7" s="2554">
        <f>+'Organic Growth'!EH9</f>
        <v>392.98699999999997</v>
      </c>
      <c r="AM7" s="3758">
        <f>+'Organic Growth'!EI9</f>
        <v>1558.3110000000001</v>
      </c>
      <c r="AN7" s="2554">
        <f>+'Organic Growth'!EJ9</f>
        <v>403.57900000000001</v>
      </c>
      <c r="AO7" s="2554">
        <f>+'Organic Growth'!EK9</f>
        <v>418.82900000000001</v>
      </c>
      <c r="AP7" s="2554">
        <f>+'Organic Growth'!EL9</f>
        <v>426.75800000000004</v>
      </c>
      <c r="AQ7" s="2554">
        <f>+'Organic Growth'!EM9</f>
        <v>432.20499999999998</v>
      </c>
      <c r="AR7" s="3758">
        <f>+'Organic Growth'!EN9</f>
        <v>1681.3710000000001</v>
      </c>
      <c r="AS7" s="2554">
        <f>+'Organic Growth'!EO9</f>
        <v>432.98599999999999</v>
      </c>
      <c r="AT7" s="2554">
        <f>+'Organic Growth'!EP9</f>
        <v>442.084</v>
      </c>
      <c r="AU7" s="2554">
        <f>+'Organic Growth'!EQ9</f>
        <v>449.59500000000003</v>
      </c>
      <c r="AV7" s="2554">
        <f>+'Organic Growth'!ER9</f>
        <v>452.64099999999996</v>
      </c>
      <c r="AW7" s="3758">
        <f>+'Organic Growth'!ES9</f>
        <v>1777.306</v>
      </c>
      <c r="BB7" s="1703"/>
      <c r="BC7" s="1703"/>
      <c r="BD7" s="1703"/>
      <c r="BE7" s="1703"/>
      <c r="BF7" s="1703"/>
    </row>
    <row r="8" spans="1:161">
      <c r="A8" s="3759" t="str">
        <f>+'Organic Growth'!A10</f>
        <v xml:space="preserve">- Straight-line (prior period) </v>
      </c>
      <c r="B8" s="3757"/>
      <c r="C8" s="3757"/>
      <c r="D8" s="3757"/>
      <c r="E8" s="3757"/>
      <c r="F8" s="3757"/>
      <c r="G8" s="3757"/>
      <c r="H8" s="3757"/>
      <c r="I8" s="3757"/>
      <c r="J8" s="3757"/>
      <c r="K8" s="3757"/>
      <c r="L8" s="2433">
        <f>+'Organic Growth'!CZ10</f>
        <v>49.175376694327802</v>
      </c>
      <c r="M8" s="2433">
        <f>+'Organic Growth'!DE10</f>
        <v>32.81</v>
      </c>
      <c r="N8" s="2433">
        <f>+'Organic Growth'!DJ10</f>
        <v>26.073</v>
      </c>
      <c r="O8" s="2554">
        <f>+'Organic Growth'!DK10</f>
        <v>4.0789999999999997</v>
      </c>
      <c r="P8" s="2554">
        <f>+'Organic Growth'!DL10</f>
        <v>4.069</v>
      </c>
      <c r="Q8" s="2554">
        <f>+'Organic Growth'!DM10</f>
        <v>2.2799999999999998</v>
      </c>
      <c r="R8" s="2554">
        <f>+'Organic Growth'!DN10</f>
        <v>2.0329999999999999</v>
      </c>
      <c r="S8" s="3758">
        <f>+'Organic Growth'!DO10</f>
        <v>12.460999999999999</v>
      </c>
      <c r="T8" s="2554">
        <f>+'Organic Growth'!DP10</f>
        <v>-0.53500000000000003</v>
      </c>
      <c r="U8" s="2554">
        <f>+'Organic Growth'!DQ10</f>
        <v>0.28999999999999998</v>
      </c>
      <c r="V8" s="2554">
        <f>+'Organic Growth'!DR10</f>
        <v>0.503</v>
      </c>
      <c r="W8" s="2554">
        <f>+'Organic Growth'!DS10</f>
        <v>0.66900000000000004</v>
      </c>
      <c r="X8" s="3758">
        <f>+'Organic Growth'!DT10</f>
        <v>0.92700000000000005</v>
      </c>
      <c r="Y8" s="2554">
        <f>+'Organic Growth'!DU10</f>
        <v>3.028</v>
      </c>
      <c r="Z8" s="2554">
        <f>+'Organic Growth'!DV10</f>
        <v>3.2160000000000002</v>
      </c>
      <c r="AA8" s="2554">
        <f>+'Organic Growth'!DW10</f>
        <v>3.0859999999999999</v>
      </c>
      <c r="AB8" s="2554">
        <f>+'Organic Growth'!DX10</f>
        <v>1.782</v>
      </c>
      <c r="AC8" s="3758">
        <f>+'Organic Growth'!DY10</f>
        <v>11.112</v>
      </c>
      <c r="AD8" s="2554">
        <f>+'Organic Growth'!DZ10</f>
        <v>1.603</v>
      </c>
      <c r="AE8" s="2554">
        <f>+'Organic Growth'!EA10</f>
        <v>2.4990000000000001</v>
      </c>
      <c r="AF8" s="2554">
        <f>+'Organic Growth'!EB10</f>
        <v>3.319</v>
      </c>
      <c r="AG8" s="2554">
        <f>+'Organic Growth'!EC10</f>
        <v>2.6949999999999998</v>
      </c>
      <c r="AH8" s="3758">
        <f>+'Organic Growth'!ED10</f>
        <v>10.116</v>
      </c>
      <c r="AI8" s="2554">
        <f>+'Organic Growth'!EE10</f>
        <v>2.4060000000000001</v>
      </c>
      <c r="AJ8" s="2554">
        <f>+'Organic Growth'!EF10</f>
        <v>0.93700000000000006</v>
      </c>
      <c r="AK8" s="2554">
        <f>+'Organic Growth'!EG10</f>
        <v>1.343</v>
      </c>
      <c r="AL8" s="2554">
        <f>+'Organic Growth'!EH10</f>
        <v>1.046</v>
      </c>
      <c r="AM8" s="3758">
        <f>+'Organic Growth'!EI10</f>
        <v>5.7320000000000002</v>
      </c>
      <c r="AN8" s="2554">
        <f>+'Organic Growth'!EJ10</f>
        <v>1.33</v>
      </c>
      <c r="AO8" s="2554">
        <f>+'Organic Growth'!EK10</f>
        <v>10.547000000000001</v>
      </c>
      <c r="AP8" s="2554">
        <f>+'Organic Growth'!EL10</f>
        <v>11.407999999999999</v>
      </c>
      <c r="AQ8" s="2554">
        <f>+'Organic Growth'!EM10</f>
        <v>10.525</v>
      </c>
      <c r="AR8" s="3758">
        <f>+'Organic Growth'!EN10</f>
        <v>33.81</v>
      </c>
      <c r="AS8" s="2554">
        <f>+'Organic Growth'!EO10</f>
        <v>9.484</v>
      </c>
      <c r="AT8" s="2554">
        <f>+'Organic Growth'!EP10</f>
        <v>10.266999999999999</v>
      </c>
      <c r="AU8" s="2554">
        <f>+'Organic Growth'!EQ10</f>
        <v>12.35</v>
      </c>
      <c r="AV8" s="2554">
        <f>+'Organic Growth'!ER10</f>
        <v>9.661999999999999</v>
      </c>
      <c r="AW8" s="3758">
        <f>+'Organic Growth'!ES10</f>
        <v>41.762999999999998</v>
      </c>
      <c r="BB8" s="1703"/>
      <c r="BC8" s="1703"/>
      <c r="BD8" s="1703"/>
      <c r="BE8" s="1703"/>
      <c r="BF8" s="1703"/>
    </row>
    <row r="9" spans="1:161">
      <c r="A9" s="3759" t="str">
        <f>+'Organic Growth'!A11</f>
        <v xml:space="preserve">- Pass-through (prior period) </v>
      </c>
      <c r="B9" s="3757"/>
      <c r="C9" s="3757"/>
      <c r="D9" s="3757"/>
      <c r="E9" s="3757"/>
      <c r="F9" s="3757"/>
      <c r="G9" s="3757"/>
      <c r="H9" s="3757"/>
      <c r="I9" s="3757"/>
      <c r="J9" s="3757"/>
      <c r="K9" s="3757"/>
      <c r="L9" s="2433">
        <f>+'Organic Growth'!CZ11</f>
        <v>30.346999999999998</v>
      </c>
      <c r="M9" s="2433">
        <f>+'Organic Growth'!DE11</f>
        <v>30.346999999999998</v>
      </c>
      <c r="N9" s="2433">
        <f>+'Organic Growth'!DJ11</f>
        <v>30.447000000000003</v>
      </c>
      <c r="O9" s="2554">
        <f>+'Organic Growth'!DK11</f>
        <v>7.6589999999999998</v>
      </c>
      <c r="P9" s="2554">
        <f>+'Organic Growth'!DL11</f>
        <v>7.8470000000000004</v>
      </c>
      <c r="Q9" s="2554">
        <f>+'Organic Growth'!DM11</f>
        <v>7.8529999999999998</v>
      </c>
      <c r="R9" s="2554">
        <f>+'Organic Growth'!DN11</f>
        <v>7.4249999999999998</v>
      </c>
      <c r="S9" s="3758">
        <f>+'Organic Growth'!DO11</f>
        <v>30.784000000000002</v>
      </c>
      <c r="T9" s="2554">
        <f>+'Organic Growth'!DP11</f>
        <v>7.5570000000000004</v>
      </c>
      <c r="U9" s="2554">
        <f>+'Organic Growth'!DQ11</f>
        <v>7.7519999999999998</v>
      </c>
      <c r="V9" s="2554">
        <f>+'Organic Growth'!DR11</f>
        <v>7.4420000000000002</v>
      </c>
      <c r="W9" s="2554">
        <f>+'Organic Growth'!DS11</f>
        <v>7.6159999999999997</v>
      </c>
      <c r="X9" s="3758">
        <f>+'Organic Growth'!DT11</f>
        <v>30.367000000000001</v>
      </c>
      <c r="Y9" s="2554">
        <f>+'Organic Growth'!DU11</f>
        <v>7.915</v>
      </c>
      <c r="Z9" s="2554">
        <f>+'Organic Growth'!DV11</f>
        <v>9.1880000000000006</v>
      </c>
      <c r="AA9" s="2554">
        <f>+'Organic Growth'!DW11</f>
        <v>9.5399999999999991</v>
      </c>
      <c r="AB9" s="2554">
        <f>+'Organic Growth'!DX11</f>
        <v>9.1980000000000004</v>
      </c>
      <c r="AC9" s="3758">
        <f>+'Organic Growth'!DY11</f>
        <v>35.841000000000001</v>
      </c>
      <c r="AD9" s="2554">
        <f>+'Organic Growth'!DZ11</f>
        <v>8.8800000000000008</v>
      </c>
      <c r="AE9" s="2554">
        <f>+'Organic Growth'!EA11</f>
        <v>8.9420000000000002</v>
      </c>
      <c r="AF9" s="2554">
        <f>+'Organic Growth'!EB11</f>
        <v>8.6460000000000008</v>
      </c>
      <c r="AG9" s="2554">
        <f>+'Organic Growth'!EC11</f>
        <v>9.0519999999999996</v>
      </c>
      <c r="AH9" s="3758">
        <f>+'Organic Growth'!ED11</f>
        <v>35.520000000000003</v>
      </c>
      <c r="AI9" s="2554">
        <f>+'Organic Growth'!EE11</f>
        <v>8.6829999999999998</v>
      </c>
      <c r="AJ9" s="2554">
        <f>+'Organic Growth'!EF11</f>
        <v>8.2889999999999997</v>
      </c>
      <c r="AK9" s="2554">
        <f>+'Organic Growth'!EG11</f>
        <v>9.0969999999999995</v>
      </c>
      <c r="AL9" s="2554">
        <f>+'Organic Growth'!EH11</f>
        <v>9.2080000000000002</v>
      </c>
      <c r="AM9" s="3758">
        <f>+'Organic Growth'!EI11</f>
        <v>35.277000000000001</v>
      </c>
      <c r="AN9" s="2554">
        <f>+'Organic Growth'!EJ11</f>
        <v>9.5730000000000004</v>
      </c>
      <c r="AO9" s="2554">
        <f>+'Organic Growth'!EK11</f>
        <v>9.0069999999999997</v>
      </c>
      <c r="AP9" s="2554">
        <f>+'Organic Growth'!EL11</f>
        <v>8.9209999999999994</v>
      </c>
      <c r="AQ9" s="2554">
        <f>+'Organic Growth'!EM11</f>
        <v>11.02</v>
      </c>
      <c r="AR9" s="3758">
        <f>+'Organic Growth'!EN11</f>
        <v>38.521000000000001</v>
      </c>
      <c r="AS9" s="2554">
        <f>+'Organic Growth'!EO11</f>
        <v>9.2110000000000003</v>
      </c>
      <c r="AT9" s="2554">
        <f>+'Organic Growth'!EP11</f>
        <v>9.2789999999999999</v>
      </c>
      <c r="AU9" s="2554">
        <f>+'Organic Growth'!EQ11</f>
        <v>9.1829999999999998</v>
      </c>
      <c r="AV9" s="2554">
        <f>+'Organic Growth'!ER11</f>
        <v>9.1769999999999996</v>
      </c>
      <c r="AW9" s="3758">
        <f>+'Organic Growth'!ES11</f>
        <v>36.85</v>
      </c>
      <c r="BB9" s="1703"/>
      <c r="BC9" s="1703"/>
      <c r="BD9" s="1703"/>
      <c r="BE9" s="1703"/>
      <c r="BF9" s="1703"/>
    </row>
    <row r="10" spans="1:161">
      <c r="A10" s="3759" t="str">
        <f>+'Organic Growth'!A12</f>
        <v xml:space="preserve">- Prepaid rent amortization (prior period) </v>
      </c>
      <c r="B10" s="3757"/>
      <c r="C10" s="3757"/>
      <c r="D10" s="3757"/>
      <c r="E10" s="3757"/>
      <c r="F10" s="3757"/>
      <c r="G10" s="3757"/>
      <c r="H10" s="3757"/>
      <c r="I10" s="3757"/>
      <c r="J10" s="3757"/>
      <c r="K10" s="3757"/>
      <c r="L10" s="2538">
        <f>+'Organic Growth'!CZ12</f>
        <v>11.025800000000004</v>
      </c>
      <c r="M10" s="2538">
        <f>+'Organic Growth'!DE12</f>
        <v>31.674000000000003</v>
      </c>
      <c r="N10" s="2538">
        <f>+'Organic Growth'!DJ12</f>
        <v>45.914000000000001</v>
      </c>
      <c r="O10" s="2626">
        <f>+'Organic Growth'!DK12</f>
        <v>9.843</v>
      </c>
      <c r="P10" s="2626">
        <f>+'Organic Growth'!DL12</f>
        <v>9.5069999999999997</v>
      </c>
      <c r="Q10" s="2626">
        <f>+'Organic Growth'!DM12</f>
        <v>9.0589999999999993</v>
      </c>
      <c r="R10" s="2626">
        <f>+'Organic Growth'!DN12</f>
        <v>8.6630000000000003</v>
      </c>
      <c r="S10" s="3760">
        <f>+'Organic Growth'!DO12</f>
        <v>37.072000000000003</v>
      </c>
      <c r="T10" s="2626">
        <f>+'Organic Growth'!DP12</f>
        <v>8.5210000000000008</v>
      </c>
      <c r="U10" s="2626">
        <f>+'Organic Growth'!DQ12</f>
        <v>8.7729999999999997</v>
      </c>
      <c r="V10" s="2626">
        <f>+'Organic Growth'!DR12</f>
        <v>8.4420000000000002</v>
      </c>
      <c r="W10" s="2626">
        <f>+'Organic Growth'!DS12</f>
        <v>9.0190000000000001</v>
      </c>
      <c r="X10" s="3760">
        <f>+'Organic Growth'!DT12</f>
        <v>34.755000000000003</v>
      </c>
      <c r="Y10" s="2626">
        <f>+'Organic Growth'!DU12</f>
        <v>8.4459999999999997</v>
      </c>
      <c r="Z10" s="2626">
        <f>+'Organic Growth'!DV12</f>
        <v>7.9740000000000002</v>
      </c>
      <c r="AA10" s="2626">
        <f>+'Organic Growth'!DW12</f>
        <v>7.7069999999999999</v>
      </c>
      <c r="AB10" s="2626">
        <f>+'Organic Growth'!DX12</f>
        <v>7.609</v>
      </c>
      <c r="AC10" s="3760">
        <f>+'Organic Growth'!DY12</f>
        <v>31.736000000000004</v>
      </c>
      <c r="AD10" s="2626">
        <f>+'Organic Growth'!DZ12</f>
        <v>7.4450000000000003</v>
      </c>
      <c r="AE10" s="2626">
        <f>+'Organic Growth'!EA12</f>
        <v>7.423</v>
      </c>
      <c r="AF10" s="2626">
        <f>+'Organic Growth'!EB12</f>
        <v>7.6459999999999999</v>
      </c>
      <c r="AG10" s="2626">
        <f>+'Organic Growth'!EC12</f>
        <v>8.4369999999999994</v>
      </c>
      <c r="AH10" s="3760">
        <f>+'Organic Growth'!ED12</f>
        <v>30.951000000000001</v>
      </c>
      <c r="AI10" s="2626">
        <f>+'Organic Growth'!EE12</f>
        <v>8.3870000000000005</v>
      </c>
      <c r="AJ10" s="2626">
        <f>+'Organic Growth'!EF12</f>
        <v>8.8800000000000008</v>
      </c>
      <c r="AK10" s="2626">
        <f>+'Organic Growth'!EG12</f>
        <v>8.1479999999999997</v>
      </c>
      <c r="AL10" s="2626">
        <f>+'Organic Growth'!EH12</f>
        <v>7.3239999999999998</v>
      </c>
      <c r="AM10" s="3760">
        <f>+'Organic Growth'!EI12</f>
        <v>32.739000000000004</v>
      </c>
      <c r="AN10" s="2626">
        <f>+'Organic Growth'!EJ12</f>
        <v>6.641</v>
      </c>
      <c r="AO10" s="2626">
        <f>+'Organic Growth'!EK12</f>
        <v>5.9740000000000002</v>
      </c>
      <c r="AP10" s="2626">
        <f>+'Organic Growth'!EL12</f>
        <v>5.8239999999999998</v>
      </c>
      <c r="AQ10" s="2626">
        <f>+'Organic Growth'!EM12</f>
        <v>5.0510000000000002</v>
      </c>
      <c r="AR10" s="3760">
        <f>+'Organic Growth'!EN12</f>
        <v>23.490000000000002</v>
      </c>
      <c r="AS10" s="2626">
        <f>+'Organic Growth'!EO12</f>
        <v>4.9059999999999997</v>
      </c>
      <c r="AT10" s="2626">
        <f>+'Organic Growth'!EP12</f>
        <v>4.8689999999999998</v>
      </c>
      <c r="AU10" s="2626">
        <f>+'Organic Growth'!EQ12</f>
        <v>5.0970000000000004</v>
      </c>
      <c r="AV10" s="2626">
        <f>+'Organic Growth'!ER12</f>
        <v>5.7720000000000002</v>
      </c>
      <c r="AW10" s="3760">
        <f>+'Organic Growth'!ES12</f>
        <v>20.643999999999998</v>
      </c>
      <c r="BB10" s="1703"/>
      <c r="BC10" s="1703"/>
      <c r="BD10" s="1703"/>
      <c r="BE10" s="1703"/>
      <c r="BF10" s="1703"/>
    </row>
    <row r="11" spans="1:161">
      <c r="A11" s="3761" t="str">
        <f>+'Organic Growth'!A13</f>
        <v xml:space="preserve">= NSR cash site leasing revenue (prior period) </v>
      </c>
      <c r="B11" s="3757"/>
      <c r="C11" s="3757"/>
      <c r="D11" s="3757"/>
      <c r="E11" s="3757"/>
      <c r="F11" s="3757"/>
      <c r="G11" s="3757"/>
      <c r="H11" s="3757"/>
      <c r="I11" s="3757"/>
      <c r="J11" s="3757"/>
      <c r="K11" s="3757"/>
      <c r="L11" s="2433">
        <f>+'Organic Growth'!CZ13</f>
        <v>948.88419999999996</v>
      </c>
      <c r="M11" s="2433">
        <f>+'Organic Growth'!DE13</f>
        <v>1062.479</v>
      </c>
      <c r="N11" s="2433">
        <f>+'Organic Growth'!DJ13</f>
        <v>1134.3240000000001</v>
      </c>
      <c r="O11" s="2554">
        <f>+'Organic Growth'!DK13</f>
        <v>293.649</v>
      </c>
      <c r="P11" s="2554">
        <f>+'Organic Growth'!DL13</f>
        <v>295.41900000000004</v>
      </c>
      <c r="Q11" s="2554">
        <f>+'Organic Growth'!DM13</f>
        <v>299.91699999999997</v>
      </c>
      <c r="R11" s="2554">
        <f>+'Organic Growth'!DN13</f>
        <v>304.56400000000002</v>
      </c>
      <c r="S11" s="3758">
        <f>+'Organic Growth'!DO13</f>
        <v>1193.549</v>
      </c>
      <c r="T11" s="2554">
        <f>+'Organic Growth'!DP13</f>
        <v>305.58699999999999</v>
      </c>
      <c r="U11" s="2554">
        <f>+'Organic Growth'!DQ13</f>
        <v>308.50900000000001</v>
      </c>
      <c r="V11" s="2554">
        <f>+'Organic Growth'!DR13</f>
        <v>312.00799999999998</v>
      </c>
      <c r="W11" s="2554">
        <f>+'Organic Growth'!DS13</f>
        <v>316.23500000000001</v>
      </c>
      <c r="X11" s="3758">
        <f>+'Organic Growth'!DT13</f>
        <v>1242.3389999999999</v>
      </c>
      <c r="Y11" s="2554">
        <f>+'Organic Growth'!DU13</f>
        <v>322.31799999999998</v>
      </c>
      <c r="Z11" s="2554">
        <f>+'Organic Growth'!DV13</f>
        <v>326.30400000000003</v>
      </c>
      <c r="AA11" s="2554">
        <f>+'Organic Growth'!DW13</f>
        <v>333.16899999999998</v>
      </c>
      <c r="AB11" s="2554">
        <f>+'Organic Growth'!DX13</f>
        <v>339.61399999999998</v>
      </c>
      <c r="AC11" s="3758">
        <f>+'Organic Growth'!DY13</f>
        <v>1321.405</v>
      </c>
      <c r="AD11" s="2554">
        <f>+'Organic Growth'!DZ13</f>
        <v>344.91</v>
      </c>
      <c r="AE11" s="2554">
        <f>+'Organic Growth'!EA13</f>
        <v>350.31600000000003</v>
      </c>
      <c r="AF11" s="2554">
        <f>+'Organic Growth'!EB13</f>
        <v>355.09400000000005</v>
      </c>
      <c r="AG11" s="2554">
        <f>+'Organic Growth'!EC13</f>
        <v>360.202</v>
      </c>
      <c r="AH11" s="3758">
        <f>+'Organic Growth'!ED13</f>
        <v>1410.5220000000002</v>
      </c>
      <c r="AI11" s="2554">
        <f>+'Organic Growth'!EE13</f>
        <v>366.86900000000003</v>
      </c>
      <c r="AJ11" s="2554">
        <f>+'Organic Growth'!EF13</f>
        <v>369.91200000000003</v>
      </c>
      <c r="AK11" s="2554">
        <f>+'Organic Growth'!EG13</f>
        <v>372.37299999999999</v>
      </c>
      <c r="AL11" s="2554">
        <f>+'Organic Growth'!EH13</f>
        <v>375.40899999999999</v>
      </c>
      <c r="AM11" s="3758">
        <f>+'Organic Growth'!EI13</f>
        <v>1484.5630000000001</v>
      </c>
      <c r="AN11" s="2554">
        <f>+'Organic Growth'!EJ13</f>
        <v>386.03500000000003</v>
      </c>
      <c r="AO11" s="2554">
        <f>+'Organic Growth'!EK13</f>
        <v>393.30099999999999</v>
      </c>
      <c r="AP11" s="2554">
        <f>+'Organic Growth'!EL13</f>
        <v>400.60500000000002</v>
      </c>
      <c r="AQ11" s="2554">
        <f>+'Organic Growth'!EM13</f>
        <v>405.60899999999998</v>
      </c>
      <c r="AR11" s="3758">
        <f>+'Organic Growth'!EN13</f>
        <v>1585.55</v>
      </c>
      <c r="AS11" s="2554">
        <f>+'Organic Growth'!EO13</f>
        <v>409.38499999999999</v>
      </c>
      <c r="AT11" s="2554">
        <f>+'Organic Growth'!EP13</f>
        <v>417.66899999999998</v>
      </c>
      <c r="AU11" s="2554">
        <f>+'Organic Growth'!EQ13</f>
        <v>422.96500000000003</v>
      </c>
      <c r="AV11" s="2554">
        <f>+'Organic Growth'!ER13</f>
        <v>428.03</v>
      </c>
      <c r="AW11" s="3758">
        <f>+'Organic Growth'!ES13</f>
        <v>1678.049</v>
      </c>
      <c r="BB11" s="1703"/>
      <c r="BC11" s="1703"/>
      <c r="BD11" s="1703"/>
      <c r="BE11" s="1703"/>
      <c r="BF11" s="1703"/>
    </row>
    <row r="12" spans="1:161" s="3765" customFormat="1">
      <c r="A12" s="3762" t="str">
        <f>+'Organic Growth'!A14</f>
        <v>- Managed &amp; non managed macro business (prior period)</v>
      </c>
      <c r="B12" s="3763"/>
      <c r="C12" s="3763"/>
      <c r="D12" s="3763"/>
      <c r="E12" s="3763"/>
      <c r="F12" s="3763"/>
      <c r="G12" s="3763"/>
      <c r="H12" s="3763"/>
      <c r="I12" s="3763"/>
      <c r="J12" s="3763"/>
      <c r="K12" s="3763"/>
      <c r="L12" s="1799">
        <f>+'Organic Growth'!CZ14</f>
        <v>12.547793223100276</v>
      </c>
      <c r="M12" s="1799">
        <f>+'Organic Growth'!DE14</f>
        <v>14.049940757667121</v>
      </c>
      <c r="N12" s="1799">
        <f>+'Organic Growth'!DJ14</f>
        <v>15</v>
      </c>
      <c r="O12" s="1799">
        <f>+'Organic Growth'!DK14</f>
        <v>3.493627660029039</v>
      </c>
      <c r="P12" s="1799">
        <f>+'Organic Growth'!DL14</f>
        <v>3.5146858654315829</v>
      </c>
      <c r="Q12" s="1799">
        <f>+'Organic Growth'!DM14</f>
        <v>3.5681998811946549</v>
      </c>
      <c r="R12" s="1799">
        <f>+'Organic Growth'!DN14</f>
        <v>3.6234865933447225</v>
      </c>
      <c r="S12" s="3764">
        <f>+'Organic Growth'!DO14</f>
        <v>14.2</v>
      </c>
      <c r="T12" s="1799">
        <f>+'Organic Growth'!DP14</f>
        <v>4</v>
      </c>
      <c r="U12" s="1799">
        <f>+'Organic Growth'!DQ14</f>
        <v>4</v>
      </c>
      <c r="V12" s="1799">
        <f>+'Organic Growth'!DR14</f>
        <v>4</v>
      </c>
      <c r="W12" s="1799">
        <f>+'Organic Growth'!DS14</f>
        <v>4</v>
      </c>
      <c r="X12" s="3764">
        <f>+'Organic Growth'!DT14</f>
        <v>16</v>
      </c>
      <c r="Y12" s="1799">
        <f>+'Organic Growth'!DU14</f>
        <v>4</v>
      </c>
      <c r="Z12" s="1799">
        <f>+'Organic Growth'!DV14</f>
        <v>4</v>
      </c>
      <c r="AA12" s="1799">
        <f>+'Organic Growth'!DW14</f>
        <v>4</v>
      </c>
      <c r="AB12" s="1799">
        <f>+'Organic Growth'!DX14</f>
        <v>5</v>
      </c>
      <c r="AC12" s="3764">
        <f>+'Organic Growth'!DY14</f>
        <v>17</v>
      </c>
      <c r="AD12" s="1799">
        <f>+'Organic Growth'!DZ14</f>
        <v>4</v>
      </c>
      <c r="AE12" s="1799">
        <f>+'Organic Growth'!EA14</f>
        <v>6</v>
      </c>
      <c r="AF12" s="1799">
        <f>+'Organic Growth'!EB14</f>
        <v>5</v>
      </c>
      <c r="AG12" s="1799">
        <f>+'Organic Growth'!EC14</f>
        <v>6</v>
      </c>
      <c r="AH12" s="3764">
        <f>+'Organic Growth'!ED14</f>
        <v>21</v>
      </c>
      <c r="AI12" s="1799">
        <f>+'Organic Growth'!EE14</f>
        <v>7.25</v>
      </c>
      <c r="AJ12" s="1799">
        <f>+'Organic Growth'!EF14</f>
        <v>7.25</v>
      </c>
      <c r="AK12" s="1799">
        <f>+'Organic Growth'!EG14</f>
        <v>7.25</v>
      </c>
      <c r="AL12" s="1799">
        <f>+'Organic Growth'!EH14</f>
        <v>7.25</v>
      </c>
      <c r="AM12" s="3764">
        <f>+'Organic Growth'!EI14</f>
        <v>29</v>
      </c>
      <c r="AN12" s="1799">
        <f>+'Organic Growth'!EJ14</f>
        <v>9</v>
      </c>
      <c r="AO12" s="1799">
        <f>+'Organic Growth'!EK14</f>
        <v>9</v>
      </c>
      <c r="AP12" s="1799">
        <f>+'Organic Growth'!EL14</f>
        <v>9</v>
      </c>
      <c r="AQ12" s="1799">
        <f>+'Organic Growth'!EM14</f>
        <v>9</v>
      </c>
      <c r="AR12" s="3764">
        <f>+'Organic Growth'!EN14</f>
        <v>36</v>
      </c>
      <c r="AS12" s="1799">
        <f>+'Organic Growth'!EO14</f>
        <v>9.25</v>
      </c>
      <c r="AT12" s="1799">
        <f>+'Organic Growth'!EP14</f>
        <v>9.25</v>
      </c>
      <c r="AU12" s="1799">
        <f>+'Organic Growth'!EQ14</f>
        <v>9.25</v>
      </c>
      <c r="AV12" s="1799">
        <f>+'Organic Growth'!ER14</f>
        <v>9.25</v>
      </c>
      <c r="AW12" s="3764">
        <f>+'Organic Growth'!ES14</f>
        <v>37</v>
      </c>
      <c r="BB12" s="3766"/>
      <c r="BC12" s="3766"/>
      <c r="BD12" s="3766"/>
      <c r="BE12" s="3766"/>
      <c r="BF12" s="3766"/>
    </row>
    <row r="13" spans="1:161" s="3765" customFormat="1">
      <c r="A13" s="3762" t="str">
        <f>+'Organic Growth'!A15</f>
        <v xml:space="preserve">- Other miscellaneous revenue (prior period) </v>
      </c>
      <c r="B13" s="3763"/>
      <c r="C13" s="3763"/>
      <c r="D13" s="3763"/>
      <c r="E13" s="3763"/>
      <c r="F13" s="3763"/>
      <c r="G13" s="3763"/>
      <c r="H13" s="3763"/>
      <c r="I13" s="3763"/>
      <c r="J13" s="3763"/>
      <c r="K13" s="3763"/>
      <c r="L13" s="2559">
        <f>+'Organic Growth'!CZ15</f>
        <v>12.547793223100276</v>
      </c>
      <c r="M13" s="2559">
        <f>+'Organic Growth'!DE15</f>
        <v>14.049940757667121</v>
      </c>
      <c r="N13" s="2559">
        <f>+'Organic Growth'!DJ15</f>
        <v>15</v>
      </c>
      <c r="O13" s="2559">
        <f>+'Organic Growth'!DK15</f>
        <v>4.0223463812545441</v>
      </c>
      <c r="P13" s="2559">
        <f>+'Organic Growth'!DL15</f>
        <v>4.0465914939394869</v>
      </c>
      <c r="Q13" s="2559">
        <f>+'Organic Growth'!DM15</f>
        <v>4.1082042153275475</v>
      </c>
      <c r="R13" s="2559">
        <f>+'Organic Growth'!DN15</f>
        <v>4.1718579094783541</v>
      </c>
      <c r="S13" s="3767">
        <f>+'Organic Growth'!DO15</f>
        <v>16.348999999999933</v>
      </c>
      <c r="T13" s="2559">
        <f>+'Organic Growth'!DP15</f>
        <v>1</v>
      </c>
      <c r="U13" s="2559">
        <f>+'Organic Growth'!DQ15</f>
        <v>3</v>
      </c>
      <c r="V13" s="2559">
        <f>+'Organic Growth'!DR15</f>
        <v>2</v>
      </c>
      <c r="W13" s="2559">
        <f>+'Organic Growth'!DS15</f>
        <v>1</v>
      </c>
      <c r="X13" s="3767">
        <f>+'Organic Growth'!DT15</f>
        <v>7</v>
      </c>
      <c r="Y13" s="2559">
        <f>+'Organic Growth'!DU15</f>
        <v>3</v>
      </c>
      <c r="Z13" s="2559">
        <f>+'Organic Growth'!DV15</f>
        <v>1</v>
      </c>
      <c r="AA13" s="2559">
        <f>+'Organic Growth'!DW15</f>
        <v>4</v>
      </c>
      <c r="AB13" s="2559">
        <f>+'Organic Growth'!DX15</f>
        <v>5</v>
      </c>
      <c r="AC13" s="3767">
        <f>+'Organic Growth'!DY15</f>
        <v>13</v>
      </c>
      <c r="AD13" s="2559">
        <f>+'Organic Growth'!DZ15</f>
        <v>4</v>
      </c>
      <c r="AE13" s="2559">
        <f>+'Organic Growth'!EA15</f>
        <v>3</v>
      </c>
      <c r="AF13" s="2559">
        <f>+'Organic Growth'!EB15</f>
        <v>3</v>
      </c>
      <c r="AG13" s="2559">
        <f>+'Organic Growth'!EC15</f>
        <v>5</v>
      </c>
      <c r="AH13" s="3767">
        <f>+'Organic Growth'!ED15</f>
        <v>15</v>
      </c>
      <c r="AI13" s="2559">
        <f>+'Organic Growth'!EE15</f>
        <v>5.25</v>
      </c>
      <c r="AJ13" s="2559">
        <f>+'Organic Growth'!EF15</f>
        <v>5.25</v>
      </c>
      <c r="AK13" s="2559">
        <f>+'Organic Growth'!EG15</f>
        <v>5.25</v>
      </c>
      <c r="AL13" s="2559">
        <f>+'Organic Growth'!EH15</f>
        <v>5.25</v>
      </c>
      <c r="AM13" s="3767">
        <f>+'Organic Growth'!EI15</f>
        <v>21</v>
      </c>
      <c r="AN13" s="2559">
        <f>+'Organic Growth'!EJ15</f>
        <v>6.25</v>
      </c>
      <c r="AO13" s="2559">
        <f>+'Organic Growth'!EK15</f>
        <v>6.25</v>
      </c>
      <c r="AP13" s="2559">
        <f>+'Organic Growth'!EL15</f>
        <v>6.25</v>
      </c>
      <c r="AQ13" s="2559">
        <f>+'Organic Growth'!EM15</f>
        <v>6.25</v>
      </c>
      <c r="AR13" s="3767">
        <f>+'Organic Growth'!EN15</f>
        <v>25</v>
      </c>
      <c r="AS13" s="2559">
        <f>+'Organic Growth'!EO15</f>
        <v>10</v>
      </c>
      <c r="AT13" s="2559">
        <f>+'Organic Growth'!EP15</f>
        <v>10</v>
      </c>
      <c r="AU13" s="2559">
        <f>+'Organic Growth'!EQ15</f>
        <v>10</v>
      </c>
      <c r="AV13" s="2559">
        <f>+'Organic Growth'!ER15</f>
        <v>10</v>
      </c>
      <c r="AW13" s="3767">
        <f>+'Organic Growth'!ES15</f>
        <v>40</v>
      </c>
      <c r="BB13" s="3766"/>
      <c r="BC13" s="3766"/>
      <c r="BD13" s="3766"/>
      <c r="BE13" s="3766"/>
      <c r="BF13" s="3766"/>
    </row>
    <row r="14" spans="1:161">
      <c r="A14" s="3761" t="str">
        <f>+'Organic Growth'!A16</f>
        <v xml:space="preserve">= Run-rate revenue (prior period) </v>
      </c>
      <c r="B14" s="3757"/>
      <c r="C14" s="3757"/>
      <c r="D14" s="3757"/>
      <c r="E14" s="3757"/>
      <c r="F14" s="3757"/>
      <c r="G14" s="3757"/>
      <c r="H14" s="3757"/>
      <c r="I14" s="3757"/>
      <c r="J14" s="3757"/>
      <c r="K14" s="3757"/>
      <c r="L14" s="2433">
        <f>+'Organic Growth'!CZ16</f>
        <v>923.78861355379945</v>
      </c>
      <c r="M14" s="2433">
        <f>+'Organic Growth'!DE16</f>
        <v>1034.3791184846659</v>
      </c>
      <c r="N14" s="2433">
        <f>+'Organic Growth'!DJ16</f>
        <v>1104.3240000000001</v>
      </c>
      <c r="O14" s="2554">
        <f>+'Organic Growth'!DK16</f>
        <v>286.13302595871642</v>
      </c>
      <c r="P14" s="2554">
        <f>+'Organic Growth'!DL16</f>
        <v>287.85772264062899</v>
      </c>
      <c r="Q14" s="2554">
        <f>+'Organic Growth'!DM16</f>
        <v>292.24059590347775</v>
      </c>
      <c r="R14" s="2554">
        <f>+'Organic Growth'!DN16</f>
        <v>296.76865549717695</v>
      </c>
      <c r="S14" s="3758">
        <f>+'Organic Growth'!DO16</f>
        <v>1163</v>
      </c>
      <c r="T14" s="2554">
        <f>+'Organic Growth'!DP16</f>
        <v>300.58699999999999</v>
      </c>
      <c r="U14" s="2554">
        <f>+'Organic Growth'!DQ16</f>
        <v>301.50900000000001</v>
      </c>
      <c r="V14" s="2554">
        <f>+'Organic Growth'!DR16</f>
        <v>306.00799999999998</v>
      </c>
      <c r="W14" s="2554">
        <f>+'Organic Growth'!DS16</f>
        <v>311.23500000000001</v>
      </c>
      <c r="X14" s="3758">
        <f>+'Organic Growth'!DT16</f>
        <v>1219.3389999999999</v>
      </c>
      <c r="Y14" s="2554">
        <f>+'Organic Growth'!DU16</f>
        <v>315.31799999999998</v>
      </c>
      <c r="Z14" s="2554">
        <f>+'Organic Growth'!DV16</f>
        <v>321.30400000000003</v>
      </c>
      <c r="AA14" s="2554">
        <f>+'Organic Growth'!DW16</f>
        <v>325.16899999999998</v>
      </c>
      <c r="AB14" s="2554">
        <f>+'Organic Growth'!DX16</f>
        <v>329.61399999999998</v>
      </c>
      <c r="AC14" s="3758">
        <f>+'Organic Growth'!DY16</f>
        <v>1291.405</v>
      </c>
      <c r="AD14" s="2554">
        <f>+'Organic Growth'!DZ16</f>
        <v>336.91</v>
      </c>
      <c r="AE14" s="2554">
        <f>+'Organic Growth'!EA16</f>
        <v>341.31600000000003</v>
      </c>
      <c r="AF14" s="2554">
        <f>+'Organic Growth'!EB16</f>
        <v>347.09400000000005</v>
      </c>
      <c r="AG14" s="2554">
        <f>+'Organic Growth'!EC16</f>
        <v>349.202</v>
      </c>
      <c r="AH14" s="3758">
        <f>+'Organic Growth'!ED16</f>
        <v>1374.5220000000002</v>
      </c>
      <c r="AI14" s="2554">
        <f>+'Organic Growth'!EE16</f>
        <v>354.36900000000003</v>
      </c>
      <c r="AJ14" s="2554">
        <f>+'Organic Growth'!EF16</f>
        <v>357.41200000000003</v>
      </c>
      <c r="AK14" s="2554">
        <f>+'Organic Growth'!EG16</f>
        <v>359.87299999999999</v>
      </c>
      <c r="AL14" s="2554">
        <f>+'Organic Growth'!EH16</f>
        <v>362.90899999999999</v>
      </c>
      <c r="AM14" s="3758">
        <f>+'Organic Growth'!EI16</f>
        <v>1434.5630000000001</v>
      </c>
      <c r="AN14" s="2554">
        <f>+'Organic Growth'!EJ16</f>
        <v>370.78500000000003</v>
      </c>
      <c r="AO14" s="2554">
        <f>+'Organic Growth'!EK16</f>
        <v>378.05099999999999</v>
      </c>
      <c r="AP14" s="2554">
        <f>+'Organic Growth'!EL16</f>
        <v>385.35500000000002</v>
      </c>
      <c r="AQ14" s="2554">
        <f>+'Organic Growth'!EM16</f>
        <v>390.35899999999998</v>
      </c>
      <c r="AR14" s="3758">
        <f>+'Organic Growth'!EN16</f>
        <v>1524.55</v>
      </c>
      <c r="AS14" s="2554">
        <f>+'Organic Growth'!EO16</f>
        <v>390.13499999999999</v>
      </c>
      <c r="AT14" s="2554">
        <f>+'Organic Growth'!EP16</f>
        <v>398.41899999999998</v>
      </c>
      <c r="AU14" s="2554">
        <f>+'Organic Growth'!EQ16</f>
        <v>403.71500000000003</v>
      </c>
      <c r="AV14" s="2554">
        <f>+'Organic Growth'!ER16</f>
        <v>408.78</v>
      </c>
      <c r="AW14" s="3758">
        <f>+'Organic Growth'!ES16</f>
        <v>1601.049</v>
      </c>
      <c r="BB14" s="1703"/>
      <c r="BC14" s="1703"/>
      <c r="BD14" s="1703"/>
      <c r="BE14" s="1703"/>
      <c r="BF14" s="1703"/>
    </row>
    <row r="15" spans="1:161">
      <c r="A15" s="3759" t="str">
        <f>+'Organic Growth'!A17</f>
        <v>+ New leasing activity</v>
      </c>
      <c r="B15" s="3757"/>
      <c r="C15" s="3757"/>
      <c r="D15" s="3757"/>
      <c r="E15" s="3757"/>
      <c r="F15" s="3757"/>
      <c r="G15" s="3757"/>
      <c r="H15" s="3757"/>
      <c r="I15" s="3757"/>
      <c r="J15" s="3757"/>
      <c r="K15" s="3757"/>
      <c r="L15" s="2433">
        <f>+'Organic Growth'!CZ17</f>
        <v>99.505642347486969</v>
      </c>
      <c r="M15" s="2433">
        <f>+'Organic Growth'!DE17</f>
        <v>58.605204018708946</v>
      </c>
      <c r="N15" s="2433">
        <f>+'Organic Growth'!DJ17</f>
        <v>45.817391472573981</v>
      </c>
      <c r="O15" s="2554">
        <f>+'Organic Growth'!DK17</f>
        <v>10.729988473451867</v>
      </c>
      <c r="P15" s="2554">
        <f>+'Organic Growth'!DL17</f>
        <v>10.794664599023589</v>
      </c>
      <c r="Q15" s="2554">
        <f>+'Organic Growth'!DM17</f>
        <v>10.66678175047694</v>
      </c>
      <c r="R15" s="2554">
        <f>+'Organic Growth'!DN17</f>
        <v>9.9417499591554286</v>
      </c>
      <c r="S15" s="3758">
        <f>+'Organic Growth'!DO17</f>
        <v>42.133184782107826</v>
      </c>
      <c r="T15" s="2554">
        <f>+'Organic Growth'!DP17</f>
        <v>10</v>
      </c>
      <c r="U15" s="2554">
        <f>+'Organic Growth'!DQ17</f>
        <v>9.6482880000000009</v>
      </c>
      <c r="V15" s="2554">
        <f>+'Organic Growth'!DR17</f>
        <v>11.628304000000002</v>
      </c>
      <c r="W15" s="2554">
        <f>+'Organic Growth'!DS17</f>
        <v>13.5</v>
      </c>
      <c r="X15" s="3758">
        <f>+'Organic Growth'!DT17</f>
        <v>44.776592000000001</v>
      </c>
      <c r="Y15" s="2554">
        <f>+'Organic Growth'!DU17</f>
        <v>13.558673999999996</v>
      </c>
      <c r="Z15" s="2554">
        <f>+'Organic Growth'!DV17</f>
        <v>16.386504000000002</v>
      </c>
      <c r="AA15" s="2554">
        <f>+'Organic Growth'!DW17</f>
        <v>17.559125999999996</v>
      </c>
      <c r="AB15" s="2554">
        <f>+'Organic Growth'!DX17</f>
        <v>16.480699999999999</v>
      </c>
      <c r="AC15" s="3758">
        <f>+'Organic Growth'!DY17</f>
        <v>63.985003999999989</v>
      </c>
      <c r="AD15" s="2554">
        <f>+'Organic Growth'!DZ17</f>
        <v>14.82404</v>
      </c>
      <c r="AE15" s="2554">
        <f>+'Organic Growth'!EA17</f>
        <v>11.946060000000003</v>
      </c>
      <c r="AF15" s="2554">
        <f>+'Organic Growth'!EB17</f>
        <v>8.6773500000000023</v>
      </c>
      <c r="AG15" s="2554">
        <f>+'Organic Growth'!EC17</f>
        <v>8.7300500000000003</v>
      </c>
      <c r="AH15" s="3758">
        <f>+'Organic Growth'!ED17</f>
        <v>44.177500000000002</v>
      </c>
      <c r="AI15" s="2554">
        <f>+'Organic Growth'!EE17</f>
        <v>8.5048560000000002</v>
      </c>
      <c r="AJ15" s="2554">
        <f>+'Organic Growth'!EF17</f>
        <v>8.2204760000000014</v>
      </c>
      <c r="AK15" s="2554">
        <f>+'Organic Growth'!EG17</f>
        <v>8.9968249999999994</v>
      </c>
      <c r="AL15" s="2554">
        <f>+'Organic Growth'!EH17</f>
        <v>11.250178999999999</v>
      </c>
      <c r="AM15" s="3758">
        <f>+'Organic Growth'!EI17</f>
        <v>36.972335999999999</v>
      </c>
      <c r="AN15" s="2554">
        <f>+'Organic Growth'!EJ17</f>
        <v>11.865120000000001</v>
      </c>
      <c r="AO15" s="2554">
        <f>+'Organic Growth'!EK17</f>
        <v>14.743988999999997</v>
      </c>
      <c r="AP15" s="2554">
        <f>+'Organic Growth'!EL17</f>
        <v>18.497040000000002</v>
      </c>
      <c r="AQ15" s="2554">
        <f>+'Organic Growth'!EM17</f>
        <v>20.689026999999999</v>
      </c>
      <c r="AR15" s="3758">
        <f>+'Organic Growth'!EN17</f>
        <v>65.795175999999998</v>
      </c>
      <c r="AS15" s="2554">
        <f>+'Organic Growth'!EO17</f>
        <v>20.872222500000003</v>
      </c>
      <c r="AT15" s="2554">
        <f>+'Organic Growth'!EP17</f>
        <v>17.928854999999999</v>
      </c>
      <c r="AU15" s="2554">
        <f>+'Organic Growth'!EQ17</f>
        <v>17.157887500000001</v>
      </c>
      <c r="AV15" s="2554">
        <f>+'Organic Growth'!ER17</f>
        <v>16.351199999999999</v>
      </c>
      <c r="AW15" s="3758">
        <f>+'Organic Growth'!ES17</f>
        <v>72.310165000000012</v>
      </c>
      <c r="BB15" s="1703"/>
      <c r="BC15" s="1703"/>
      <c r="BD15" s="1703"/>
      <c r="BE15" s=